spans="2:6" ht="15" customHeight="1" x14ac:dyDescent="0.25">
      <c r="B309536" s="45"/>
      <c r="C309536" s="46"/>
      <c r="D309536" s="47"/>
      <c r="E309536" s="48"/>
      <c r="F309536" s="48"/>
    </row>
    <row r="309537" spans="2:6" ht="15" customHeight="1" x14ac:dyDescent="0.25">
      <c r="B309537" s="45"/>
      <c r="C309537" s="46"/>
      <c r="D309537" s="47"/>
      <c r="E309537" s="48"/>
      <c r="F309537" s="48"/>
    </row>
    <row r="309538" spans="2:6" ht="15" customHeight="1" x14ac:dyDescent="0.25">
      <c r="B309538" s="45"/>
      <c r="C309538" s="46"/>
      <c r="D309538" s="47"/>
      <c r="E309538" s="48"/>
      <c r="F309538" s="48"/>
    </row>
    <row r="309539" spans="2:6" ht="15" customHeight="1" x14ac:dyDescent="0.25">
      <c r="B309539" s="45"/>
      <c r="C309539" s="46"/>
      <c r="D309539" s="47"/>
      <c r="E309539" s="48"/>
      <c r="F309539" s="48"/>
    </row>
    <row r="309540" spans="2:6" ht="15" customHeight="1" x14ac:dyDescent="0.25">
      <c r="B309540" s="45"/>
      <c r="C309540" s="46"/>
      <c r="D309540" s="47"/>
      <c r="E309540" s="48"/>
      <c r="F309540" s="48"/>
    </row>
    <row r="309541" spans="2:6" ht="15" customHeight="1" x14ac:dyDescent="0.25">
      <c r="B309541" s="45"/>
      <c r="C309541" s="46"/>
      <c r="D309541" s="47"/>
      <c r="E309541" s="48"/>
      <c r="F309541" s="48"/>
    </row>
    <row r="309542" spans="2:6" ht="15" customHeight="1" x14ac:dyDescent="0.25">
      <c r="B309542" s="45"/>
      <c r="C309542" s="46"/>
      <c r="D309542" s="47"/>
      <c r="E309542" s="48"/>
      <c r="F309542" s="48"/>
    </row>
    <row r="309543" spans="2:6" ht="15" customHeight="1" x14ac:dyDescent="0.25">
      <c r="B309543" s="45"/>
      <c r="C309543" s="46"/>
      <c r="D309543" s="47"/>
      <c r="E309543" s="48"/>
      <c r="F309543" s="48"/>
    </row>
    <row r="309544" spans="2:6" ht="15" customHeight="1" x14ac:dyDescent="0.25">
      <c r="B309544" s="45"/>
      <c r="C309544" s="46"/>
      <c r="D309544" s="47"/>
      <c r="E309544" s="48"/>
      <c r="F309544" s="48"/>
    </row>
    <row r="309545" spans="2:6" ht="15" customHeight="1" x14ac:dyDescent="0.25">
      <c r="B309545" s="45"/>
      <c r="C309545" s="46"/>
      <c r="D309545" s="47"/>
      <c r="E309545" s="48"/>
      <c r="F309545" s="48"/>
    </row>
    <row r="309546" spans="2:6" ht="15" customHeight="1" x14ac:dyDescent="0.25">
      <c r="B309546" s="45"/>
      <c r="C309546" s="46"/>
      <c r="D309546" s="47"/>
      <c r="E309546" s="48"/>
      <c r="F309546" s="48"/>
    </row>
    <row r="309547" spans="2:6" ht="15" customHeight="1" x14ac:dyDescent="0.25">
      <c r="B309547" s="45"/>
      <c r="C309547" s="46"/>
      <c r="D309547" s="47"/>
      <c r="E309547" s="48"/>
      <c r="F309547" s="48"/>
    </row>
    <row r="309548" spans="2:6" ht="15" customHeight="1" x14ac:dyDescent="0.25">
      <c r="B309548" s="45"/>
      <c r="C309548" s="46"/>
      <c r="D309548" s="47"/>
      <c r="E309548" s="48"/>
      <c r="F309548" s="48"/>
    </row>
    <row r="309549" spans="2:6" ht="15" customHeight="1" x14ac:dyDescent="0.25">
      <c r="B309549" s="45"/>
      <c r="C309549" s="46"/>
      <c r="D309549" s="47"/>
      <c r="E309549" s="48"/>
      <c r="F309549" s="48"/>
    </row>
    <row r="309550" spans="2:6" ht="15" customHeight="1" x14ac:dyDescent="0.25">
      <c r="B309550" s="45"/>
      <c r="C309550" s="46"/>
      <c r="D309550" s="47"/>
      <c r="E309550" s="48"/>
      <c r="F309550" s="48"/>
    </row>
    <row r="309551" spans="2:6" ht="15" customHeight="1" x14ac:dyDescent="0.25">
      <c r="B309551" s="45"/>
      <c r="C309551" s="46"/>
      <c r="D309551" s="47"/>
      <c r="E309551" s="48"/>
      <c r="F309551" s="48"/>
    </row>
    <row r="309552" spans="2:6" ht="15" customHeight="1" x14ac:dyDescent="0.25">
      <c r="B309552" s="45"/>
      <c r="C309552" s="46"/>
      <c r="D309552" s="47"/>
      <c r="E309552" s="48"/>
      <c r="F309552" s="48"/>
    </row>
    <row r="309553" spans="2:6" ht="15" customHeight="1" x14ac:dyDescent="0.25">
      <c r="B309553" s="45"/>
      <c r="C309553" s="46"/>
      <c r="D309553" s="47"/>
      <c r="E309553" s="48"/>
      <c r="F309553" s="48"/>
    </row>
    <row r="309554" spans="2:6" ht="15" customHeight="1" x14ac:dyDescent="0.25">
      <c r="B309554" s="45"/>
      <c r="C309554" s="46"/>
      <c r="D309554" s="47"/>
      <c r="E309554" s="48"/>
      <c r="F309554" s="48"/>
    </row>
    <row r="309555" spans="2:6" ht="15" customHeight="1" x14ac:dyDescent="0.25">
      <c r="B309555" s="45"/>
      <c r="C309555" s="46"/>
      <c r="D309555" s="47"/>
      <c r="E309555" s="48"/>
      <c r="F309555" s="48"/>
    </row>
    <row r="309556" spans="2:6" ht="15" customHeight="1" x14ac:dyDescent="0.25">
      <c r="B309556" s="45"/>
      <c r="C309556" s="46"/>
      <c r="D309556" s="47"/>
      <c r="E309556" s="48"/>
      <c r="F309556" s="48"/>
    </row>
    <row r="309557" spans="2:6" ht="15" customHeight="1" x14ac:dyDescent="0.25">
      <c r="B309557" s="45"/>
      <c r="C309557" s="46"/>
      <c r="D309557" s="47"/>
      <c r="E309557" s="48"/>
      <c r="F309557" s="48"/>
    </row>
    <row r="309558" spans="2:6" ht="15" customHeight="1" x14ac:dyDescent="0.25">
      <c r="B309558" s="45"/>
      <c r="C309558" s="46"/>
      <c r="D309558" s="47"/>
      <c r="E309558" s="48"/>
      <c r="F309558" s="48"/>
    </row>
    <row r="309559" spans="2:6" ht="15" customHeight="1" x14ac:dyDescent="0.25">
      <c r="B309559" s="45"/>
      <c r="C309559" s="46"/>
      <c r="D309559" s="47"/>
      <c r="E309559" s="48"/>
      <c r="F309559" s="48"/>
    </row>
    <row r="309560" spans="2:6" ht="15" customHeight="1" x14ac:dyDescent="0.25">
      <c r="B309560" s="45"/>
      <c r="C309560" s="46"/>
      <c r="D309560" s="47"/>
      <c r="E309560" s="48"/>
      <c r="F309560" s="48"/>
    </row>
    <row r="309561" spans="2:6" ht="15" customHeight="1" x14ac:dyDescent="0.25">
      <c r="B309561" s="45"/>
      <c r="C309561" s="46"/>
      <c r="D309561" s="47"/>
      <c r="E309561" s="48"/>
      <c r="F309561" s="48"/>
    </row>
    <row r="309562" spans="2:6" ht="15" customHeight="1" x14ac:dyDescent="0.25">
      <c r="B309562" s="45"/>
      <c r="C309562" s="46"/>
      <c r="D309562" s="47"/>
      <c r="E309562" s="48"/>
      <c r="F309562" s="48"/>
    </row>
    <row r="309563" spans="2:6" ht="15" customHeight="1" x14ac:dyDescent="0.25">
      <c r="B309563" s="45"/>
      <c r="C309563" s="46"/>
      <c r="D309563" s="47"/>
      <c r="E309563" s="48"/>
      <c r="F309563" s="48"/>
    </row>
    <row r="309564" spans="2:6" ht="15" customHeight="1" x14ac:dyDescent="0.25">
      <c r="B309564" s="45"/>
      <c r="C309564" s="46"/>
      <c r="D309564" s="47"/>
      <c r="E309564" s="48"/>
      <c r="F309564" s="48"/>
    </row>
    <row r="309565" spans="2:6" ht="15" customHeight="1" x14ac:dyDescent="0.25">
      <c r="B309565" s="45"/>
      <c r="C309565" s="46"/>
      <c r="D309565" s="47"/>
      <c r="E309565" s="48"/>
      <c r="F309565" s="48"/>
    </row>
    <row r="309566" spans="2:6" ht="15" customHeight="1" x14ac:dyDescent="0.25">
      <c r="B309566" s="45"/>
      <c r="C309566" s="46"/>
      <c r="D309566" s="47"/>
      <c r="E309566" s="48"/>
      <c r="F309566" s="48"/>
    </row>
    <row r="309567" spans="2:6" ht="15" customHeight="1" x14ac:dyDescent="0.25">
      <c r="B309567" s="45"/>
      <c r="C309567" s="46"/>
      <c r="D309567" s="47"/>
      <c r="E309567" s="48"/>
      <c r="F309567" s="48"/>
    </row>
    <row r="309568" spans="2:6" ht="15" customHeight="1" x14ac:dyDescent="0.25">
      <c r="B309568" s="45"/>
      <c r="C309568" s="46"/>
      <c r="D309568" s="47"/>
      <c r="E309568" s="48"/>
      <c r="F309568" s="48"/>
    </row>
    <row r="309569" spans="2:6" ht="15" customHeight="1" x14ac:dyDescent="0.25">
      <c r="B309569" s="45"/>
      <c r="C309569" s="46"/>
      <c r="D309569" s="47"/>
      <c r="E309569" s="48"/>
      <c r="F309569" s="48"/>
    </row>
    <row r="309570" spans="2:6" ht="15" customHeight="1" x14ac:dyDescent="0.25">
      <c r="B309570" s="45"/>
      <c r="C309570" s="46"/>
      <c r="D309570" s="47"/>
      <c r="E309570" s="48"/>
      <c r="F309570" s="48"/>
    </row>
    <row r="309571" spans="2:6" ht="15" customHeight="1" x14ac:dyDescent="0.25">
      <c r="B309571" s="45"/>
      <c r="C309571" s="46"/>
      <c r="D309571" s="47"/>
      <c r="E309571" s="48"/>
      <c r="F309571" s="48"/>
    </row>
    <row r="309572" spans="2:6" ht="15" customHeight="1" x14ac:dyDescent="0.25">
      <c r="B309572" s="45"/>
      <c r="C309572" s="46"/>
      <c r="D309572" s="47"/>
      <c r="E309572" s="48"/>
      <c r="F309572" s="48"/>
    </row>
    <row r="309573" spans="2:6" ht="15" customHeight="1" x14ac:dyDescent="0.25">
      <c r="B309573" s="45"/>
      <c r="C309573" s="46"/>
      <c r="D309573" s="47"/>
      <c r="E309573" s="48"/>
      <c r="F309573" s="48"/>
    </row>
    <row r="309574" spans="2:6" ht="15" customHeight="1" x14ac:dyDescent="0.25">
      <c r="B309574" s="45"/>
      <c r="C309574" s="46"/>
      <c r="D309574" s="47"/>
      <c r="E309574" s="48"/>
      <c r="F309574" s="48"/>
    </row>
    <row r="309575" spans="2:6" ht="15" customHeight="1" x14ac:dyDescent="0.25">
      <c r="B309575" s="45"/>
      <c r="C309575" s="46"/>
      <c r="D309575" s="47"/>
      <c r="E309575" s="48"/>
      <c r="F309575" s="48"/>
    </row>
    <row r="309576" spans="2:6" ht="15" customHeight="1" x14ac:dyDescent="0.25">
      <c r="B309576" s="45"/>
      <c r="C309576" s="46"/>
      <c r="D309576" s="47"/>
      <c r="E309576" s="48"/>
      <c r="F309576" s="48"/>
    </row>
    <row r="309577" spans="2:6" ht="15" customHeight="1" x14ac:dyDescent="0.25">
      <c r="B309577" s="45"/>
      <c r="C309577" s="46"/>
      <c r="D309577" s="47"/>
      <c r="E309577" s="48"/>
      <c r="F309577" s="48"/>
    </row>
    <row r="309578" spans="2:6" ht="15" customHeight="1" x14ac:dyDescent="0.25">
      <c r="B309578" s="45"/>
      <c r="C309578" s="46"/>
      <c r="D309578" s="47"/>
      <c r="E309578" s="48"/>
      <c r="F309578" s="48"/>
    </row>
    <row r="309579" spans="2:6" ht="15" customHeight="1" x14ac:dyDescent="0.25">
      <c r="B309579" s="45"/>
      <c r="C309579" s="46"/>
      <c r="D309579" s="47"/>
      <c r="E309579" s="48"/>
      <c r="F309579" s="48"/>
    </row>
    <row r="309580" spans="2:6" ht="15" customHeight="1" x14ac:dyDescent="0.25">
      <c r="B309580" s="45"/>
      <c r="C309580" s="46"/>
      <c r="D309580" s="47"/>
      <c r="E309580" s="48"/>
      <c r="F309580" s="48"/>
    </row>
    <row r="309581" spans="2:6" ht="15" customHeight="1" x14ac:dyDescent="0.25">
      <c r="B309581" s="45"/>
      <c r="C309581" s="46"/>
      <c r="D309581" s="47"/>
      <c r="E309581" s="48"/>
      <c r="F309581" s="48"/>
    </row>
    <row r="309582" spans="2:6" ht="15" customHeight="1" x14ac:dyDescent="0.25">
      <c r="B309582" s="45"/>
      <c r="C309582" s="46"/>
      <c r="D309582" s="47"/>
      <c r="E309582" s="48"/>
      <c r="F309582" s="48"/>
    </row>
    <row r="309583" spans="2:6" ht="15" customHeight="1" x14ac:dyDescent="0.25">
      <c r="B309583" s="45"/>
      <c r="C309583" s="46"/>
      <c r="D309583" s="47"/>
      <c r="E309583" s="48"/>
      <c r="F309583" s="48"/>
    </row>
    <row r="309584" spans="2:6" ht="15" customHeight="1" x14ac:dyDescent="0.25">
      <c r="B309584" s="45"/>
      <c r="C309584" s="46"/>
      <c r="D309584" s="47"/>
      <c r="E309584" s="48"/>
      <c r="F309584" s="48"/>
    </row>
    <row r="309585" spans="2:6" ht="15" customHeight="1" x14ac:dyDescent="0.25">
      <c r="B309585" s="45"/>
      <c r="C309585" s="46"/>
      <c r="D309585" s="47"/>
      <c r="E309585" s="48"/>
      <c r="F309585" s="48"/>
    </row>
    <row r="309586" spans="2:6" ht="15" customHeight="1" x14ac:dyDescent="0.25">
      <c r="B309586" s="45"/>
      <c r="C309586" s="46"/>
      <c r="D309586" s="47"/>
      <c r="E309586" s="48"/>
      <c r="F309586" s="48"/>
    </row>
    <row r="309587" spans="2:6" ht="15" customHeight="1" x14ac:dyDescent="0.25">
      <c r="B309587" s="45"/>
      <c r="C309587" s="46"/>
      <c r="D309587" s="47"/>
      <c r="E309587" s="48"/>
      <c r="F309587" s="48"/>
    </row>
    <row r="309588" spans="2:6" ht="15" customHeight="1" x14ac:dyDescent="0.25">
      <c r="B309588" s="45"/>
      <c r="C309588" s="46"/>
      <c r="D309588" s="47"/>
      <c r="E309588" s="48"/>
      <c r="F309588" s="48"/>
    </row>
    <row r="309589" spans="2:6" ht="15" customHeight="1" x14ac:dyDescent="0.25">
      <c r="B309589" s="45"/>
      <c r="C309589" s="46"/>
      <c r="D309589" s="47"/>
      <c r="E309589" s="48"/>
      <c r="F309589" s="48"/>
    </row>
    <row r="309590" spans="2:6" ht="15" customHeight="1" x14ac:dyDescent="0.25">
      <c r="B309590" s="45"/>
      <c r="C309590" s="46"/>
      <c r="D309590" s="47"/>
      <c r="E309590" s="48"/>
      <c r="F309590" s="48"/>
    </row>
    <row r="309591" spans="2:6" ht="15" customHeight="1" x14ac:dyDescent="0.25">
      <c r="B309591" s="45"/>
      <c r="C309591" s="46"/>
      <c r="D309591" s="47"/>
      <c r="E309591" s="48"/>
      <c r="F309591" s="48"/>
    </row>
    <row r="309592" spans="2:6" ht="15" customHeight="1" x14ac:dyDescent="0.25">
      <c r="B309592" s="45"/>
      <c r="C309592" s="46"/>
      <c r="D309592" s="47"/>
      <c r="E309592" s="48"/>
      <c r="F309592" s="48"/>
    </row>
    <row r="309593" spans="2:6" ht="15" customHeight="1" x14ac:dyDescent="0.25">
      <c r="B309593" s="45"/>
      <c r="C309593" s="46"/>
      <c r="D309593" s="47"/>
      <c r="E309593" s="48"/>
      <c r="F309593" s="48"/>
    </row>
    <row r="309594" spans="2:6" ht="15" customHeight="1" x14ac:dyDescent="0.25">
      <c r="B309594" s="45"/>
      <c r="C309594" s="46"/>
      <c r="D309594" s="47"/>
      <c r="E309594" s="48"/>
      <c r="F309594" s="48"/>
    </row>
    <row r="309595" spans="2:6" ht="15" customHeight="1" x14ac:dyDescent="0.25">
      <c r="B309595" s="45"/>
      <c r="C309595" s="46"/>
      <c r="D309595" s="47"/>
      <c r="E309595" s="48"/>
      <c r="F309595" s="48"/>
    </row>
    <row r="309596" spans="2:6" ht="15" customHeight="1" x14ac:dyDescent="0.25">
      <c r="B309596" s="45"/>
      <c r="C309596" s="46"/>
      <c r="D309596" s="47"/>
      <c r="E309596" s="48"/>
      <c r="F309596" s="48"/>
    </row>
    <row r="309597" spans="2:6" ht="15" customHeight="1" x14ac:dyDescent="0.25">
      <c r="B309597" s="45"/>
      <c r="C309597" s="46"/>
      <c r="D309597" s="47"/>
      <c r="E309597" s="48"/>
      <c r="F309597" s="48"/>
    </row>
    <row r="309598" spans="2:6" ht="15" customHeight="1" x14ac:dyDescent="0.25">
      <c r="B309598" s="45"/>
      <c r="C309598" s="46"/>
      <c r="D309598" s="47"/>
      <c r="E309598" s="48"/>
      <c r="F309598" s="48"/>
    </row>
    <row r="309599" spans="2:6" ht="15" customHeight="1" x14ac:dyDescent="0.25">
      <c r="B309599" s="45"/>
      <c r="C309599" s="46"/>
      <c r="D309599" s="47"/>
      <c r="E309599" s="48"/>
      <c r="F309599" s="48"/>
    </row>
    <row r="309600" spans="2:6" ht="15" customHeight="1" x14ac:dyDescent="0.25">
      <c r="B309600" s="45"/>
      <c r="C309600" s="46"/>
      <c r="D309600" s="47"/>
      <c r="E309600" s="48"/>
      <c r="F309600" s="48"/>
    </row>
    <row r="309601" spans="2:6" ht="15" customHeight="1" x14ac:dyDescent="0.25">
      <c r="B309601" s="45"/>
      <c r="C309601" s="46"/>
      <c r="D309601" s="47"/>
      <c r="E309601" s="48"/>
      <c r="F309601" s="48"/>
    </row>
    <row r="309602" spans="2:6" ht="15" customHeight="1" x14ac:dyDescent="0.25">
      <c r="B309602" s="45"/>
      <c r="C309602" s="46"/>
      <c r="D309602" s="47"/>
      <c r="E309602" s="48"/>
      <c r="F309602" s="48"/>
    </row>
    <row r="309603" spans="2:6" ht="15" customHeight="1" x14ac:dyDescent="0.25">
      <c r="B309603" s="45"/>
      <c r="C309603" s="46"/>
      <c r="D309603" s="47"/>
      <c r="E309603" s="48"/>
      <c r="F309603" s="48"/>
    </row>
    <row r="309604" spans="2:6" ht="15" customHeight="1" x14ac:dyDescent="0.25">
      <c r="B309604" s="45"/>
      <c r="C309604" s="46"/>
      <c r="D309604" s="47"/>
      <c r="E309604" s="48"/>
      <c r="F309604" s="48"/>
    </row>
    <row r="309605" spans="2:6" ht="15" customHeight="1" x14ac:dyDescent="0.25">
      <c r="B309605" s="45"/>
      <c r="C309605" s="46"/>
      <c r="D309605" s="47"/>
      <c r="E309605" s="48"/>
      <c r="F309605" s="48"/>
    </row>
    <row r="309606" spans="2:6" ht="15" customHeight="1" x14ac:dyDescent="0.25">
      <c r="B309606" s="45"/>
      <c r="C309606" s="46"/>
      <c r="D309606" s="47"/>
      <c r="E309606" s="48"/>
      <c r="F309606" s="48"/>
    </row>
    <row r="309607" spans="2:6" ht="15" customHeight="1" x14ac:dyDescent="0.25">
      <c r="B309607" s="45"/>
      <c r="C309607" s="46"/>
      <c r="D309607" s="47"/>
      <c r="E309607" s="48"/>
      <c r="F309607" s="48"/>
    </row>
    <row r="309608" spans="2:6" ht="15" customHeight="1" x14ac:dyDescent="0.25">
      <c r="B309608" s="45"/>
      <c r="C309608" s="46"/>
      <c r="D309608" s="47"/>
      <c r="E309608" s="48"/>
      <c r="F309608" s="48"/>
    </row>
    <row r="309609" spans="2:6" ht="15" customHeight="1" x14ac:dyDescent="0.25">
      <c r="B309609" s="45"/>
      <c r="C309609" s="46"/>
      <c r="D309609" s="47"/>
      <c r="E309609" s="48"/>
      <c r="F309609" s="48"/>
    </row>
    <row r="309610" spans="2:6" ht="15" customHeight="1" x14ac:dyDescent="0.25">
      <c r="B309610" s="45"/>
      <c r="C309610" s="46"/>
      <c r="D309610" s="47"/>
      <c r="E309610" s="48"/>
      <c r="F309610" s="48"/>
    </row>
    <row r="309611" spans="2:6" ht="15" customHeight="1" x14ac:dyDescent="0.25">
      <c r="B309611" s="45"/>
      <c r="C309611" s="46"/>
      <c r="D309611" s="47"/>
      <c r="E309611" s="48"/>
      <c r="F309611" s="48"/>
    </row>
    <row r="309612" spans="2:6" ht="15" customHeight="1" x14ac:dyDescent="0.25">
      <c r="B309612" s="45"/>
      <c r="C309612" s="46"/>
      <c r="D309612" s="47"/>
      <c r="E309612" s="48"/>
      <c r="F309612" s="48"/>
    </row>
    <row r="309613" spans="2:6" ht="15" customHeight="1" x14ac:dyDescent="0.25">
      <c r="B309613" s="45"/>
      <c r="C309613" s="46"/>
      <c r="D309613" s="47"/>
      <c r="E309613" s="48"/>
      <c r="F309613" s="48"/>
    </row>
    <row r="309614" spans="2:6" ht="15" customHeight="1" x14ac:dyDescent="0.25">
      <c r="B309614" s="45"/>
      <c r="C309614" s="46"/>
      <c r="D309614" s="47"/>
      <c r="E309614" s="48"/>
      <c r="F309614" s="48"/>
    </row>
    <row r="309615" spans="2:6" ht="15" customHeight="1" x14ac:dyDescent="0.25">
      <c r="B309615" s="45"/>
      <c r="C309615" s="46"/>
      <c r="D309615" s="47"/>
      <c r="E309615" s="48"/>
      <c r="F309615" s="48"/>
    </row>
    <row r="309616" spans="2:6" ht="15" customHeight="1" x14ac:dyDescent="0.25">
      <c r="B309616" s="45"/>
      <c r="C309616" s="46"/>
      <c r="D309616" s="47"/>
      <c r="E309616" s="48"/>
      <c r="F309616" s="48"/>
    </row>
    <row r="309617" spans="2:6" ht="15" customHeight="1" x14ac:dyDescent="0.25">
      <c r="B309617" s="45"/>
      <c r="C309617" s="46"/>
      <c r="D309617" s="47"/>
      <c r="E309617" s="48"/>
      <c r="F309617" s="48"/>
    </row>
    <row r="309618" spans="2:6" ht="15" customHeight="1" x14ac:dyDescent="0.25">
      <c r="B309618" s="45"/>
      <c r="C309618" s="46"/>
      <c r="D309618" s="47"/>
      <c r="E309618" s="48"/>
      <c r="F309618" s="48"/>
    </row>
    <row r="309619" spans="2:6" ht="15" customHeight="1" x14ac:dyDescent="0.25">
      <c r="B309619" s="45"/>
      <c r="C309619" s="46"/>
      <c r="D309619" s="47"/>
      <c r="E309619" s="48"/>
      <c r="F309619" s="48"/>
    </row>
    <row r="309620" spans="2:6" ht="15" customHeight="1" x14ac:dyDescent="0.25">
      <c r="B309620" s="45"/>
      <c r="C309620" s="46"/>
      <c r="D309620" s="47"/>
      <c r="E309620" s="48"/>
      <c r="F309620" s="48"/>
    </row>
    <row r="309621" spans="2:6" ht="15" customHeight="1" x14ac:dyDescent="0.25">
      <c r="B309621" s="45"/>
      <c r="C309621" s="46"/>
      <c r="D309621" s="47"/>
      <c r="E309621" s="48"/>
      <c r="F309621" s="48"/>
    </row>
    <row r="309622" spans="2:6" ht="15" customHeight="1" x14ac:dyDescent="0.25">
      <c r="B309622" s="45"/>
      <c r="C309622" s="46"/>
      <c r="D309622" s="47"/>
      <c r="E309622" s="48"/>
      <c r="F309622" s="48"/>
    </row>
    <row r="309623" spans="2:6" ht="15" customHeight="1" x14ac:dyDescent="0.25">
      <c r="B309623" s="45"/>
      <c r="C309623" s="46"/>
      <c r="D309623" s="47"/>
      <c r="E309623" s="48"/>
      <c r="F309623" s="48"/>
    </row>
    <row r="309624" spans="2:6" ht="15" customHeight="1" x14ac:dyDescent="0.25">
      <c r="B309624" s="45"/>
      <c r="C309624" s="46"/>
      <c r="D309624" s="47"/>
      <c r="E309624" s="48"/>
      <c r="F309624" s="48"/>
    </row>
    <row r="309625" spans="2:6" ht="15" customHeight="1" x14ac:dyDescent="0.25">
      <c r="B309625" s="45"/>
      <c r="C309625" s="46"/>
      <c r="D309625" s="47"/>
      <c r="E309625" s="48"/>
      <c r="F309625" s="48"/>
    </row>
    <row r="309626" spans="2:6" ht="15" customHeight="1" x14ac:dyDescent="0.25">
      <c r="B309626" s="45"/>
      <c r="C309626" s="46"/>
      <c r="D309626" s="47"/>
      <c r="E309626" s="48"/>
      <c r="F309626" s="48"/>
    </row>
    <row r="309627" spans="2:6" ht="15" customHeight="1" x14ac:dyDescent="0.25">
      <c r="B309627" s="45"/>
      <c r="C309627" s="46"/>
      <c r="D309627" s="47"/>
      <c r="E309627" s="48"/>
      <c r="F309627" s="48"/>
    </row>
    <row r="309628" spans="2:6" ht="15" customHeight="1" x14ac:dyDescent="0.25">
      <c r="B309628" s="45"/>
      <c r="C309628" s="46"/>
      <c r="D309628" s="47"/>
      <c r="E309628" s="48"/>
      <c r="F309628" s="48"/>
    </row>
    <row r="309629" spans="2:6" ht="15" customHeight="1" x14ac:dyDescent="0.25">
      <c r="B309629" s="45"/>
      <c r="C309629" s="46"/>
      <c r="D309629" s="47"/>
      <c r="E309629" s="48"/>
      <c r="F309629" s="48"/>
    </row>
    <row r="309630" spans="2:6" ht="15" customHeight="1" x14ac:dyDescent="0.25">
      <c r="B309630" s="45"/>
      <c r="C309630" s="46"/>
      <c r="D309630" s="47"/>
      <c r="E309630" s="48"/>
      <c r="F309630" s="48"/>
    </row>
    <row r="309631" spans="2:6" ht="15" customHeight="1" x14ac:dyDescent="0.25">
      <c r="B309631" s="45"/>
      <c r="C309631" s="46"/>
      <c r="D309631" s="47"/>
      <c r="E309631" s="48"/>
      <c r="F309631" s="48"/>
    </row>
    <row r="309632" spans="2:6" ht="15" customHeight="1" x14ac:dyDescent="0.25">
      <c r="B309632" s="45"/>
      <c r="C309632" s="46"/>
      <c r="D309632" s="47"/>
      <c r="E309632" s="48"/>
      <c r="F309632" s="48"/>
    </row>
    <row r="309633" spans="2:6" ht="15" customHeight="1" x14ac:dyDescent="0.25">
      <c r="B309633" s="45"/>
      <c r="C309633" s="46"/>
      <c r="D309633" s="47"/>
      <c r="E309633" s="48"/>
      <c r="F309633" s="48"/>
    </row>
    <row r="309634" spans="2:6" ht="15" customHeight="1" x14ac:dyDescent="0.25">
      <c r="B309634" s="45"/>
      <c r="C309634" s="46"/>
      <c r="D309634" s="47"/>
      <c r="E309634" s="48"/>
      <c r="F309634" s="48"/>
    </row>
    <row r="309635" spans="2:6" ht="15" customHeight="1" x14ac:dyDescent="0.25">
      <c r="B309635" s="45"/>
      <c r="C309635" s="46"/>
      <c r="D309635" s="47"/>
      <c r="E309635" s="48"/>
      <c r="F309635" s="48"/>
    </row>
    <row r="309636" spans="2:6" ht="15" customHeight="1" x14ac:dyDescent="0.25">
      <c r="B309636" s="45"/>
      <c r="C309636" s="46"/>
      <c r="D309636" s="47"/>
      <c r="E309636" s="48"/>
      <c r="F309636" s="48"/>
    </row>
    <row r="309637" spans="2:6" ht="15" customHeight="1" x14ac:dyDescent="0.25">
      <c r="B309637" s="45"/>
      <c r="C309637" s="46"/>
      <c r="D309637" s="47"/>
      <c r="E309637" s="48"/>
      <c r="F309637" s="48"/>
    </row>
    <row r="309638" spans="2:6" ht="15" customHeight="1" x14ac:dyDescent="0.25">
      <c r="B309638" s="45"/>
      <c r="C309638" s="46"/>
      <c r="D309638" s="47"/>
      <c r="E309638" s="48"/>
      <c r="F309638" s="48"/>
    </row>
    <row r="309639" spans="2:6" ht="15" customHeight="1" x14ac:dyDescent="0.25">
      <c r="B309639" s="45"/>
      <c r="C309639" s="46"/>
      <c r="D309639" s="47"/>
      <c r="E309639" s="48"/>
      <c r="F309639" s="48"/>
    </row>
    <row r="309640" spans="2:6" ht="15" customHeight="1" x14ac:dyDescent="0.25">
      <c r="B309640" s="45"/>
      <c r="C309640" s="46"/>
      <c r="D309640" s="47"/>
      <c r="E309640" s="48"/>
      <c r="F309640" s="48"/>
    </row>
    <row r="309641" spans="2:6" ht="15" customHeight="1" x14ac:dyDescent="0.25">
      <c r="B309641" s="45"/>
      <c r="C309641" s="46"/>
      <c r="D309641" s="47"/>
      <c r="E309641" s="48"/>
      <c r="F309641" s="48"/>
    </row>
    <row r="309642" spans="2:6" ht="15" customHeight="1" x14ac:dyDescent="0.25">
      <c r="B309642" s="45"/>
      <c r="C309642" s="46"/>
      <c r="D309642" s="47"/>
      <c r="E309642" s="48"/>
      <c r="F309642" s="48"/>
    </row>
    <row r="309643" spans="2:6" ht="15" customHeight="1" x14ac:dyDescent="0.25">
      <c r="B309643" s="45"/>
      <c r="C309643" s="46"/>
      <c r="D309643" s="47"/>
      <c r="E309643" s="48"/>
      <c r="F309643" s="48"/>
    </row>
    <row r="309644" spans="2:6" ht="15" customHeight="1" x14ac:dyDescent="0.25">
      <c r="B309644" s="45"/>
      <c r="C309644" s="46"/>
      <c r="D309644" s="47"/>
      <c r="E309644" s="48"/>
      <c r="F309644" s="48"/>
    </row>
    <row r="309645" spans="2:6" ht="15" customHeight="1" x14ac:dyDescent="0.25">
      <c r="B309645" s="45"/>
      <c r="C309645" s="46"/>
      <c r="D309645" s="47"/>
      <c r="E309645" s="48"/>
      <c r="F309645" s="48"/>
    </row>
    <row r="309646" spans="2:6" ht="15" customHeight="1" x14ac:dyDescent="0.25">
      <c r="B309646" s="45"/>
      <c r="C309646" s="46"/>
      <c r="D309646" s="47"/>
      <c r="E309646" s="48"/>
      <c r="F309646" s="48"/>
    </row>
    <row r="309647" spans="2:6" ht="15" customHeight="1" x14ac:dyDescent="0.25">
      <c r="B309647" s="45"/>
      <c r="C309647" s="46"/>
      <c r="D309647" s="47"/>
      <c r="E309647" s="48"/>
      <c r="F309647" s="48"/>
    </row>
    <row r="309648" spans="2:6" ht="15" customHeight="1" x14ac:dyDescent="0.25">
      <c r="B309648" s="45"/>
      <c r="C309648" s="46"/>
      <c r="D309648" s="47"/>
      <c r="E309648" s="48"/>
      <c r="F309648" s="48"/>
    </row>
    <row r="309649" spans="2:6" ht="15" customHeight="1" x14ac:dyDescent="0.25">
      <c r="B309649" s="45"/>
      <c r="C309649" s="46"/>
      <c r="D309649" s="47"/>
      <c r="E309649" s="48"/>
      <c r="F309649" s="48"/>
    </row>
    <row r="309650" spans="2:6" ht="15" customHeight="1" x14ac:dyDescent="0.25">
      <c r="B309650" s="45"/>
      <c r="C309650" s="46"/>
      <c r="D309650" s="47"/>
      <c r="E309650" s="48"/>
      <c r="F309650" s="48"/>
    </row>
    <row r="309651" spans="2:6" ht="15" customHeight="1" x14ac:dyDescent="0.25">
      <c r="B309651" s="45"/>
      <c r="C309651" s="46"/>
      <c r="D309651" s="47"/>
      <c r="E309651" s="48"/>
      <c r="F309651" s="48"/>
    </row>
    <row r="309652" spans="2:6" ht="15" customHeight="1" x14ac:dyDescent="0.25">
      <c r="B309652" s="45"/>
      <c r="C309652" s="46"/>
      <c r="D309652" s="47"/>
      <c r="E309652" s="48"/>
      <c r="F309652" s="48"/>
    </row>
    <row r="309653" spans="2:6" ht="15" customHeight="1" x14ac:dyDescent="0.25">
      <c r="B309653" s="45"/>
      <c r="C309653" s="46"/>
      <c r="D309653" s="47"/>
      <c r="E309653" s="48"/>
      <c r="F309653" s="48"/>
    </row>
    <row r="309654" spans="2:6" ht="15" customHeight="1" x14ac:dyDescent="0.25">
      <c r="B309654" s="45"/>
      <c r="C309654" s="46"/>
      <c r="D309654" s="47"/>
      <c r="E309654" s="48"/>
      <c r="F309654" s="48"/>
    </row>
    <row r="309655" spans="2:6" ht="15" customHeight="1" x14ac:dyDescent="0.25">
      <c r="B309655" s="45"/>
      <c r="C309655" s="46"/>
      <c r="D309655" s="47"/>
      <c r="E309655" s="48"/>
      <c r="F309655" s="48"/>
    </row>
    <row r="309656" spans="2:6" ht="15" customHeight="1" x14ac:dyDescent="0.25">
      <c r="B309656" s="45"/>
      <c r="C309656" s="46"/>
      <c r="D309656" s="47"/>
      <c r="E309656" s="48"/>
      <c r="F309656" s="48"/>
    </row>
    <row r="309657" spans="2:6" ht="15" customHeight="1" x14ac:dyDescent="0.25">
      <c r="B309657" s="45"/>
      <c r="C309657" s="46"/>
      <c r="D309657" s="47"/>
      <c r="E309657" s="48"/>
      <c r="F309657" s="48"/>
    </row>
    <row r="309658" spans="2:6" ht="15" customHeight="1" x14ac:dyDescent="0.25">
      <c r="B309658" s="45"/>
      <c r="C309658" s="46"/>
      <c r="D309658" s="47"/>
      <c r="E309658" s="48"/>
      <c r="F309658" s="48"/>
    </row>
    <row r="309659" spans="2:6" ht="15" customHeight="1" x14ac:dyDescent="0.25">
      <c r="B309659" s="45"/>
      <c r="C309659" s="46"/>
      <c r="D309659" s="47"/>
      <c r="E309659" s="48"/>
      <c r="F309659" s="48"/>
    </row>
    <row r="309660" spans="2:6" ht="15" customHeight="1" x14ac:dyDescent="0.25">
      <c r="B309660" s="45"/>
      <c r="C309660" s="46"/>
      <c r="D309660" s="47"/>
      <c r="E309660" s="48"/>
      <c r="F309660" s="48"/>
    </row>
    <row r="309661" spans="2:6" ht="15" customHeight="1" x14ac:dyDescent="0.25">
      <c r="B309661" s="45"/>
      <c r="C309661" s="46"/>
      <c r="D309661" s="47"/>
      <c r="E309661" s="48"/>
      <c r="F309661" s="48"/>
    </row>
    <row r="309662" spans="2:6" ht="15" customHeight="1" x14ac:dyDescent="0.25">
      <c r="B309662" s="45"/>
      <c r="C309662" s="46"/>
      <c r="D309662" s="47"/>
      <c r="E309662" s="48"/>
      <c r="F309662" s="48"/>
    </row>
    <row r="309663" spans="2:6" ht="15" customHeight="1" x14ac:dyDescent="0.25">
      <c r="B309663" s="45"/>
      <c r="C309663" s="46"/>
      <c r="D309663" s="47"/>
      <c r="E309663" s="48"/>
      <c r="F309663" s="48"/>
    </row>
    <row r="309664" spans="2:6" ht="15" customHeight="1" x14ac:dyDescent="0.25">
      <c r="B309664" s="45"/>
      <c r="C309664" s="46"/>
      <c r="D309664" s="47"/>
      <c r="E309664" s="48"/>
      <c r="F309664" s="48"/>
    </row>
    <row r="309665" spans="2:6" ht="15" customHeight="1" x14ac:dyDescent="0.25">
      <c r="B309665" s="45"/>
      <c r="C309665" s="46"/>
      <c r="D309665" s="47"/>
      <c r="E309665" s="48"/>
      <c r="F309665" s="48"/>
    </row>
    <row r="309666" spans="2:6" ht="15" customHeight="1" x14ac:dyDescent="0.25">
      <c r="B309666" s="45"/>
      <c r="C309666" s="46"/>
      <c r="D309666" s="47"/>
      <c r="E309666" s="48"/>
      <c r="F309666" s="48"/>
    </row>
    <row r="309667" spans="2:6" ht="15" customHeight="1" x14ac:dyDescent="0.25">
      <c r="B309667" s="45"/>
      <c r="C309667" s="46"/>
      <c r="D309667" s="47"/>
      <c r="E309667" s="48"/>
      <c r="F309667" s="48"/>
    </row>
    <row r="309668" spans="2:6" ht="15" customHeight="1" x14ac:dyDescent="0.25">
      <c r="B309668" s="45"/>
      <c r="C309668" s="46"/>
      <c r="D309668" s="47"/>
      <c r="E309668" s="48"/>
      <c r="F309668" s="48"/>
    </row>
    <row r="309669" spans="2:6" ht="15" customHeight="1" x14ac:dyDescent="0.25">
      <c r="B309669" s="45"/>
      <c r="C309669" s="46"/>
      <c r="D309669" s="47"/>
      <c r="E309669" s="48"/>
      <c r="F309669" s="48"/>
    </row>
    <row r="309670" spans="2:6" ht="15" customHeight="1" x14ac:dyDescent="0.25">
      <c r="B309670" s="45"/>
      <c r="C309670" s="46"/>
      <c r="D309670" s="47"/>
      <c r="E309670" s="48"/>
      <c r="F309670" s="48"/>
    </row>
    <row r="309671" spans="2:6" ht="15" customHeight="1" x14ac:dyDescent="0.25">
      <c r="B309671" s="45"/>
      <c r="C309671" s="46"/>
      <c r="D309671" s="47"/>
      <c r="E309671" s="48"/>
      <c r="F309671" s="48"/>
    </row>
    <row r="309672" spans="2:6" ht="15" customHeight="1" x14ac:dyDescent="0.25">
      <c r="B309672" s="45"/>
      <c r="C309672" s="46"/>
      <c r="D309672" s="47"/>
      <c r="E309672" s="48"/>
      <c r="F309672" s="48"/>
    </row>
    <row r="309673" spans="2:6" ht="15" customHeight="1" x14ac:dyDescent="0.25">
      <c r="B309673" s="45"/>
      <c r="C309673" s="46"/>
      <c r="D309673" s="47"/>
      <c r="E309673" s="48"/>
      <c r="F309673" s="48"/>
    </row>
    <row r="309674" spans="2:6" ht="15" customHeight="1" x14ac:dyDescent="0.25">
      <c r="B309674" s="45"/>
      <c r="C309674" s="46"/>
      <c r="D309674" s="47"/>
      <c r="E309674" s="48"/>
      <c r="F309674" s="48"/>
    </row>
    <row r="309675" spans="2:6" ht="15" customHeight="1" x14ac:dyDescent="0.25">
      <c r="B309675" s="45"/>
      <c r="C309675" s="46"/>
      <c r="D309675" s="47"/>
      <c r="E309675" s="48"/>
      <c r="F309675" s="48"/>
    </row>
    <row r="309676" spans="2:6" ht="15" customHeight="1" x14ac:dyDescent="0.25">
      <c r="B309676" s="45"/>
      <c r="C309676" s="46"/>
      <c r="D309676" s="47"/>
      <c r="E309676" s="48"/>
      <c r="F309676" s="48"/>
    </row>
    <row r="309677" spans="2:6" ht="15" customHeight="1" x14ac:dyDescent="0.25">
      <c r="B309677" s="45"/>
      <c r="C309677" s="46"/>
      <c r="D309677" s="47"/>
      <c r="E309677" s="48"/>
      <c r="F309677" s="48"/>
    </row>
    <row r="309678" spans="2:6" ht="15" customHeight="1" x14ac:dyDescent="0.25">
      <c r="B309678" s="45"/>
      <c r="C309678" s="46"/>
      <c r="D309678" s="47"/>
      <c r="E309678" s="48"/>
      <c r="F309678" s="48"/>
    </row>
    <row r="309679" spans="2:6" ht="15" customHeight="1" x14ac:dyDescent="0.25">
      <c r="B309679" s="45"/>
      <c r="C309679" s="46"/>
      <c r="D309679" s="47"/>
      <c r="E309679" s="48"/>
      <c r="F309679" s="48"/>
    </row>
    <row r="309680" spans="2:6" ht="15" customHeight="1" x14ac:dyDescent="0.25">
      <c r="B309680" s="45"/>
      <c r="C309680" s="46"/>
      <c r="D309680" s="47"/>
      <c r="E309680" s="48"/>
      <c r="F309680" s="48"/>
    </row>
    <row r="309681" spans="2:6" ht="15" customHeight="1" x14ac:dyDescent="0.25">
      <c r="B309681" s="45"/>
      <c r="C309681" s="46"/>
      <c r="D309681" s="47"/>
      <c r="E309681" s="48"/>
      <c r="F309681" s="48"/>
    </row>
    <row r="309682" spans="2:6" ht="15" customHeight="1" x14ac:dyDescent="0.25">
      <c r="B309682" s="45"/>
      <c r="C309682" s="46"/>
      <c r="D309682" s="47"/>
      <c r="E309682" s="48"/>
      <c r="F309682" s="48"/>
    </row>
    <row r="309683" spans="2:6" ht="15" customHeight="1" x14ac:dyDescent="0.25">
      <c r="B309683" s="45"/>
      <c r="C309683" s="46"/>
      <c r="D309683" s="47"/>
      <c r="E309683" s="48"/>
      <c r="F309683" s="48"/>
    </row>
    <row r="309684" spans="2:6" ht="15" customHeight="1" x14ac:dyDescent="0.25">
      <c r="B309684" s="45"/>
      <c r="C309684" s="46"/>
      <c r="D309684" s="47"/>
      <c r="E309684" s="48"/>
      <c r="F309684" s="48"/>
    </row>
    <row r="309685" spans="2:6" ht="15" customHeight="1" x14ac:dyDescent="0.25">
      <c r="B309685" s="45"/>
      <c r="C309685" s="46"/>
      <c r="D309685" s="47"/>
      <c r="E309685" s="48"/>
      <c r="F309685" s="48"/>
    </row>
    <row r="309686" spans="2:6" ht="15" customHeight="1" x14ac:dyDescent="0.25">
      <c r="B309686" s="45"/>
      <c r="C309686" s="46"/>
      <c r="D309686" s="47"/>
      <c r="E309686" s="48"/>
      <c r="F309686" s="48"/>
    </row>
    <row r="309687" spans="2:6" ht="15" customHeight="1" x14ac:dyDescent="0.25">
      <c r="B309687" s="45"/>
      <c r="C309687" s="46"/>
      <c r="D309687" s="47"/>
      <c r="E309687" s="48"/>
      <c r="F309687" s="48"/>
    </row>
    <row r="309688" spans="2:6" ht="15" customHeight="1" x14ac:dyDescent="0.25">
      <c r="B309688" s="45"/>
      <c r="C309688" s="46"/>
      <c r="D309688" s="47"/>
      <c r="E309688" s="48"/>
      <c r="F309688" s="48"/>
    </row>
    <row r="309689" spans="2:6" ht="15" customHeight="1" x14ac:dyDescent="0.25">
      <c r="B309689" s="45"/>
      <c r="C309689" s="46"/>
      <c r="D309689" s="47"/>
      <c r="E309689" s="48"/>
      <c r="F309689" s="48"/>
    </row>
    <row r="309690" spans="2:6" ht="15" customHeight="1" x14ac:dyDescent="0.25">
      <c r="B309690" s="45"/>
      <c r="C309690" s="46"/>
      <c r="D309690" s="47"/>
      <c r="E309690" s="48"/>
      <c r="F309690" s="48"/>
    </row>
    <row r="309691" spans="2:6" ht="15" customHeight="1" x14ac:dyDescent="0.25">
      <c r="B309691" s="45"/>
      <c r="C309691" s="46"/>
      <c r="D309691" s="47"/>
      <c r="E309691" s="48"/>
      <c r="F309691" s="48"/>
    </row>
    <row r="309692" spans="2:6" ht="15" customHeight="1" x14ac:dyDescent="0.25">
      <c r="B309692" s="45"/>
      <c r="C309692" s="46"/>
      <c r="D309692" s="47"/>
      <c r="E309692" s="48"/>
      <c r="F309692" s="48"/>
    </row>
    <row r="309693" spans="2:6" ht="15" customHeight="1" x14ac:dyDescent="0.25">
      <c r="B309693" s="45"/>
      <c r="C309693" s="46"/>
      <c r="D309693" s="47"/>
      <c r="E309693" s="48"/>
      <c r="F309693" s="48"/>
    </row>
    <row r="309694" spans="2:6" ht="15" customHeight="1" x14ac:dyDescent="0.25">
      <c r="B309694" s="45"/>
      <c r="C309694" s="46"/>
      <c r="D309694" s="47"/>
      <c r="E309694" s="48"/>
      <c r="F309694" s="48"/>
    </row>
    <row r="309695" spans="2:6" ht="15" customHeight="1" x14ac:dyDescent="0.25">
      <c r="B309695" s="45"/>
      <c r="C309695" s="46"/>
      <c r="D309695" s="47"/>
      <c r="E309695" s="48"/>
      <c r="F309695" s="48"/>
    </row>
    <row r="309696" spans="2:6" ht="15" customHeight="1" x14ac:dyDescent="0.25">
      <c r="B309696" s="45"/>
      <c r="C309696" s="46"/>
      <c r="D309696" s="47"/>
      <c r="E309696" s="48"/>
      <c r="F309696" s="48"/>
    </row>
    <row r="309697" spans="2:6" ht="15" customHeight="1" x14ac:dyDescent="0.25">
      <c r="B309697" s="45"/>
      <c r="C309697" s="46"/>
      <c r="D309697" s="47"/>
      <c r="E309697" s="48"/>
      <c r="F309697" s="48"/>
    </row>
    <row r="309698" spans="2:6" ht="15" customHeight="1" x14ac:dyDescent="0.25">
      <c r="B309698" s="45"/>
      <c r="C309698" s="46"/>
      <c r="D309698" s="47"/>
      <c r="E309698" s="48"/>
      <c r="F309698" s="48"/>
    </row>
    <row r="309699" spans="2:6" ht="15" customHeight="1" x14ac:dyDescent="0.25">
      <c r="B309699" s="45"/>
      <c r="C309699" s="46"/>
      <c r="D309699" s="47"/>
      <c r="E309699" s="48"/>
      <c r="F309699" s="48"/>
    </row>
    <row r="309700" spans="2:6" ht="15" customHeight="1" x14ac:dyDescent="0.25">
      <c r="B309700" s="45"/>
      <c r="C309700" s="46"/>
      <c r="D309700" s="47"/>
      <c r="E309700" s="48"/>
      <c r="F309700" s="48"/>
    </row>
    <row r="309701" spans="2:6" ht="15" customHeight="1" x14ac:dyDescent="0.25">
      <c r="B309701" s="45"/>
      <c r="C309701" s="46"/>
      <c r="D309701" s="47"/>
      <c r="E309701" s="48"/>
      <c r="F309701" s="48"/>
    </row>
    <row r="309702" spans="2:6" ht="15" customHeight="1" x14ac:dyDescent="0.25">
      <c r="B309702" s="45"/>
      <c r="C309702" s="46"/>
      <c r="D309702" s="47"/>
      <c r="E309702" s="48"/>
      <c r="F309702" s="48"/>
    </row>
    <row r="309703" spans="2:6" ht="15" customHeight="1" x14ac:dyDescent="0.25">
      <c r="B309703" s="45"/>
      <c r="C309703" s="46"/>
      <c r="D309703" s="47"/>
      <c r="E309703" s="48"/>
      <c r="F309703" s="48"/>
    </row>
    <row r="309704" spans="2:6" ht="15" customHeight="1" x14ac:dyDescent="0.25">
      <c r="B309704" s="45"/>
      <c r="C309704" s="46"/>
      <c r="D309704" s="47"/>
      <c r="E309704" s="48"/>
      <c r="F309704" s="48"/>
    </row>
    <row r="309705" spans="2:6" ht="15" customHeight="1" x14ac:dyDescent="0.25">
      <c r="B309705" s="45"/>
      <c r="C309705" s="46"/>
      <c r="D309705" s="47"/>
      <c r="E309705" s="48"/>
      <c r="F309705" s="48"/>
    </row>
    <row r="309706" spans="2:6" ht="15" customHeight="1" x14ac:dyDescent="0.25">
      <c r="B309706" s="45"/>
      <c r="C309706" s="46"/>
      <c r="D309706" s="47"/>
      <c r="E309706" s="48"/>
      <c r="F309706" s="48"/>
    </row>
    <row r="309707" spans="2:6" ht="15" customHeight="1" x14ac:dyDescent="0.25">
      <c r="B309707" s="45"/>
      <c r="C309707" s="46"/>
      <c r="D309707" s="47"/>
      <c r="E309707" s="48"/>
      <c r="F309707" s="48"/>
    </row>
    <row r="309708" spans="2:6" ht="15" customHeight="1" x14ac:dyDescent="0.25">
      <c r="B309708" s="45"/>
      <c r="C309708" s="46"/>
      <c r="D309708" s="47"/>
      <c r="E309708" s="48"/>
      <c r="F309708" s="48"/>
    </row>
    <row r="309709" spans="2:6" ht="15" customHeight="1" x14ac:dyDescent="0.25">
      <c r="B309709" s="45"/>
      <c r="C309709" s="46"/>
      <c r="D309709" s="47"/>
      <c r="E309709" s="48"/>
      <c r="F309709" s="48"/>
    </row>
    <row r="309710" spans="2:6" ht="15" customHeight="1" x14ac:dyDescent="0.25">
      <c r="B309710" s="45"/>
      <c r="C309710" s="46"/>
      <c r="D309710" s="47"/>
      <c r="E309710" s="48"/>
      <c r="F309710" s="48"/>
    </row>
    <row r="309711" spans="2:6" ht="15" customHeight="1" x14ac:dyDescent="0.25">
      <c r="B309711" s="45"/>
      <c r="C309711" s="46"/>
      <c r="D309711" s="47"/>
      <c r="E309711" s="48"/>
      <c r="F309711" s="48"/>
    </row>
    <row r="309712" spans="2:6" ht="15" customHeight="1" x14ac:dyDescent="0.25">
      <c r="B309712" s="45"/>
      <c r="C309712" s="46"/>
      <c r="D309712" s="47"/>
      <c r="E309712" s="48"/>
      <c r="F309712" s="48"/>
    </row>
    <row r="309713" spans="2:6" ht="15" customHeight="1" x14ac:dyDescent="0.25">
      <c r="B309713" s="45"/>
      <c r="C309713" s="46"/>
      <c r="D309713" s="47"/>
      <c r="E309713" s="48"/>
      <c r="F309713" s="48"/>
    </row>
    <row r="309714" spans="2:6" ht="15" customHeight="1" x14ac:dyDescent="0.25">
      <c r="B309714" s="45"/>
      <c r="C309714" s="46"/>
      <c r="D309714" s="47"/>
      <c r="E309714" s="48"/>
      <c r="F309714" s="48"/>
    </row>
    <row r="309715" spans="2:6" ht="15" customHeight="1" x14ac:dyDescent="0.25">
      <c r="B309715" s="45"/>
      <c r="C309715" s="46"/>
      <c r="D309715" s="47"/>
      <c r="E309715" s="48"/>
      <c r="F309715" s="48"/>
    </row>
    <row r="309716" spans="2:6" ht="15" customHeight="1" x14ac:dyDescent="0.25">
      <c r="B309716" s="45"/>
      <c r="C309716" s="46"/>
      <c r="D309716" s="47"/>
      <c r="E309716" s="48"/>
      <c r="F309716" s="48"/>
    </row>
    <row r="309717" spans="2:6" ht="15" customHeight="1" x14ac:dyDescent="0.25">
      <c r="B309717" s="45"/>
      <c r="C309717" s="46"/>
      <c r="D309717" s="47"/>
      <c r="E309717" s="48"/>
      <c r="F309717" s="48"/>
    </row>
    <row r="309718" spans="2:6" ht="15" customHeight="1" x14ac:dyDescent="0.25">
      <c r="B309718" s="45"/>
      <c r="C309718" s="46"/>
      <c r="D309718" s="47"/>
      <c r="E309718" s="48"/>
      <c r="F309718" s="48"/>
    </row>
    <row r="309719" spans="2:6" ht="15" customHeight="1" x14ac:dyDescent="0.25">
      <c r="B309719" s="45"/>
      <c r="C309719" s="46"/>
      <c r="D309719" s="47"/>
      <c r="E309719" s="48"/>
      <c r="F309719" s="48"/>
    </row>
    <row r="309720" spans="2:6" ht="15" customHeight="1" x14ac:dyDescent="0.25">
      <c r="B309720" s="45"/>
      <c r="C309720" s="46"/>
      <c r="D309720" s="47"/>
      <c r="E309720" s="48"/>
      <c r="F309720" s="48"/>
    </row>
    <row r="309721" spans="2:6" ht="15" customHeight="1" x14ac:dyDescent="0.25">
      <c r="B309721" s="45"/>
      <c r="C309721" s="46"/>
      <c r="D309721" s="47"/>
      <c r="E309721" s="48"/>
      <c r="F309721" s="48"/>
    </row>
    <row r="309722" spans="2:6" ht="15" customHeight="1" x14ac:dyDescent="0.25">
      <c r="B309722" s="45"/>
      <c r="C309722" s="46"/>
      <c r="D309722" s="47"/>
      <c r="E309722" s="48"/>
      <c r="F309722" s="48"/>
    </row>
    <row r="309723" spans="2:6" ht="15" customHeight="1" x14ac:dyDescent="0.25">
      <c r="B309723" s="45"/>
      <c r="C309723" s="46"/>
      <c r="D309723" s="47"/>
      <c r="E309723" s="48"/>
      <c r="F309723" s="48"/>
    </row>
    <row r="309724" spans="2:6" ht="15" customHeight="1" x14ac:dyDescent="0.25">
      <c r="B309724" s="45"/>
      <c r="C309724" s="46"/>
      <c r="D309724" s="47"/>
      <c r="E309724" s="48"/>
      <c r="F309724" s="48"/>
    </row>
    <row r="309725" spans="2:6" ht="15" customHeight="1" x14ac:dyDescent="0.25">
      <c r="B309725" s="45"/>
      <c r="C309725" s="46"/>
      <c r="D309725" s="47"/>
      <c r="E309725" s="48"/>
      <c r="F309725" s="48"/>
    </row>
    <row r="309726" spans="2:6" ht="15" customHeight="1" x14ac:dyDescent="0.25">
      <c r="B309726" s="45"/>
      <c r="C309726" s="46"/>
      <c r="D309726" s="47"/>
      <c r="E309726" s="48"/>
      <c r="F309726" s="48"/>
    </row>
    <row r="309727" spans="2:6" ht="15" customHeight="1" x14ac:dyDescent="0.25">
      <c r="B309727" s="45"/>
      <c r="C309727" s="46"/>
      <c r="D309727" s="47"/>
      <c r="E309727" s="48"/>
      <c r="F309727" s="48"/>
    </row>
    <row r="309728" spans="2:6" ht="15" customHeight="1" x14ac:dyDescent="0.25">
      <c r="B309728" s="45"/>
      <c r="C309728" s="46"/>
      <c r="D309728" s="47"/>
      <c r="E309728" s="48"/>
      <c r="F309728" s="48"/>
    </row>
    <row r="309729" spans="2:6" ht="15" customHeight="1" x14ac:dyDescent="0.25">
      <c r="B309729" s="45"/>
      <c r="C309729" s="46"/>
      <c r="D309729" s="47"/>
      <c r="E309729" s="48"/>
      <c r="F309729" s="48"/>
    </row>
    <row r="309730" spans="2:6" ht="15" customHeight="1" x14ac:dyDescent="0.25">
      <c r="B309730" s="45"/>
      <c r="C309730" s="46"/>
      <c r="D309730" s="47"/>
      <c r="E309730" s="48"/>
      <c r="F309730" s="48"/>
    </row>
    <row r="309731" spans="2:6" ht="15" customHeight="1" x14ac:dyDescent="0.25">
      <c r="B309731" s="45"/>
      <c r="C309731" s="46"/>
      <c r="D309731" s="47"/>
      <c r="E309731" s="48"/>
      <c r="F309731" s="48"/>
    </row>
    <row r="309732" spans="2:6" ht="15" customHeight="1" x14ac:dyDescent="0.25">
      <c r="B309732" s="45"/>
      <c r="C309732" s="46"/>
      <c r="D309732" s="47"/>
      <c r="E309732" s="48"/>
      <c r="F309732" s="48"/>
    </row>
    <row r="309733" spans="2:6" ht="15" customHeight="1" x14ac:dyDescent="0.25">
      <c r="B309733" s="45"/>
      <c r="C309733" s="46"/>
      <c r="D309733" s="47"/>
      <c r="E309733" s="48"/>
      <c r="F309733" s="48"/>
    </row>
    <row r="309734" spans="2:6" ht="15" customHeight="1" x14ac:dyDescent="0.25">
      <c r="B309734" s="45"/>
      <c r="C309734" s="46"/>
      <c r="D309734" s="47"/>
      <c r="E309734" s="48"/>
      <c r="F309734" s="48"/>
    </row>
    <row r="309735" spans="2:6" ht="15" customHeight="1" x14ac:dyDescent="0.25">
      <c r="B309735" s="45"/>
      <c r="C309735" s="46"/>
      <c r="D309735" s="47"/>
      <c r="E309735" s="48"/>
      <c r="F309735" s="48"/>
    </row>
    <row r="309736" spans="2:6" ht="15" customHeight="1" x14ac:dyDescent="0.25">
      <c r="B309736" s="45"/>
      <c r="C309736" s="46"/>
      <c r="D309736" s="47"/>
      <c r="E309736" s="48"/>
      <c r="F309736" s="48"/>
    </row>
    <row r="309737" spans="2:6" ht="15" customHeight="1" x14ac:dyDescent="0.25">
      <c r="B309737" s="45"/>
      <c r="C309737" s="46"/>
      <c r="D309737" s="47"/>
      <c r="E309737" s="48"/>
      <c r="F309737" s="48"/>
    </row>
    <row r="309738" spans="2:6" ht="15" customHeight="1" x14ac:dyDescent="0.25">
      <c r="B309738" s="45"/>
      <c r="C309738" s="46"/>
      <c r="D309738" s="47"/>
      <c r="E309738" s="48"/>
      <c r="F309738" s="48"/>
    </row>
    <row r="309739" spans="2:6" ht="15" customHeight="1" x14ac:dyDescent="0.25">
      <c r="B309739" s="45"/>
      <c r="C309739" s="46"/>
      <c r="D309739" s="47"/>
      <c r="E309739" s="48"/>
      <c r="F309739" s="48"/>
    </row>
    <row r="309740" spans="2:6" ht="15" customHeight="1" x14ac:dyDescent="0.25">
      <c r="B309740" s="45"/>
      <c r="C309740" s="46"/>
      <c r="D309740" s="47"/>
      <c r="E309740" s="48"/>
      <c r="F309740" s="48"/>
    </row>
    <row r="309741" spans="2:6" ht="15" customHeight="1" x14ac:dyDescent="0.25">
      <c r="B309741" s="45"/>
      <c r="C309741" s="46"/>
      <c r="D309741" s="47"/>
      <c r="E309741" s="48"/>
      <c r="F309741" s="48"/>
    </row>
    <row r="309742" spans="2:6" ht="15" customHeight="1" x14ac:dyDescent="0.25">
      <c r="B309742" s="45"/>
      <c r="C309742" s="46"/>
      <c r="D309742" s="47"/>
      <c r="E309742" s="48"/>
      <c r="F309742" s="48"/>
    </row>
    <row r="309743" spans="2:6" ht="15" customHeight="1" x14ac:dyDescent="0.25">
      <c r="B309743" s="45"/>
      <c r="C309743" s="46"/>
      <c r="D309743" s="47"/>
      <c r="E309743" s="48"/>
      <c r="F309743" s="48"/>
    </row>
    <row r="309744" spans="2:6" ht="15" customHeight="1" x14ac:dyDescent="0.25">
      <c r="B309744" s="45"/>
      <c r="C309744" s="46"/>
      <c r="D309744" s="47"/>
      <c r="E309744" s="48"/>
      <c r="F309744" s="48"/>
    </row>
    <row r="309745" spans="2:6" ht="15" customHeight="1" x14ac:dyDescent="0.25">
      <c r="B309745" s="45"/>
      <c r="C309745" s="46"/>
      <c r="D309745" s="47"/>
      <c r="E309745" s="48"/>
      <c r="F309745" s="48"/>
    </row>
    <row r="309746" spans="2:6" ht="15" customHeight="1" x14ac:dyDescent="0.25">
      <c r="B309746" s="45"/>
      <c r="C309746" s="46"/>
      <c r="D309746" s="47"/>
      <c r="E309746" s="48"/>
      <c r="F309746" s="48"/>
    </row>
    <row r="309747" spans="2:6" ht="15" customHeight="1" x14ac:dyDescent="0.25">
      <c r="B309747" s="45"/>
      <c r="C309747" s="46"/>
      <c r="D309747" s="47"/>
      <c r="E309747" s="48"/>
      <c r="F309747" s="48"/>
    </row>
    <row r="309748" spans="2:6" ht="15" customHeight="1" x14ac:dyDescent="0.25">
      <c r="B309748" s="45"/>
      <c r="C309748" s="46"/>
      <c r="D309748" s="47"/>
      <c r="E309748" s="48"/>
      <c r="F309748" s="48"/>
    </row>
    <row r="309749" spans="2:6" ht="15" customHeight="1" x14ac:dyDescent="0.25">
      <c r="B309749" s="45"/>
      <c r="C309749" s="46"/>
      <c r="D309749" s="47"/>
      <c r="E309749" s="48"/>
      <c r="F309749" s="48"/>
    </row>
    <row r="309750" spans="2:6" ht="15" customHeight="1" x14ac:dyDescent="0.25">
      <c r="B309750" s="45"/>
      <c r="C309750" s="46"/>
      <c r="D309750" s="47"/>
      <c r="E309750" s="48"/>
      <c r="F309750" s="48"/>
    </row>
    <row r="309751" spans="2:6" ht="15" customHeight="1" x14ac:dyDescent="0.25">
      <c r="B309751" s="45"/>
      <c r="C309751" s="46"/>
      <c r="D309751" s="47"/>
      <c r="E309751" s="48"/>
      <c r="F309751" s="48"/>
    </row>
    <row r="309752" spans="2:6" ht="15" customHeight="1" x14ac:dyDescent="0.25">
      <c r="B309752" s="45"/>
      <c r="C309752" s="46"/>
      <c r="D309752" s="47"/>
      <c r="E309752" s="48"/>
      <c r="F309752" s="48"/>
    </row>
    <row r="309753" spans="2:6" ht="15" customHeight="1" x14ac:dyDescent="0.25">
      <c r="B309753" s="45"/>
      <c r="C309753" s="46"/>
      <c r="D309753" s="47"/>
      <c r="E309753" s="48"/>
      <c r="F309753" s="48"/>
    </row>
    <row r="309754" spans="2:6" ht="15" customHeight="1" x14ac:dyDescent="0.25">
      <c r="B309754" s="45"/>
      <c r="C309754" s="46"/>
      <c r="D309754" s="47"/>
      <c r="E309754" s="48"/>
      <c r="F309754" s="48"/>
    </row>
    <row r="309755" spans="2:6" ht="15" customHeight="1" x14ac:dyDescent="0.25">
      <c r="B309755" s="45"/>
      <c r="C309755" s="46"/>
      <c r="D309755" s="47"/>
      <c r="E309755" s="48"/>
      <c r="F309755" s="48"/>
    </row>
    <row r="309756" spans="2:6" ht="15" customHeight="1" x14ac:dyDescent="0.25">
      <c r="B309756" s="45"/>
      <c r="C309756" s="46"/>
      <c r="D309756" s="47"/>
      <c r="E309756" s="48"/>
      <c r="F309756" s="48"/>
    </row>
    <row r="309757" spans="2:6" ht="15" customHeight="1" x14ac:dyDescent="0.25">
      <c r="B309757" s="45"/>
      <c r="C309757" s="46"/>
      <c r="D309757" s="47"/>
      <c r="E309757" s="48"/>
      <c r="F309757" s="48"/>
    </row>
    <row r="309758" spans="2:6" ht="15" customHeight="1" x14ac:dyDescent="0.25">
      <c r="B309758" s="45"/>
      <c r="C309758" s="46"/>
      <c r="D309758" s="47"/>
      <c r="E309758" s="48"/>
      <c r="F309758" s="48"/>
    </row>
    <row r="309759" spans="2:6" ht="15" customHeight="1" x14ac:dyDescent="0.25">
      <c r="B309759" s="45"/>
      <c r="C309759" s="46"/>
      <c r="D309759" s="47"/>
      <c r="E309759" s="48"/>
      <c r="F309759" s="48"/>
    </row>
    <row r="309760" spans="2:6" ht="15" customHeight="1" x14ac:dyDescent="0.25">
      <c r="B309760" s="45"/>
      <c r="C309760" s="46"/>
      <c r="D309760" s="47"/>
      <c r="E309760" s="48"/>
      <c r="F309760" s="48"/>
    </row>
    <row r="309761" spans="2:6" ht="15" customHeight="1" x14ac:dyDescent="0.25">
      <c r="B309761" s="45"/>
      <c r="C309761" s="46"/>
      <c r="D309761" s="47"/>
      <c r="E309761" s="48"/>
      <c r="F309761" s="48"/>
    </row>
    <row r="309762" spans="2:6" ht="15" customHeight="1" x14ac:dyDescent="0.25">
      <c r="B309762" s="45"/>
      <c r="C309762" s="46"/>
      <c r="D309762" s="47"/>
      <c r="E309762" s="48"/>
      <c r="F309762" s="48"/>
    </row>
    <row r="309763" spans="2:6" ht="15" customHeight="1" x14ac:dyDescent="0.25">
      <c r="B309763" s="45"/>
      <c r="C309763" s="46"/>
      <c r="D309763" s="47"/>
      <c r="E309763" s="48"/>
      <c r="F309763" s="48"/>
    </row>
    <row r="309764" spans="2:6" ht="15" customHeight="1" x14ac:dyDescent="0.25">
      <c r="B309764" s="45"/>
      <c r="C309764" s="46"/>
      <c r="D309764" s="47"/>
      <c r="E309764" s="48"/>
      <c r="F309764" s="48"/>
    </row>
    <row r="309765" spans="2:6" ht="15" customHeight="1" x14ac:dyDescent="0.25">
      <c r="B309765" s="45"/>
      <c r="C309765" s="46"/>
      <c r="D309765" s="47"/>
      <c r="E309765" s="48"/>
      <c r="F309765" s="48"/>
    </row>
    <row r="309766" spans="2:6" ht="15" customHeight="1" x14ac:dyDescent="0.25">
      <c r="B309766" s="45"/>
      <c r="C309766" s="46"/>
      <c r="D309766" s="47"/>
      <c r="E309766" s="48"/>
      <c r="F309766" s="48"/>
    </row>
    <row r="309767" spans="2:6" ht="15" customHeight="1" x14ac:dyDescent="0.25">
      <c r="B309767" s="45"/>
      <c r="C309767" s="46"/>
      <c r="D309767" s="47"/>
      <c r="E309767" s="48"/>
      <c r="F309767" s="48"/>
    </row>
    <row r="309768" spans="2:6" ht="15" customHeight="1" x14ac:dyDescent="0.25">
      <c r="B309768" s="45"/>
      <c r="C309768" s="46"/>
      <c r="D309768" s="47"/>
      <c r="E309768" s="48"/>
      <c r="F309768" s="48"/>
    </row>
    <row r="309769" spans="2:6" ht="15" customHeight="1" x14ac:dyDescent="0.25">
      <c r="B309769" s="45"/>
      <c r="C309769" s="46"/>
      <c r="D309769" s="47"/>
      <c r="E309769" s="48"/>
      <c r="F309769" s="48"/>
    </row>
    <row r="309770" spans="2:6" ht="15" customHeight="1" x14ac:dyDescent="0.25">
      <c r="B309770" s="45"/>
      <c r="C309770" s="46"/>
      <c r="D309770" s="47"/>
      <c r="E309770" s="48"/>
      <c r="F309770" s="48"/>
    </row>
    <row r="309771" spans="2:6" ht="15" customHeight="1" x14ac:dyDescent="0.25">
      <c r="B309771" s="45"/>
      <c r="C309771" s="46"/>
      <c r="D309771" s="47"/>
      <c r="E309771" s="48"/>
      <c r="F309771" s="48"/>
    </row>
    <row r="309772" spans="2:6" ht="15" customHeight="1" x14ac:dyDescent="0.25">
      <c r="B309772" s="45"/>
      <c r="C309772" s="46"/>
      <c r="D309772" s="47"/>
      <c r="E309772" s="48"/>
      <c r="F309772" s="48"/>
    </row>
    <row r="309773" spans="2:6" ht="15" customHeight="1" x14ac:dyDescent="0.25">
      <c r="B309773" s="45"/>
      <c r="C309773" s="46"/>
      <c r="D309773" s="47"/>
      <c r="E309773" s="48"/>
      <c r="F309773" s="48"/>
    </row>
    <row r="309774" spans="2:6" ht="15" customHeight="1" x14ac:dyDescent="0.25">
      <c r="B309774" s="45"/>
      <c r="C309774" s="46"/>
      <c r="D309774" s="47"/>
      <c r="E309774" s="48"/>
      <c r="F309774" s="48"/>
    </row>
    <row r="309775" spans="2:6" ht="15" customHeight="1" x14ac:dyDescent="0.25">
      <c r="B309775" s="45"/>
      <c r="C309775" s="46"/>
      <c r="D309775" s="47"/>
      <c r="E309775" s="48"/>
      <c r="F309775" s="48"/>
    </row>
    <row r="309776" spans="2:6" ht="15" customHeight="1" x14ac:dyDescent="0.25">
      <c r="B309776" s="45"/>
      <c r="C309776" s="46"/>
      <c r="D309776" s="47"/>
      <c r="E309776" s="48"/>
      <c r="F309776" s="48"/>
    </row>
    <row r="309777" spans="2:6" ht="15" customHeight="1" x14ac:dyDescent="0.25">
      <c r="B309777" s="45"/>
      <c r="C309777" s="46"/>
      <c r="D309777" s="47"/>
      <c r="E309777" s="48"/>
      <c r="F309777" s="48"/>
    </row>
    <row r="309778" spans="2:6" ht="15" customHeight="1" x14ac:dyDescent="0.25">
      <c r="B309778" s="45"/>
      <c r="C309778" s="46"/>
      <c r="D309778" s="47"/>
      <c r="E309778" s="48"/>
      <c r="F309778" s="48"/>
    </row>
    <row r="309779" spans="2:6" ht="15" customHeight="1" x14ac:dyDescent="0.25">
      <c r="B309779" s="45"/>
      <c r="C309779" s="46"/>
      <c r="D309779" s="47"/>
      <c r="E309779" s="48"/>
      <c r="F309779" s="48"/>
    </row>
    <row r="309780" spans="2:6" ht="15" customHeight="1" x14ac:dyDescent="0.25">
      <c r="B309780" s="45"/>
      <c r="C309780" s="46"/>
      <c r="D309780" s="47"/>
      <c r="E309780" s="48"/>
      <c r="F309780" s="48"/>
    </row>
    <row r="309781" spans="2:6" ht="15" customHeight="1" x14ac:dyDescent="0.25">
      <c r="B309781" s="45"/>
      <c r="C309781" s="46"/>
      <c r="D309781" s="47"/>
      <c r="E309781" s="48"/>
      <c r="F309781" s="48"/>
    </row>
    <row r="309782" spans="2:6" ht="15" customHeight="1" x14ac:dyDescent="0.25">
      <c r="B309782" s="45"/>
      <c r="C309782" s="46"/>
      <c r="D309782" s="47"/>
      <c r="E309782" s="48"/>
      <c r="F309782" s="48"/>
    </row>
    <row r="309783" spans="2:6" ht="15" customHeight="1" x14ac:dyDescent="0.25">
      <c r="B309783" s="45"/>
      <c r="C309783" s="46"/>
      <c r="D309783" s="47"/>
      <c r="E309783" s="48"/>
      <c r="F309783" s="48"/>
    </row>
    <row r="309784" spans="2:6" ht="15" customHeight="1" x14ac:dyDescent="0.25">
      <c r="B309784" s="45"/>
      <c r="C309784" s="46"/>
      <c r="D309784" s="47"/>
      <c r="E309784" s="48"/>
      <c r="F309784" s="48"/>
    </row>
    <row r="309785" spans="2:6" ht="15" customHeight="1" x14ac:dyDescent="0.25">
      <c r="B309785" s="45"/>
      <c r="C309785" s="46"/>
      <c r="D309785" s="47"/>
      <c r="E309785" s="48"/>
      <c r="F309785" s="48"/>
    </row>
    <row r="309786" spans="2:6" ht="15" customHeight="1" x14ac:dyDescent="0.25">
      <c r="B309786" s="45"/>
      <c r="C309786" s="46"/>
      <c r="D309786" s="47"/>
      <c r="E309786" s="48"/>
      <c r="F309786" s="48"/>
    </row>
    <row r="309787" spans="2:6" ht="15" customHeight="1" x14ac:dyDescent="0.25">
      <c r="B309787" s="45"/>
      <c r="C309787" s="46"/>
      <c r="D309787" s="47"/>
      <c r="E309787" s="48"/>
      <c r="F309787" s="48"/>
    </row>
    <row r="309788" spans="2:6" ht="15" customHeight="1" x14ac:dyDescent="0.25">
      <c r="B309788" s="45"/>
      <c r="C309788" s="46"/>
      <c r="D309788" s="47"/>
      <c r="E309788" s="48"/>
      <c r="F309788" s="48"/>
    </row>
    <row r="309789" spans="2:6" ht="15" customHeight="1" x14ac:dyDescent="0.25">
      <c r="B309789" s="45"/>
      <c r="C309789" s="46"/>
      <c r="D309789" s="47"/>
      <c r="E309789" s="48"/>
      <c r="F309789" s="48"/>
    </row>
    <row r="309790" spans="2:6" ht="15" customHeight="1" x14ac:dyDescent="0.25">
      <c r="B309790" s="45"/>
      <c r="C309790" s="46"/>
      <c r="D309790" s="47"/>
      <c r="E309790" s="48"/>
      <c r="F309790" s="48"/>
    </row>
    <row r="309791" spans="2:6" ht="15" customHeight="1" x14ac:dyDescent="0.25">
      <c r="B309791" s="45"/>
      <c r="C309791" s="46"/>
      <c r="D309791" s="47"/>
      <c r="E309791" s="48"/>
      <c r="F309791" s="48"/>
    </row>
    <row r="309792" spans="2:6" ht="15" customHeight="1" x14ac:dyDescent="0.25">
      <c r="B309792" s="45"/>
      <c r="C309792" s="46"/>
      <c r="D309792" s="47"/>
      <c r="E309792" s="48"/>
      <c r="F309792" s="48"/>
    </row>
    <row r="309793" spans="2:6" ht="15" customHeight="1" x14ac:dyDescent="0.25">
      <c r="B309793" s="45"/>
      <c r="C309793" s="46"/>
      <c r="D309793" s="47"/>
      <c r="E309793" s="48"/>
      <c r="F309793" s="48"/>
    </row>
    <row r="309794" spans="2:6" ht="15" customHeight="1" x14ac:dyDescent="0.25">
      <c r="B309794" s="45"/>
      <c r="C309794" s="46"/>
      <c r="D309794" s="47"/>
      <c r="E309794" s="48"/>
      <c r="F309794" s="48"/>
    </row>
    <row r="309795" spans="2:6" ht="15" customHeight="1" x14ac:dyDescent="0.25">
      <c r="B309795" s="45"/>
      <c r="C309795" s="46"/>
      <c r="D309795" s="47"/>
      <c r="E309795" s="48"/>
      <c r="F309795" s="48"/>
    </row>
    <row r="309796" spans="2:6" ht="15" customHeight="1" x14ac:dyDescent="0.25">
      <c r="B309796" s="45"/>
      <c r="C309796" s="46"/>
      <c r="D309796" s="47"/>
      <c r="E309796" s="48"/>
      <c r="F309796" s="48"/>
    </row>
    <row r="309797" spans="2:6" ht="15" customHeight="1" x14ac:dyDescent="0.25">
      <c r="B309797" s="45"/>
      <c r="C309797" s="46"/>
      <c r="D309797" s="47"/>
      <c r="E309797" s="48"/>
      <c r="F309797" s="48"/>
    </row>
    <row r="309798" spans="2:6" ht="15" customHeight="1" x14ac:dyDescent="0.25">
      <c r="B309798" s="45"/>
      <c r="C309798" s="46"/>
      <c r="D309798" s="47"/>
      <c r="E309798" s="48"/>
      <c r="F309798" s="48"/>
    </row>
    <row r="309799" spans="2:6" ht="15" customHeight="1" x14ac:dyDescent="0.25">
      <c r="B309799" s="45"/>
      <c r="C309799" s="46"/>
      <c r="D309799" s="47"/>
      <c r="E309799" s="48"/>
      <c r="F309799" s="48"/>
    </row>
    <row r="309800" spans="2:6" ht="15" customHeight="1" x14ac:dyDescent="0.25">
      <c r="B309800" s="45"/>
      <c r="C309800" s="46"/>
      <c r="D309800" s="47"/>
      <c r="E309800" s="48"/>
      <c r="F309800" s="48"/>
    </row>
    <row r="309801" spans="2:6" ht="15" customHeight="1" x14ac:dyDescent="0.25">
      <c r="B309801" s="45"/>
      <c r="C309801" s="46"/>
      <c r="D309801" s="47"/>
      <c r="E309801" s="48"/>
      <c r="F309801" s="48"/>
    </row>
    <row r="309802" spans="2:6" ht="15" customHeight="1" x14ac:dyDescent="0.25">
      <c r="B309802" s="45"/>
      <c r="C309802" s="46"/>
      <c r="D309802" s="47"/>
      <c r="E309802" s="48"/>
      <c r="F309802" s="48"/>
    </row>
    <row r="309803" spans="2:6" ht="15" customHeight="1" x14ac:dyDescent="0.25">
      <c r="B309803" s="45"/>
      <c r="C309803" s="46"/>
      <c r="D309803" s="47"/>
      <c r="E309803" s="48"/>
      <c r="F309803" s="48"/>
    </row>
    <row r="309804" spans="2:6" ht="15" customHeight="1" x14ac:dyDescent="0.25">
      <c r="B309804" s="45"/>
      <c r="C309804" s="46"/>
      <c r="D309804" s="47"/>
      <c r="E309804" s="48"/>
      <c r="F309804" s="48"/>
    </row>
    <row r="309805" spans="2:6" ht="15" customHeight="1" x14ac:dyDescent="0.25">
      <c r="B309805" s="45"/>
      <c r="C309805" s="46"/>
      <c r="D309805" s="47"/>
      <c r="E309805" s="48"/>
      <c r="F309805" s="48"/>
    </row>
    <row r="309806" spans="2:6" ht="15" customHeight="1" x14ac:dyDescent="0.25">
      <c r="B309806" s="45"/>
      <c r="C309806" s="46"/>
      <c r="D309806" s="47"/>
      <c r="E309806" s="48"/>
      <c r="F309806" s="48"/>
    </row>
    <row r="309807" spans="2:6" ht="15" customHeight="1" x14ac:dyDescent="0.25">
      <c r="B309807" s="45"/>
      <c r="C309807" s="46"/>
      <c r="D309807" s="47"/>
      <c r="E309807" s="48"/>
      <c r="F309807" s="48"/>
    </row>
    <row r="309808" spans="2:6" ht="15" customHeight="1" x14ac:dyDescent="0.25">
      <c r="B309808" s="45"/>
      <c r="C309808" s="46"/>
      <c r="D309808" s="47"/>
      <c r="E309808" s="48"/>
      <c r="F309808" s="48"/>
    </row>
    <row r="309809" spans="2:6" ht="15" customHeight="1" x14ac:dyDescent="0.25">
      <c r="B309809" s="45"/>
      <c r="C309809" s="46"/>
      <c r="D309809" s="47"/>
      <c r="E309809" s="48"/>
      <c r="F309809" s="48"/>
    </row>
    <row r="309810" spans="2:6" ht="15" customHeight="1" x14ac:dyDescent="0.25">
      <c r="B309810" s="45"/>
      <c r="C309810" s="46"/>
      <c r="D309810" s="47"/>
      <c r="E309810" s="48"/>
      <c r="F309810" s="48"/>
    </row>
    <row r="309811" spans="2:6" ht="15" customHeight="1" x14ac:dyDescent="0.25">
      <c r="B309811" s="45"/>
      <c r="C309811" s="46"/>
      <c r="D309811" s="47"/>
      <c r="E309811" s="48"/>
      <c r="F309811" s="48"/>
    </row>
    <row r="309812" spans="2:6" ht="15" customHeight="1" x14ac:dyDescent="0.25">
      <c r="B309812" s="45"/>
      <c r="C309812" s="46"/>
      <c r="D309812" s="47"/>
      <c r="E309812" s="48"/>
      <c r="F309812" s="48"/>
    </row>
    <row r="309813" spans="2:6" ht="15" customHeight="1" x14ac:dyDescent="0.25">
      <c r="B309813" s="45"/>
      <c r="C309813" s="46"/>
      <c r="D309813" s="47"/>
      <c r="E309813" s="48"/>
      <c r="F309813" s="48"/>
    </row>
    <row r="309814" spans="2:6" ht="15" customHeight="1" x14ac:dyDescent="0.25">
      <c r="B309814" s="45"/>
      <c r="C309814" s="46"/>
      <c r="D309814" s="47"/>
      <c r="E309814" s="48"/>
      <c r="F309814" s="48"/>
    </row>
    <row r="309815" spans="2:6" ht="15" customHeight="1" x14ac:dyDescent="0.25">
      <c r="B309815" s="45"/>
      <c r="C309815" s="46"/>
      <c r="D309815" s="47"/>
      <c r="E309815" s="48"/>
      <c r="F309815" s="48"/>
    </row>
    <row r="309816" spans="2:6" ht="15" customHeight="1" x14ac:dyDescent="0.25">
      <c r="B309816" s="45"/>
      <c r="C309816" s="46"/>
      <c r="D309816" s="47"/>
      <c r="E309816" s="48"/>
      <c r="F309816" s="48"/>
    </row>
    <row r="309817" spans="2:6" ht="15" customHeight="1" x14ac:dyDescent="0.25">
      <c r="B309817" s="45"/>
      <c r="C309817" s="46"/>
      <c r="D309817" s="47"/>
      <c r="E309817" s="48"/>
      <c r="F309817" s="48"/>
    </row>
    <row r="309818" spans="2:6" ht="15" customHeight="1" x14ac:dyDescent="0.25">
      <c r="B309818" s="45"/>
      <c r="C309818" s="46"/>
      <c r="D309818" s="47"/>
      <c r="E309818" s="48"/>
      <c r="F309818" s="48"/>
    </row>
    <row r="309819" spans="2:6" ht="15" customHeight="1" x14ac:dyDescent="0.25">
      <c r="B309819" s="45"/>
      <c r="C309819" s="46"/>
      <c r="D309819" s="47"/>
      <c r="E309819" s="48"/>
      <c r="F309819" s="48"/>
    </row>
    <row r="309820" spans="2:6" ht="15" customHeight="1" x14ac:dyDescent="0.25">
      <c r="B309820" s="45"/>
      <c r="C309820" s="46"/>
      <c r="D309820" s="47"/>
      <c r="E309820" s="48"/>
      <c r="F309820" s="48"/>
    </row>
    <row r="309821" spans="2:6" ht="15" customHeight="1" x14ac:dyDescent="0.25">
      <c r="B309821" s="45"/>
      <c r="C309821" s="46"/>
      <c r="D309821" s="47"/>
      <c r="E309821" s="48"/>
      <c r="F309821" s="48"/>
    </row>
    <row r="309822" spans="2:6" ht="15" customHeight="1" x14ac:dyDescent="0.25">
      <c r="B309822" s="45"/>
      <c r="C309822" s="46"/>
      <c r="D309822" s="47"/>
      <c r="E309822" s="48"/>
      <c r="F309822" s="48"/>
    </row>
    <row r="309823" spans="2:6" ht="15" customHeight="1" x14ac:dyDescent="0.25">
      <c r="B309823" s="45"/>
      <c r="C309823" s="46"/>
      <c r="D309823" s="47"/>
      <c r="E309823" s="48"/>
      <c r="F309823" s="48"/>
    </row>
    <row r="309824" spans="2:6" ht="15" customHeight="1" x14ac:dyDescent="0.25">
      <c r="B309824" s="45"/>
      <c r="C309824" s="46"/>
      <c r="D309824" s="47"/>
      <c r="E309824" s="48"/>
      <c r="F309824" s="48"/>
    </row>
    <row r="309825" spans="2:6" ht="15" customHeight="1" x14ac:dyDescent="0.25">
      <c r="B309825" s="45"/>
      <c r="C309825" s="46"/>
      <c r="D309825" s="47"/>
      <c r="E309825" s="48"/>
      <c r="F309825" s="48"/>
    </row>
    <row r="309826" spans="2:6" ht="15" customHeight="1" x14ac:dyDescent="0.25">
      <c r="B309826" s="45"/>
      <c r="C309826" s="46"/>
      <c r="D309826" s="47"/>
      <c r="E309826" s="48"/>
      <c r="F309826" s="48"/>
    </row>
    <row r="309827" spans="2:6" ht="15" customHeight="1" x14ac:dyDescent="0.25">
      <c r="B309827" s="45"/>
      <c r="C309827" s="46"/>
      <c r="D309827" s="47"/>
      <c r="E309827" s="48"/>
      <c r="F309827" s="48"/>
    </row>
    <row r="309828" spans="2:6" ht="15" customHeight="1" x14ac:dyDescent="0.25">
      <c r="B309828" s="45"/>
      <c r="C309828" s="46"/>
      <c r="D309828" s="47"/>
      <c r="E309828" s="48"/>
      <c r="F309828" s="48"/>
    </row>
    <row r="309829" spans="2:6" ht="15" customHeight="1" x14ac:dyDescent="0.25">
      <c r="B309829" s="45"/>
      <c r="C309829" s="46"/>
      <c r="D309829" s="47"/>
      <c r="E309829" s="48"/>
      <c r="F309829" s="48"/>
    </row>
    <row r="309830" spans="2:6" ht="15" customHeight="1" x14ac:dyDescent="0.25">
      <c r="B309830" s="45"/>
      <c r="C309830" s="46"/>
      <c r="D309830" s="47"/>
      <c r="E309830" s="48"/>
      <c r="F309830" s="48"/>
    </row>
    <row r="309831" spans="2:6" ht="15" customHeight="1" x14ac:dyDescent="0.25">
      <c r="B309831" s="45"/>
      <c r="C309831" s="46"/>
      <c r="D309831" s="47"/>
      <c r="E309831" s="48"/>
      <c r="F309831" s="48"/>
    </row>
    <row r="309832" spans="2:6" ht="15" customHeight="1" x14ac:dyDescent="0.25">
      <c r="B309832" s="45"/>
      <c r="C309832" s="46"/>
      <c r="D309832" s="47"/>
      <c r="E309832" s="48"/>
      <c r="F309832" s="48"/>
    </row>
    <row r="309833" spans="2:6" ht="15" customHeight="1" x14ac:dyDescent="0.25">
      <c r="B309833" s="45"/>
      <c r="C309833" s="46"/>
      <c r="D309833" s="47"/>
      <c r="E309833" s="48"/>
      <c r="F309833" s="48"/>
    </row>
    <row r="309834" spans="2:6" ht="15" customHeight="1" x14ac:dyDescent="0.25">
      <c r="B309834" s="45"/>
      <c r="C309834" s="46"/>
      <c r="D309834" s="47"/>
      <c r="E309834" s="48"/>
      <c r="F309834" s="48"/>
    </row>
    <row r="309835" spans="2:6" ht="15" customHeight="1" x14ac:dyDescent="0.25">
      <c r="B309835" s="45"/>
      <c r="C309835" s="46"/>
      <c r="D309835" s="47"/>
      <c r="E309835" s="48"/>
      <c r="F309835" s="48"/>
    </row>
    <row r="309836" spans="2:6" ht="15" customHeight="1" x14ac:dyDescent="0.25">
      <c r="B309836" s="45"/>
      <c r="C309836" s="46"/>
      <c r="D309836" s="47"/>
      <c r="E309836" s="48"/>
      <c r="F309836" s="48"/>
    </row>
    <row r="309837" spans="2:6" ht="15" customHeight="1" x14ac:dyDescent="0.25">
      <c r="B309837" s="45"/>
      <c r="C309837" s="46"/>
      <c r="D309837" s="47"/>
      <c r="E309837" s="48"/>
      <c r="F309837" s="48"/>
    </row>
    <row r="309838" spans="2:6" ht="15" customHeight="1" x14ac:dyDescent="0.25">
      <c r="B309838" s="45"/>
      <c r="C309838" s="46"/>
      <c r="D309838" s="47"/>
      <c r="E309838" s="48"/>
      <c r="F309838" s="48"/>
    </row>
    <row r="309839" spans="2:6" ht="15" customHeight="1" x14ac:dyDescent="0.25">
      <c r="B309839" s="45"/>
      <c r="C309839" s="46"/>
      <c r="D309839" s="47"/>
      <c r="E309839" s="48"/>
      <c r="F309839" s="48"/>
    </row>
    <row r="309840" spans="2:6" ht="15" customHeight="1" x14ac:dyDescent="0.25">
      <c r="B309840" s="45"/>
      <c r="C309840" s="46"/>
      <c r="D309840" s="47"/>
      <c r="E309840" s="48"/>
      <c r="F309840" s="48"/>
    </row>
    <row r="309841" spans="2:6" ht="15" customHeight="1" x14ac:dyDescent="0.25">
      <c r="B309841" s="45"/>
      <c r="C309841" s="46"/>
      <c r="D309841" s="47"/>
      <c r="E309841" s="48"/>
      <c r="F309841" s="48"/>
    </row>
    <row r="309842" spans="2:6" ht="15" customHeight="1" x14ac:dyDescent="0.25">
      <c r="B309842" s="45"/>
      <c r="C309842" s="46"/>
      <c r="D309842" s="47"/>
      <c r="E309842" s="48"/>
      <c r="F309842" s="48"/>
    </row>
    <row r="309843" spans="2:6" ht="15" customHeight="1" x14ac:dyDescent="0.25">
      <c r="B309843" s="45"/>
      <c r="C309843" s="46"/>
      <c r="D309843" s="47"/>
      <c r="E309843" s="48"/>
      <c r="F309843" s="48"/>
    </row>
    <row r="309844" spans="2:6" ht="15" customHeight="1" x14ac:dyDescent="0.25">
      <c r="B309844" s="45"/>
      <c r="C309844" s="46"/>
      <c r="D309844" s="47"/>
      <c r="E309844" s="48"/>
      <c r="F309844" s="48"/>
    </row>
    <row r="309845" spans="2:6" ht="15" customHeight="1" x14ac:dyDescent="0.25">
      <c r="B309845" s="45"/>
      <c r="C309845" s="46"/>
      <c r="D309845" s="47"/>
      <c r="E309845" s="48"/>
      <c r="F309845" s="48"/>
    </row>
    <row r="309846" spans="2:6" ht="15" customHeight="1" x14ac:dyDescent="0.25">
      <c r="B309846" s="45"/>
      <c r="C309846" s="46"/>
      <c r="D309846" s="47"/>
      <c r="E309846" s="48"/>
      <c r="F309846" s="48"/>
    </row>
    <row r="309847" spans="2:6" ht="15" customHeight="1" x14ac:dyDescent="0.25">
      <c r="B309847" s="45"/>
      <c r="C309847" s="46"/>
      <c r="D309847" s="47"/>
      <c r="E309847" s="48"/>
      <c r="F309847" s="48"/>
    </row>
    <row r="309848" spans="2:6" ht="15" customHeight="1" x14ac:dyDescent="0.25">
      <c r="B309848" s="45"/>
      <c r="C309848" s="46"/>
      <c r="D309848" s="47"/>
      <c r="E309848" s="48"/>
      <c r="F309848" s="48"/>
    </row>
    <row r="309849" spans="2:6" ht="15" customHeight="1" x14ac:dyDescent="0.25">
      <c r="B309849" s="45"/>
      <c r="C309849" s="46"/>
      <c r="D309849" s="47"/>
      <c r="E309849" s="48"/>
      <c r="F309849" s="48"/>
    </row>
    <row r="309850" spans="2:6" ht="15" customHeight="1" x14ac:dyDescent="0.25">
      <c r="B309850" s="45"/>
      <c r="C309850" s="46"/>
      <c r="D309850" s="47"/>
      <c r="E309850" s="48"/>
      <c r="F309850" s="48"/>
    </row>
    <row r="309851" spans="2:6" ht="15" customHeight="1" x14ac:dyDescent="0.25">
      <c r="B309851" s="45"/>
      <c r="C309851" s="46"/>
      <c r="D309851" s="47"/>
      <c r="E309851" s="48"/>
      <c r="F309851" s="48"/>
    </row>
    <row r="309852" spans="2:6" ht="15" customHeight="1" x14ac:dyDescent="0.25">
      <c r="B309852" s="45"/>
      <c r="C309852" s="46"/>
      <c r="D309852" s="47"/>
      <c r="E309852" s="48"/>
      <c r="F309852" s="48"/>
    </row>
    <row r="309853" spans="2:6" ht="15" customHeight="1" x14ac:dyDescent="0.25">
      <c r="B309853" s="45"/>
      <c r="C309853" s="46"/>
      <c r="D309853" s="47"/>
      <c r="E309853" s="48"/>
      <c r="F309853" s="48"/>
    </row>
    <row r="309854" spans="2:6" ht="15" customHeight="1" x14ac:dyDescent="0.25">
      <c r="B309854" s="45"/>
      <c r="C309854" s="46"/>
      <c r="D309854" s="47"/>
      <c r="E309854" s="48"/>
      <c r="F309854" s="48"/>
    </row>
    <row r="309855" spans="2:6" ht="15" customHeight="1" x14ac:dyDescent="0.25">
      <c r="B309855" s="45"/>
      <c r="C309855" s="46"/>
      <c r="D309855" s="47"/>
      <c r="E309855" s="48"/>
      <c r="F309855" s="48"/>
    </row>
    <row r="309856" spans="2:6" ht="15" customHeight="1" x14ac:dyDescent="0.25">
      <c r="B309856" s="45"/>
      <c r="C309856" s="46"/>
      <c r="D309856" s="47"/>
      <c r="E309856" s="48"/>
      <c r="F309856" s="48"/>
    </row>
    <row r="309857" spans="2:6" ht="15" customHeight="1" x14ac:dyDescent="0.25">
      <c r="B309857" s="45"/>
      <c r="C309857" s="46"/>
      <c r="D309857" s="47"/>
      <c r="E309857" s="48"/>
      <c r="F309857" s="48"/>
    </row>
    <row r="309858" spans="2:6" ht="15" customHeight="1" x14ac:dyDescent="0.25">
      <c r="B309858" s="45"/>
      <c r="C309858" s="46"/>
      <c r="D309858" s="47"/>
      <c r="E309858" s="48"/>
      <c r="F309858" s="48"/>
    </row>
    <row r="309859" spans="2:6" ht="15" customHeight="1" x14ac:dyDescent="0.25">
      <c r="B309859" s="45"/>
      <c r="C309859" s="46"/>
      <c r="D309859" s="47"/>
      <c r="E309859" s="48"/>
      <c r="F309859" s="48"/>
    </row>
    <row r="309860" spans="2:6" ht="15" customHeight="1" x14ac:dyDescent="0.25">
      <c r="B309860" s="45"/>
      <c r="C309860" s="46"/>
      <c r="D309860" s="47"/>
      <c r="E309860" s="48"/>
      <c r="F309860" s="48"/>
    </row>
    <row r="309861" spans="2:6" ht="15" customHeight="1" x14ac:dyDescent="0.25">
      <c r="B309861" s="45"/>
      <c r="C309861" s="46"/>
      <c r="D309861" s="47"/>
      <c r="E309861" s="48"/>
      <c r="F309861" s="48"/>
    </row>
    <row r="309862" spans="2:6" ht="15" customHeight="1" x14ac:dyDescent="0.25">
      <c r="B309862" s="45"/>
      <c r="C309862" s="46"/>
      <c r="D309862" s="47"/>
      <c r="E309862" s="48"/>
      <c r="F309862" s="48"/>
    </row>
    <row r="309863" spans="2:6" ht="15" customHeight="1" x14ac:dyDescent="0.25">
      <c r="B309863" s="45"/>
      <c r="C309863" s="46"/>
      <c r="D309863" s="47"/>
      <c r="E309863" s="48"/>
      <c r="F309863" s="48"/>
    </row>
    <row r="309864" spans="2:6" ht="15" customHeight="1" x14ac:dyDescent="0.25">
      <c r="B309864" s="45"/>
      <c r="C309864" s="46"/>
      <c r="D309864" s="47"/>
      <c r="E309864" s="48"/>
      <c r="F309864" s="48"/>
    </row>
    <row r="309865" spans="2:6" ht="15" customHeight="1" x14ac:dyDescent="0.25">
      <c r="B309865" s="45"/>
      <c r="C309865" s="46"/>
      <c r="D309865" s="47"/>
      <c r="E309865" s="48"/>
      <c r="F309865" s="48"/>
    </row>
    <row r="309866" spans="2:6" ht="15" customHeight="1" x14ac:dyDescent="0.25">
      <c r="B309866" s="45"/>
      <c r="C309866" s="46"/>
      <c r="D309866" s="47"/>
      <c r="E309866" s="48"/>
      <c r="F309866" s="48"/>
    </row>
    <row r="309867" spans="2:6" ht="15" customHeight="1" x14ac:dyDescent="0.25">
      <c r="B309867" s="45"/>
      <c r="C309867" s="46"/>
      <c r="D309867" s="47"/>
      <c r="E309867" s="48"/>
      <c r="F309867" s="48"/>
    </row>
    <row r="309868" spans="2:6" ht="15" customHeight="1" x14ac:dyDescent="0.25">
      <c r="B309868" s="45"/>
      <c r="C309868" s="46"/>
      <c r="D309868" s="47"/>
      <c r="E309868" s="48"/>
      <c r="F309868" s="48"/>
    </row>
    <row r="309869" spans="2:6" ht="15" customHeight="1" x14ac:dyDescent="0.25">
      <c r="B309869" s="45"/>
      <c r="C309869" s="46"/>
      <c r="D309869" s="47"/>
      <c r="E309869" s="48"/>
      <c r="F309869" s="48"/>
    </row>
    <row r="309870" spans="2:6" ht="15" customHeight="1" x14ac:dyDescent="0.25">
      <c r="B309870" s="45"/>
      <c r="C309870" s="46"/>
      <c r="D309870" s="47"/>
      <c r="E309870" s="48"/>
      <c r="F309870" s="48"/>
    </row>
    <row r="309871" spans="2:6" ht="15" customHeight="1" x14ac:dyDescent="0.25">
      <c r="B309871" s="45"/>
      <c r="C309871" s="46"/>
      <c r="D309871" s="47"/>
      <c r="E309871" s="48"/>
      <c r="F309871" s="48"/>
    </row>
    <row r="309872" spans="2:6" ht="15" customHeight="1" x14ac:dyDescent="0.25">
      <c r="B309872" s="45"/>
      <c r="C309872" s="46"/>
      <c r="D309872" s="47"/>
      <c r="E309872" s="48"/>
      <c r="F309872" s="48"/>
    </row>
    <row r="309873" spans="2:6" ht="15" customHeight="1" x14ac:dyDescent="0.25">
      <c r="B309873" s="45"/>
      <c r="C309873" s="46"/>
      <c r="D309873" s="47"/>
      <c r="E309873" s="48"/>
      <c r="F309873" s="48"/>
    </row>
    <row r="309874" spans="2:6" ht="15" customHeight="1" x14ac:dyDescent="0.25">
      <c r="B309874" s="45"/>
      <c r="C309874" s="46"/>
      <c r="D309874" s="47"/>
      <c r="E309874" s="48"/>
      <c r="F309874" s="48"/>
    </row>
    <row r="309875" spans="2:6" ht="15" customHeight="1" x14ac:dyDescent="0.25">
      <c r="B309875" s="45"/>
      <c r="C309875" s="46"/>
      <c r="D309875" s="47"/>
      <c r="E309875" s="48"/>
      <c r="F309875" s="48"/>
    </row>
    <row r="309876" spans="2:6" ht="15" customHeight="1" x14ac:dyDescent="0.25">
      <c r="B309876" s="45"/>
      <c r="C309876" s="46"/>
      <c r="D309876" s="47"/>
      <c r="E309876" s="48"/>
      <c r="F309876" s="48"/>
    </row>
    <row r="309877" spans="2:6" ht="15" customHeight="1" x14ac:dyDescent="0.25">
      <c r="B309877" s="45"/>
      <c r="C309877" s="46"/>
      <c r="D309877" s="47"/>
      <c r="E309877" s="48"/>
      <c r="F309877" s="48"/>
    </row>
    <row r="309878" spans="2:6" ht="15" customHeight="1" x14ac:dyDescent="0.25">
      <c r="B309878" s="45"/>
      <c r="C309878" s="46"/>
      <c r="D309878" s="47"/>
      <c r="E309878" s="48"/>
      <c r="F309878" s="48"/>
    </row>
    <row r="309879" spans="2:6" ht="15" customHeight="1" x14ac:dyDescent="0.25">
      <c r="B309879" s="45"/>
      <c r="C309879" s="46"/>
      <c r="D309879" s="47"/>
      <c r="E309879" s="48"/>
      <c r="F309879" s="48"/>
    </row>
    <row r="309880" spans="2:6" ht="15" customHeight="1" x14ac:dyDescent="0.25">
      <c r="B309880" s="45"/>
      <c r="C309880" s="46"/>
      <c r="D309880" s="47"/>
      <c r="E309880" s="48"/>
      <c r="F309880" s="48"/>
    </row>
    <row r="309881" spans="2:6" ht="15" customHeight="1" x14ac:dyDescent="0.25">
      <c r="B309881" s="45"/>
      <c r="C309881" s="46"/>
      <c r="D309881" s="47"/>
      <c r="E309881" s="48"/>
      <c r="F309881" s="48"/>
    </row>
    <row r="309882" spans="2:6" ht="15" customHeight="1" x14ac:dyDescent="0.25">
      <c r="B309882" s="45"/>
      <c r="C309882" s="46"/>
      <c r="D309882" s="47"/>
      <c r="E309882" s="48"/>
      <c r="F309882" s="48"/>
    </row>
    <row r="309883" spans="2:6" ht="15" customHeight="1" x14ac:dyDescent="0.25">
      <c r="B309883" s="45"/>
      <c r="C309883" s="46"/>
      <c r="D309883" s="47"/>
      <c r="E309883" s="48"/>
      <c r="F309883" s="48"/>
    </row>
    <row r="309884" spans="2:6" ht="15" customHeight="1" x14ac:dyDescent="0.25">
      <c r="B309884" s="45"/>
      <c r="C309884" s="46"/>
      <c r="D309884" s="47"/>
      <c r="E309884" s="48"/>
      <c r="F309884" s="48"/>
    </row>
    <row r="309885" spans="2:6" ht="15" customHeight="1" x14ac:dyDescent="0.25">
      <c r="B309885" s="45"/>
      <c r="C309885" s="46"/>
      <c r="D309885" s="47"/>
      <c r="E309885" s="48"/>
      <c r="F309885" s="48"/>
    </row>
    <row r="309886" spans="2:6" ht="15" customHeight="1" x14ac:dyDescent="0.25">
      <c r="B309886" s="45"/>
      <c r="C309886" s="46"/>
      <c r="D309886" s="47"/>
      <c r="E309886" s="48"/>
      <c r="F309886" s="48"/>
    </row>
    <row r="309887" spans="2:6" ht="15" customHeight="1" x14ac:dyDescent="0.25">
      <c r="B309887" s="45"/>
      <c r="C309887" s="46"/>
      <c r="D309887" s="47"/>
      <c r="E309887" s="48"/>
      <c r="F309887" s="48"/>
    </row>
    <row r="309888" spans="2:6" ht="15" customHeight="1" x14ac:dyDescent="0.25">
      <c r="B309888" s="45"/>
      <c r="C309888" s="46"/>
      <c r="D309888" s="47"/>
      <c r="E309888" s="48"/>
      <c r="F309888" s="48"/>
    </row>
    <row r="309889" spans="2:6" ht="15" customHeight="1" x14ac:dyDescent="0.25">
      <c r="B309889" s="45"/>
      <c r="C309889" s="46"/>
      <c r="D309889" s="47"/>
      <c r="E309889" s="48"/>
      <c r="F309889" s="48"/>
    </row>
    <row r="309890" spans="2:6" ht="15" customHeight="1" x14ac:dyDescent="0.25">
      <c r="B309890" s="45"/>
      <c r="C309890" s="46"/>
      <c r="D309890" s="47"/>
      <c r="E309890" s="48"/>
      <c r="F309890" s="48"/>
    </row>
    <row r="309891" spans="2:6" ht="15" customHeight="1" x14ac:dyDescent="0.25">
      <c r="B309891" s="45"/>
      <c r="C309891" s="46"/>
      <c r="D309891" s="47"/>
      <c r="E309891" s="48"/>
      <c r="F309891" s="48"/>
    </row>
    <row r="309892" spans="2:6" ht="15" customHeight="1" x14ac:dyDescent="0.25">
      <c r="B309892" s="45"/>
      <c r="C309892" s="46"/>
      <c r="D309892" s="47"/>
      <c r="E309892" s="48"/>
      <c r="F309892" s="48"/>
    </row>
    <row r="309893" spans="2:6" ht="15" customHeight="1" x14ac:dyDescent="0.25">
      <c r="B309893" s="45"/>
      <c r="C309893" s="46"/>
      <c r="D309893" s="47"/>
      <c r="E309893" s="48"/>
      <c r="F309893" s="48"/>
    </row>
    <row r="309894" spans="2:6" ht="15" customHeight="1" x14ac:dyDescent="0.25">
      <c r="B309894" s="45"/>
      <c r="C309894" s="46"/>
      <c r="D309894" s="47"/>
      <c r="E309894" s="48"/>
      <c r="F309894" s="48"/>
    </row>
    <row r="309895" spans="2:6" ht="15" customHeight="1" x14ac:dyDescent="0.25">
      <c r="B309895" s="45"/>
      <c r="C309895" s="46"/>
      <c r="D309895" s="47"/>
      <c r="E309895" s="48"/>
      <c r="F309895" s="48"/>
    </row>
    <row r="309896" spans="2:6" ht="15" customHeight="1" x14ac:dyDescent="0.25">
      <c r="B309896" s="45"/>
      <c r="C309896" s="46"/>
      <c r="D309896" s="47"/>
      <c r="E309896" s="48"/>
      <c r="F309896" s="48"/>
    </row>
    <row r="309897" spans="2:6" ht="15" customHeight="1" x14ac:dyDescent="0.25">
      <c r="B309897" s="45"/>
      <c r="C309897" s="46"/>
      <c r="D309897" s="47"/>
      <c r="E309897" s="48"/>
      <c r="F309897" s="48"/>
    </row>
    <row r="309898" spans="2:6" ht="15" customHeight="1" x14ac:dyDescent="0.25">
      <c r="B309898" s="45"/>
      <c r="C309898" s="46"/>
      <c r="D309898" s="47"/>
      <c r="E309898" s="48"/>
      <c r="F309898" s="48"/>
    </row>
    <row r="309899" spans="2:6" ht="15" customHeight="1" x14ac:dyDescent="0.25">
      <c r="B309899" s="45"/>
      <c r="C309899" s="46"/>
      <c r="D309899" s="47"/>
      <c r="E309899" s="48"/>
      <c r="F309899" s="48"/>
    </row>
    <row r="309900" spans="2:6" ht="15" customHeight="1" x14ac:dyDescent="0.25">
      <c r="B309900" s="45"/>
      <c r="C309900" s="46"/>
      <c r="D309900" s="47"/>
      <c r="E309900" s="48"/>
      <c r="F309900" s="48"/>
    </row>
    <row r="309901" spans="2:6" ht="15" customHeight="1" x14ac:dyDescent="0.25">
      <c r="B309901" s="45"/>
      <c r="C309901" s="46"/>
      <c r="D309901" s="47"/>
      <c r="E309901" s="48"/>
      <c r="F309901" s="48"/>
    </row>
    <row r="309902" spans="2:6" ht="15" customHeight="1" x14ac:dyDescent="0.25">
      <c r="B309902" s="45"/>
      <c r="C309902" s="46"/>
      <c r="D309902" s="47"/>
      <c r="E309902" s="48"/>
      <c r="F309902" s="48"/>
    </row>
    <row r="309903" spans="2:6" ht="15" customHeight="1" x14ac:dyDescent="0.25">
      <c r="B309903" s="45"/>
      <c r="C309903" s="46"/>
      <c r="D309903" s="47"/>
      <c r="E309903" s="48"/>
      <c r="F309903" s="48"/>
    </row>
    <row r="309904" spans="2:6" ht="15" customHeight="1" x14ac:dyDescent="0.25">
      <c r="B309904" s="45"/>
      <c r="C309904" s="46"/>
      <c r="D309904" s="47"/>
      <c r="E309904" s="48"/>
      <c r="F309904" s="48"/>
    </row>
    <row r="309905" spans="2:6" ht="15" customHeight="1" x14ac:dyDescent="0.25">
      <c r="B309905" s="45"/>
      <c r="C309905" s="46"/>
      <c r="D309905" s="47"/>
      <c r="E309905" s="48"/>
      <c r="F309905" s="48"/>
    </row>
    <row r="309906" spans="2:6" ht="15" customHeight="1" x14ac:dyDescent="0.25">
      <c r="B309906" s="45"/>
      <c r="C309906" s="46"/>
      <c r="D309906" s="47"/>
      <c r="E309906" s="48"/>
      <c r="F309906" s="48"/>
    </row>
    <row r="309907" spans="2:6" ht="15" customHeight="1" x14ac:dyDescent="0.25">
      <c r="B309907" s="45"/>
      <c r="C309907" s="46"/>
      <c r="D309907" s="47"/>
      <c r="E309907" s="48"/>
      <c r="F309907" s="48"/>
    </row>
    <row r="309908" spans="2:6" ht="15" customHeight="1" x14ac:dyDescent="0.25">
      <c r="B309908" s="45"/>
      <c r="C309908" s="46"/>
      <c r="D309908" s="47"/>
      <c r="E309908" s="48"/>
      <c r="F309908" s="48"/>
    </row>
    <row r="309909" spans="2:6" ht="15" customHeight="1" x14ac:dyDescent="0.25">
      <c r="B309909" s="45"/>
      <c r="C309909" s="46"/>
      <c r="D309909" s="47"/>
      <c r="E309909" s="48"/>
      <c r="F309909" s="48"/>
    </row>
    <row r="309910" spans="2:6" ht="15" customHeight="1" x14ac:dyDescent="0.25">
      <c r="B309910" s="45"/>
      <c r="C309910" s="46"/>
      <c r="D309910" s="47"/>
      <c r="E309910" s="48"/>
      <c r="F309910" s="48"/>
    </row>
    <row r="309911" spans="2:6" ht="15" customHeight="1" x14ac:dyDescent="0.25">
      <c r="B309911" s="45"/>
      <c r="C309911" s="46"/>
      <c r="D309911" s="47"/>
      <c r="E309911" s="48"/>
      <c r="F309911" s="48"/>
    </row>
    <row r="309912" spans="2:6" ht="15" customHeight="1" x14ac:dyDescent="0.25">
      <c r="B309912" s="45"/>
      <c r="C309912" s="46"/>
      <c r="D309912" s="47"/>
      <c r="E309912" s="48"/>
      <c r="F309912" s="48"/>
    </row>
    <row r="309913" spans="2:6" ht="15" customHeight="1" x14ac:dyDescent="0.25">
      <c r="B309913" s="45"/>
      <c r="C309913" s="46"/>
      <c r="D309913" s="47"/>
      <c r="E309913" s="48"/>
      <c r="F309913" s="48"/>
    </row>
    <row r="309914" spans="2:6" ht="15" customHeight="1" x14ac:dyDescent="0.25">
      <c r="B309914" s="45"/>
      <c r="C309914" s="46"/>
      <c r="D309914" s="47"/>
      <c r="E309914" s="48"/>
      <c r="F309914" s="48"/>
    </row>
    <row r="309915" spans="2:6" ht="15" customHeight="1" x14ac:dyDescent="0.25">
      <c r="B309915" s="45"/>
      <c r="C309915" s="46"/>
      <c r="D309915" s="47"/>
      <c r="E309915" s="48"/>
      <c r="F309915" s="48"/>
    </row>
    <row r="309916" spans="2:6" ht="15" customHeight="1" x14ac:dyDescent="0.25">
      <c r="B309916" s="45"/>
      <c r="C309916" s="46"/>
      <c r="D309916" s="47"/>
      <c r="E309916" s="48"/>
      <c r="F309916" s="48"/>
    </row>
    <row r="309917" spans="2:6" ht="15" customHeight="1" x14ac:dyDescent="0.25">
      <c r="B309917" s="45"/>
      <c r="C309917" s="46"/>
      <c r="D309917" s="47"/>
      <c r="E309917" s="48"/>
      <c r="F309917" s="48"/>
    </row>
    <row r="309918" spans="2:6" ht="15" customHeight="1" x14ac:dyDescent="0.25">
      <c r="B309918" s="45"/>
      <c r="C309918" s="46"/>
      <c r="D309918" s="47"/>
      <c r="E309918" s="48"/>
      <c r="F309918" s="48"/>
    </row>
    <row r="309919" spans="2:6" ht="15" customHeight="1" x14ac:dyDescent="0.25">
      <c r="B309919" s="45"/>
      <c r="C309919" s="46"/>
      <c r="D309919" s="47"/>
      <c r="E309919" s="48"/>
      <c r="F309919" s="48"/>
    </row>
    <row r="309920" spans="2:6" ht="15" customHeight="1" x14ac:dyDescent="0.25">
      <c r="B309920" s="45"/>
      <c r="C309920" s="46"/>
      <c r="D309920" s="47"/>
      <c r="E309920" s="48"/>
      <c r="F309920" s="48"/>
    </row>
    <row r="309921" spans="2:6" ht="15" customHeight="1" x14ac:dyDescent="0.25">
      <c r="B309921" s="45"/>
      <c r="C309921" s="46"/>
      <c r="D309921" s="47"/>
      <c r="E309921" s="48"/>
      <c r="F309921" s="48"/>
    </row>
    <row r="309922" spans="2:6" ht="15" customHeight="1" x14ac:dyDescent="0.25">
      <c r="B309922" s="45"/>
      <c r="C309922" s="46"/>
      <c r="D309922" s="47"/>
      <c r="E309922" s="48"/>
      <c r="F309922" s="48"/>
    </row>
    <row r="309923" spans="2:6" ht="15" customHeight="1" x14ac:dyDescent="0.25">
      <c r="B309923" s="45"/>
      <c r="C309923" s="46"/>
      <c r="D309923" s="47"/>
      <c r="E309923" s="48"/>
      <c r="F309923" s="48"/>
    </row>
    <row r="309924" spans="2:6" ht="15" customHeight="1" x14ac:dyDescent="0.25">
      <c r="B309924" s="45"/>
      <c r="C309924" s="46"/>
      <c r="D309924" s="47"/>
      <c r="E309924" s="48"/>
      <c r="F309924" s="48"/>
    </row>
    <row r="309925" spans="2:6" ht="15" customHeight="1" x14ac:dyDescent="0.25">
      <c r="B309925" s="45"/>
      <c r="C309925" s="46"/>
      <c r="D309925" s="47"/>
      <c r="E309925" s="48"/>
      <c r="F309925" s="48"/>
    </row>
    <row r="309926" spans="2:6" ht="15" customHeight="1" x14ac:dyDescent="0.25">
      <c r="B309926" s="45"/>
      <c r="C309926" s="46"/>
      <c r="D309926" s="47"/>
      <c r="E309926" s="48"/>
      <c r="F309926" s="48"/>
    </row>
    <row r="309927" spans="2:6" ht="15" customHeight="1" x14ac:dyDescent="0.25">
      <c r="B309927" s="45"/>
      <c r="C309927" s="46"/>
      <c r="D309927" s="47"/>
      <c r="E309927" s="48"/>
      <c r="F309927" s="48"/>
    </row>
    <row r="309928" spans="2:6" ht="15" customHeight="1" x14ac:dyDescent="0.25">
      <c r="B309928" s="45"/>
      <c r="C309928" s="46"/>
      <c r="D309928" s="47"/>
      <c r="E309928" s="48"/>
      <c r="F309928" s="48"/>
    </row>
    <row r="309929" spans="2:6" ht="15" customHeight="1" x14ac:dyDescent="0.25">
      <c r="B309929" s="45"/>
      <c r="C309929" s="46"/>
      <c r="D309929" s="47"/>
      <c r="E309929" s="48"/>
      <c r="F309929" s="48"/>
    </row>
    <row r="309930" spans="2:6" ht="15" customHeight="1" x14ac:dyDescent="0.25">
      <c r="B309930" s="45"/>
      <c r="C309930" s="46"/>
      <c r="D309930" s="47"/>
      <c r="E309930" s="48"/>
      <c r="F309930" s="48"/>
    </row>
    <row r="309931" spans="2:6" ht="15" customHeight="1" x14ac:dyDescent="0.25">
      <c r="B309931" s="45"/>
      <c r="C309931" s="46"/>
      <c r="D309931" s="47"/>
      <c r="E309931" s="48"/>
      <c r="F309931" s="48"/>
    </row>
    <row r="309932" spans="2:6" ht="15" customHeight="1" x14ac:dyDescent="0.25">
      <c r="B309932" s="45"/>
      <c r="C309932" s="46"/>
      <c r="D309932" s="47"/>
      <c r="E309932" s="48"/>
      <c r="F309932" s="48"/>
    </row>
    <row r="309933" spans="2:6" ht="15" customHeight="1" x14ac:dyDescent="0.25">
      <c r="B309933" s="45"/>
      <c r="C309933" s="46"/>
      <c r="D309933" s="47"/>
      <c r="E309933" s="48"/>
      <c r="F309933" s="48"/>
    </row>
    <row r="309934" spans="2:6" ht="15" customHeight="1" x14ac:dyDescent="0.25">
      <c r="B309934" s="45"/>
      <c r="C309934" s="46"/>
      <c r="D309934" s="47"/>
      <c r="E309934" s="48"/>
      <c r="F309934" s="48"/>
    </row>
    <row r="309935" spans="2:6" ht="15" customHeight="1" x14ac:dyDescent="0.25">
      <c r="B309935" s="45"/>
      <c r="C309935" s="46"/>
      <c r="D309935" s="47"/>
      <c r="E309935" s="48"/>
      <c r="F309935" s="48"/>
    </row>
    <row r="309936" spans="2:6" ht="15" customHeight="1" x14ac:dyDescent="0.25">
      <c r="B309936" s="45"/>
      <c r="C309936" s="46"/>
      <c r="D309936" s="47"/>
      <c r="E309936" s="48"/>
      <c r="F309936" s="48"/>
    </row>
    <row r="309937" spans="2:6" ht="15" customHeight="1" x14ac:dyDescent="0.25">
      <c r="B309937" s="45"/>
      <c r="C309937" s="46"/>
      <c r="D309937" s="47"/>
      <c r="E309937" s="48"/>
      <c r="F309937" s="48"/>
    </row>
    <row r="309938" spans="2:6" ht="15" customHeight="1" x14ac:dyDescent="0.25">
      <c r="B309938" s="45"/>
      <c r="C309938" s="46"/>
      <c r="D309938" s="47"/>
      <c r="E309938" s="48"/>
      <c r="F309938" s="48"/>
    </row>
    <row r="309939" spans="2:6" ht="15" customHeight="1" x14ac:dyDescent="0.25">
      <c r="B309939" s="45"/>
      <c r="C309939" s="46"/>
      <c r="D309939" s="47"/>
      <c r="E309939" s="48"/>
      <c r="F309939" s="48"/>
    </row>
    <row r="309940" spans="2:6" ht="15" customHeight="1" x14ac:dyDescent="0.25">
      <c r="B309940" s="45"/>
      <c r="C309940" s="46"/>
      <c r="D309940" s="47"/>
      <c r="E309940" s="48"/>
      <c r="F309940" s="48"/>
    </row>
    <row r="309941" spans="2:6" ht="15" customHeight="1" x14ac:dyDescent="0.25">
      <c r="B309941" s="45"/>
      <c r="C309941" s="46"/>
      <c r="D309941" s="47"/>
      <c r="E309941" s="48"/>
      <c r="F309941" s="48"/>
    </row>
    <row r="309942" spans="2:6" ht="15" customHeight="1" x14ac:dyDescent="0.25">
      <c r="B309942" s="45"/>
      <c r="C309942" s="46"/>
      <c r="D309942" s="47"/>
      <c r="E309942" s="48"/>
      <c r="F309942" s="48"/>
    </row>
    <row r="309943" spans="2:6" ht="15" customHeight="1" x14ac:dyDescent="0.25">
      <c r="B309943" s="45"/>
      <c r="C309943" s="46"/>
      <c r="D309943" s="47"/>
      <c r="E309943" s="48"/>
      <c r="F309943" s="48"/>
    </row>
    <row r="309944" spans="2:6" ht="15" customHeight="1" x14ac:dyDescent="0.25">
      <c r="B309944" s="45"/>
      <c r="C309944" s="46"/>
      <c r="D309944" s="47"/>
      <c r="E309944" s="48"/>
      <c r="F309944" s="48"/>
    </row>
    <row r="309945" spans="2:6" ht="15" customHeight="1" x14ac:dyDescent="0.25">
      <c r="B309945" s="45"/>
      <c r="C309945" s="46"/>
      <c r="D309945" s="47"/>
      <c r="E309945" s="48"/>
      <c r="F309945" s="48"/>
    </row>
    <row r="309946" spans="2:6" ht="15" customHeight="1" x14ac:dyDescent="0.25">
      <c r="B309946" s="45"/>
      <c r="C309946" s="46"/>
      <c r="D309946" s="47"/>
      <c r="E309946" s="48"/>
      <c r="F309946" s="48"/>
    </row>
    <row r="309947" spans="2:6" ht="15" customHeight="1" x14ac:dyDescent="0.25">
      <c r="B309947" s="45"/>
      <c r="C309947" s="46"/>
      <c r="D309947" s="47"/>
      <c r="E309947" s="48"/>
      <c r="F309947" s="48"/>
    </row>
    <row r="309948" spans="2:6" ht="15" customHeight="1" x14ac:dyDescent="0.25">
      <c r="B309948" s="45"/>
      <c r="C309948" s="46"/>
      <c r="D309948" s="47"/>
      <c r="E309948" s="48"/>
      <c r="F309948" s="48"/>
    </row>
    <row r="309949" spans="2:6" ht="15" customHeight="1" x14ac:dyDescent="0.25">
      <c r="B309949" s="45"/>
      <c r="C309949" s="46"/>
      <c r="D309949" s="47"/>
      <c r="E309949" s="48"/>
      <c r="F309949" s="48"/>
    </row>
    <row r="309950" spans="2:6" ht="15" customHeight="1" x14ac:dyDescent="0.25">
      <c r="B309950" s="45"/>
      <c r="C309950" s="46"/>
      <c r="D309950" s="47"/>
      <c r="E309950" s="48"/>
      <c r="F309950" s="48"/>
    </row>
    <row r="309951" spans="2:6" ht="15" customHeight="1" x14ac:dyDescent="0.25">
      <c r="B309951" s="45"/>
      <c r="C309951" s="46"/>
      <c r="D309951" s="47"/>
      <c r="E309951" s="48"/>
      <c r="F309951" s="48"/>
    </row>
    <row r="309952" spans="2:6" ht="15" customHeight="1" x14ac:dyDescent="0.25">
      <c r="B309952" s="45"/>
      <c r="C309952" s="46"/>
      <c r="D309952" s="47"/>
      <c r="E309952" s="48"/>
      <c r="F309952" s="48"/>
    </row>
    <row r="309953" spans="2:6" ht="15" customHeight="1" x14ac:dyDescent="0.25">
      <c r="B309953" s="45"/>
      <c r="C309953" s="46"/>
      <c r="D309953" s="47"/>
      <c r="E309953" s="48"/>
      <c r="F309953" s="48"/>
    </row>
    <row r="309954" spans="2:6" ht="15" customHeight="1" x14ac:dyDescent="0.25">
      <c r="B309954" s="45"/>
      <c r="C309954" s="46"/>
      <c r="D309954" s="47"/>
      <c r="E309954" s="48"/>
      <c r="F309954" s="48"/>
    </row>
    <row r="309955" spans="2:6" ht="15" customHeight="1" x14ac:dyDescent="0.25">
      <c r="B309955" s="45"/>
      <c r="C309955" s="46"/>
      <c r="D309955" s="47"/>
      <c r="E309955" s="48"/>
      <c r="F309955" s="48"/>
    </row>
    <row r="309956" spans="2:6" ht="15" customHeight="1" x14ac:dyDescent="0.25">
      <c r="B309956" s="45"/>
      <c r="C309956" s="46"/>
      <c r="D309956" s="47"/>
      <c r="E309956" s="48"/>
      <c r="F309956" s="48"/>
    </row>
    <row r="309957" spans="2:6" ht="15" customHeight="1" x14ac:dyDescent="0.25">
      <c r="B309957" s="45"/>
      <c r="C309957" s="46"/>
      <c r="D309957" s="47"/>
      <c r="E309957" s="48"/>
      <c r="F309957" s="48"/>
    </row>
    <row r="309958" spans="2:6" ht="15" customHeight="1" x14ac:dyDescent="0.25">
      <c r="B309958" s="45"/>
      <c r="C309958" s="46"/>
      <c r="D309958" s="47"/>
      <c r="E309958" s="48"/>
      <c r="F309958" s="48"/>
    </row>
    <row r="309959" spans="2:6" ht="15" customHeight="1" x14ac:dyDescent="0.25">
      <c r="B309959" s="45"/>
      <c r="C309959" s="46"/>
      <c r="D309959" s="47"/>
      <c r="E309959" s="48"/>
      <c r="F309959" s="48"/>
    </row>
    <row r="309960" spans="2:6" ht="15" customHeight="1" x14ac:dyDescent="0.25">
      <c r="B309960" s="45"/>
      <c r="C309960" s="46"/>
      <c r="D309960" s="47"/>
      <c r="E309960" s="48"/>
      <c r="F309960" s="48"/>
    </row>
    <row r="309961" spans="2:6" ht="15" customHeight="1" x14ac:dyDescent="0.25">
      <c r="B309961" s="45"/>
      <c r="C309961" s="46"/>
      <c r="D309961" s="47"/>
      <c r="E309961" s="48"/>
      <c r="F309961" s="48"/>
    </row>
    <row r="309962" spans="2:6" ht="15" customHeight="1" x14ac:dyDescent="0.25">
      <c r="B309962" s="45"/>
      <c r="C309962" s="46"/>
      <c r="D309962" s="47"/>
      <c r="E309962" s="48"/>
      <c r="F309962" s="48"/>
    </row>
    <row r="309963" spans="2:6" ht="15" customHeight="1" x14ac:dyDescent="0.25">
      <c r="B309963" s="45"/>
      <c r="C309963" s="46"/>
      <c r="D309963" s="47"/>
      <c r="E309963" s="48"/>
      <c r="F309963" s="48"/>
    </row>
    <row r="309964" spans="2:6" ht="15" customHeight="1" x14ac:dyDescent="0.25">
      <c r="B309964" s="45"/>
      <c r="C309964" s="46"/>
      <c r="D309964" s="47"/>
      <c r="E309964" s="48"/>
      <c r="F309964" s="48"/>
    </row>
    <row r="309965" spans="2:6" ht="15" customHeight="1" x14ac:dyDescent="0.25">
      <c r="B309965" s="45"/>
      <c r="C309965" s="46"/>
      <c r="D309965" s="47"/>
      <c r="E309965" s="48"/>
      <c r="F309965" s="48"/>
    </row>
    <row r="309966" spans="2:6" ht="15" customHeight="1" x14ac:dyDescent="0.25">
      <c r="B309966" s="45"/>
      <c r="C309966" s="46"/>
      <c r="D309966" s="47"/>
      <c r="E309966" s="48"/>
      <c r="F309966" s="48"/>
    </row>
    <row r="309967" spans="2:6" ht="15" customHeight="1" x14ac:dyDescent="0.25">
      <c r="B309967" s="45"/>
      <c r="C309967" s="46"/>
      <c r="D309967" s="47"/>
      <c r="E309967" s="48"/>
      <c r="F309967" s="48"/>
    </row>
    <row r="309968" spans="2:6" ht="15" customHeight="1" x14ac:dyDescent="0.25">
      <c r="B309968" s="45"/>
      <c r="C309968" s="46"/>
      <c r="D309968" s="47"/>
      <c r="E309968" s="48"/>
      <c r="F309968" s="48"/>
    </row>
    <row r="309969" spans="2:6" ht="15" customHeight="1" x14ac:dyDescent="0.25">
      <c r="B309969" s="45"/>
      <c r="C309969" s="46"/>
      <c r="D309969" s="47"/>
      <c r="E309969" s="48"/>
      <c r="F309969" s="48"/>
    </row>
    <row r="309970" spans="2:6" ht="15" customHeight="1" x14ac:dyDescent="0.25">
      <c r="B309970" s="45"/>
      <c r="C309970" s="46"/>
      <c r="D309970" s="47"/>
      <c r="E309970" s="48"/>
      <c r="F309970" s="48"/>
    </row>
    <row r="309971" spans="2:6" ht="15" customHeight="1" x14ac:dyDescent="0.25">
      <c r="B309971" s="45"/>
      <c r="C309971" s="46"/>
      <c r="D309971" s="47"/>
      <c r="E309971" s="48"/>
      <c r="F309971" s="48"/>
    </row>
    <row r="309972" spans="2:6" ht="15" customHeight="1" x14ac:dyDescent="0.25">
      <c r="B309972" s="45"/>
      <c r="C309972" s="46"/>
      <c r="D309972" s="47"/>
      <c r="E309972" s="48"/>
      <c r="F309972" s="48"/>
    </row>
    <row r="309973" spans="2:6" ht="15" customHeight="1" x14ac:dyDescent="0.25">
      <c r="B309973" s="45"/>
      <c r="C309973" s="46"/>
      <c r="D309973" s="47"/>
      <c r="E309973" s="48"/>
      <c r="F309973" s="48"/>
    </row>
    <row r="309974" spans="2:6" ht="15" customHeight="1" x14ac:dyDescent="0.25">
      <c r="B309974" s="45"/>
      <c r="C309974" s="46"/>
      <c r="D309974" s="47"/>
      <c r="E309974" s="48"/>
      <c r="F309974" s="48"/>
    </row>
    <row r="309975" spans="2:6" ht="15" customHeight="1" x14ac:dyDescent="0.25">
      <c r="B309975" s="45"/>
      <c r="C309975" s="46"/>
      <c r="D309975" s="47"/>
      <c r="E309975" s="48"/>
      <c r="F309975" s="48"/>
    </row>
    <row r="309976" spans="2:6" ht="15" customHeight="1" x14ac:dyDescent="0.25">
      <c r="B309976" s="45"/>
      <c r="C309976" s="46"/>
      <c r="D309976" s="47"/>
      <c r="E309976" s="48"/>
      <c r="F309976" s="48"/>
    </row>
    <row r="309977" spans="2:6" ht="15" customHeight="1" x14ac:dyDescent="0.25">
      <c r="B309977" s="45"/>
      <c r="C309977" s="46"/>
      <c r="D309977" s="47"/>
      <c r="E309977" s="48"/>
      <c r="F309977" s="48"/>
    </row>
    <row r="309978" spans="2:6" ht="15" customHeight="1" x14ac:dyDescent="0.25">
      <c r="B309978" s="45"/>
      <c r="C309978" s="46"/>
      <c r="D309978" s="47"/>
      <c r="E309978" s="48"/>
      <c r="F309978" s="48"/>
    </row>
    <row r="309979" spans="2:6" ht="15" customHeight="1" x14ac:dyDescent="0.25">
      <c r="B309979" s="45"/>
      <c r="C309979" s="46"/>
      <c r="D309979" s="47"/>
      <c r="E309979" s="48"/>
      <c r="F309979" s="48"/>
    </row>
    <row r="309980" spans="2:6" ht="15" customHeight="1" x14ac:dyDescent="0.25">
      <c r="B309980" s="45"/>
      <c r="C309980" s="46"/>
      <c r="D309980" s="47"/>
      <c r="E309980" s="48"/>
      <c r="F309980" s="48"/>
    </row>
    <row r="309981" spans="2:6" ht="15" customHeight="1" x14ac:dyDescent="0.25">
      <c r="B309981" s="45"/>
      <c r="C309981" s="46"/>
      <c r="D309981" s="47"/>
      <c r="E309981" s="48"/>
      <c r="F309981" s="48"/>
    </row>
    <row r="309982" spans="2:6" ht="15" customHeight="1" x14ac:dyDescent="0.25">
      <c r="B309982" s="45"/>
      <c r="C309982" s="46"/>
      <c r="D309982" s="47"/>
      <c r="E309982" s="48"/>
      <c r="F309982" s="48"/>
    </row>
    <row r="309983" spans="2:6" ht="15" customHeight="1" x14ac:dyDescent="0.25">
      <c r="B309983" s="45"/>
      <c r="C309983" s="46"/>
      <c r="D309983" s="47"/>
      <c r="E309983" s="48"/>
      <c r="F309983" s="48"/>
    </row>
    <row r="309984" spans="2:6" ht="15" customHeight="1" x14ac:dyDescent="0.25">
      <c r="B309984" s="45"/>
      <c r="C309984" s="46"/>
      <c r="D309984" s="47"/>
      <c r="E309984" s="48"/>
      <c r="F309984" s="48"/>
    </row>
    <row r="309985" spans="2:6" ht="15" customHeight="1" x14ac:dyDescent="0.25">
      <c r="B309985" s="45"/>
      <c r="C309985" s="46"/>
      <c r="D309985" s="47"/>
      <c r="E309985" s="48"/>
      <c r="F309985" s="48"/>
    </row>
    <row r="309986" spans="2:6" ht="15" customHeight="1" x14ac:dyDescent="0.25">
      <c r="B309986" s="45"/>
      <c r="C309986" s="46"/>
      <c r="D309986" s="47"/>
      <c r="E309986" s="48"/>
      <c r="F309986" s="48"/>
    </row>
    <row r="309987" spans="2:6" ht="15" customHeight="1" x14ac:dyDescent="0.25">
      <c r="B309987" s="45"/>
      <c r="C309987" s="46"/>
      <c r="D309987" s="47"/>
      <c r="E309987" s="48"/>
      <c r="F309987" s="48"/>
    </row>
    <row r="309988" spans="2:6" ht="15" customHeight="1" x14ac:dyDescent="0.25">
      <c r="B309988" s="45"/>
      <c r="C309988" s="46"/>
      <c r="D309988" s="47"/>
      <c r="E309988" s="48"/>
      <c r="F309988" s="48"/>
    </row>
    <row r="309989" spans="2:6" ht="15" customHeight="1" x14ac:dyDescent="0.25">
      <c r="B309989" s="45"/>
      <c r="C309989" s="46"/>
      <c r="D309989" s="47"/>
      <c r="E309989" s="48"/>
      <c r="F309989" s="48"/>
    </row>
    <row r="309990" spans="2:6" ht="15" customHeight="1" x14ac:dyDescent="0.25">
      <c r="B309990" s="45"/>
      <c r="C309990" s="46"/>
      <c r="D309990" s="47"/>
      <c r="E309990" s="48"/>
      <c r="F309990" s="48"/>
    </row>
    <row r="309991" spans="2:6" ht="15" customHeight="1" x14ac:dyDescent="0.25">
      <c r="B309991" s="45"/>
      <c r="C309991" s="46"/>
      <c r="D309991" s="47"/>
      <c r="E309991" s="48"/>
      <c r="F309991" s="48"/>
    </row>
    <row r="309992" spans="2:6" ht="15" customHeight="1" x14ac:dyDescent="0.25">
      <c r="B309992" s="45"/>
      <c r="C309992" s="46"/>
      <c r="D309992" s="47"/>
      <c r="E309992" s="48"/>
      <c r="F309992" s="48"/>
    </row>
    <row r="309993" spans="2:6" ht="15" customHeight="1" x14ac:dyDescent="0.25">
      <c r="B309993" s="45"/>
      <c r="C309993" s="46"/>
      <c r="D309993" s="47"/>
      <c r="E309993" s="48"/>
      <c r="F309993" s="48"/>
    </row>
    <row r="309994" spans="2:6" ht="15" customHeight="1" x14ac:dyDescent="0.25">
      <c r="B309994" s="45"/>
      <c r="C309994" s="46"/>
      <c r="D309994" s="47"/>
      <c r="E309994" s="48"/>
      <c r="F309994" s="48"/>
    </row>
    <row r="309995" spans="2:6" ht="15" customHeight="1" x14ac:dyDescent="0.25">
      <c r="B309995" s="45"/>
      <c r="C309995" s="46"/>
      <c r="D309995" s="47"/>
      <c r="E309995" s="48"/>
      <c r="F309995" s="48"/>
    </row>
    <row r="309996" spans="2:6" ht="15" customHeight="1" x14ac:dyDescent="0.25">
      <c r="B309996" s="45"/>
      <c r="C309996" s="46"/>
      <c r="D309996" s="47"/>
      <c r="E309996" s="48"/>
      <c r="F309996" s="48"/>
    </row>
    <row r="309997" spans="2:6" ht="15" customHeight="1" x14ac:dyDescent="0.25">
      <c r="B309997" s="45"/>
      <c r="C309997" s="46"/>
      <c r="D309997" s="47"/>
      <c r="E309997" s="48"/>
      <c r="F309997" s="48"/>
    </row>
    <row r="309998" spans="2:6" ht="15" customHeight="1" x14ac:dyDescent="0.25">
      <c r="B309998" s="45"/>
      <c r="C309998" s="46"/>
      <c r="D309998" s="47"/>
      <c r="E309998" s="48"/>
      <c r="F309998" s="48"/>
    </row>
    <row r="309999" spans="2:6" ht="15" customHeight="1" x14ac:dyDescent="0.25">
      <c r="B309999" s="45"/>
      <c r="C309999" s="46"/>
      <c r="D309999" s="47"/>
      <c r="E309999" s="48"/>
      <c r="F309999" s="48"/>
    </row>
    <row r="310000" spans="2:6" ht="15" customHeight="1" x14ac:dyDescent="0.25">
      <c r="B310000" s="45"/>
      <c r="C310000" s="46"/>
      <c r="D310000" s="47"/>
      <c r="E310000" s="48"/>
      <c r="F310000" s="48"/>
    </row>
    <row r="310001" spans="2:6" ht="15" customHeight="1" x14ac:dyDescent="0.25">
      <c r="B310001" s="45"/>
      <c r="C310001" s="46"/>
      <c r="D310001" s="47"/>
      <c r="E310001" s="48"/>
      <c r="F310001" s="48"/>
    </row>
    <row r="310002" spans="2:6" ht="15" customHeight="1" x14ac:dyDescent="0.25">
      <c r="B310002" s="45"/>
      <c r="C310002" s="46"/>
      <c r="D310002" s="47"/>
      <c r="E310002" s="48"/>
      <c r="F310002" s="48"/>
    </row>
    <row r="310003" spans="2:6" ht="15" customHeight="1" x14ac:dyDescent="0.25">
      <c r="B310003" s="45"/>
      <c r="C310003" s="46"/>
      <c r="D310003" s="47"/>
      <c r="E310003" s="48"/>
      <c r="F310003" s="48"/>
    </row>
    <row r="310004" spans="2:6" ht="15" customHeight="1" x14ac:dyDescent="0.25">
      <c r="B310004" s="45"/>
      <c r="C310004" s="46"/>
      <c r="D310004" s="47"/>
      <c r="E310004" s="48"/>
      <c r="F310004" s="48"/>
    </row>
    <row r="310005" spans="2:6" ht="15" customHeight="1" x14ac:dyDescent="0.25">
      <c r="B310005" s="45"/>
      <c r="C310005" s="46"/>
      <c r="D310005" s="47"/>
      <c r="E310005" s="48"/>
      <c r="F310005" s="48"/>
    </row>
    <row r="310006" spans="2:6" ht="15" customHeight="1" x14ac:dyDescent="0.25">
      <c r="B310006" s="45"/>
      <c r="C310006" s="46"/>
      <c r="D310006" s="47"/>
      <c r="E310006" s="48"/>
      <c r="F310006" s="48"/>
    </row>
    <row r="310007" spans="2:6" ht="15" customHeight="1" x14ac:dyDescent="0.25">
      <c r="B310007" s="45"/>
      <c r="C310007" s="46"/>
      <c r="D310007" s="47"/>
      <c r="E310007" s="48"/>
      <c r="F310007" s="48"/>
    </row>
    <row r="310008" spans="2:6" ht="15" customHeight="1" x14ac:dyDescent="0.25">
      <c r="B310008" s="45"/>
      <c r="C310008" s="46"/>
      <c r="D310008" s="47"/>
      <c r="E310008" s="48"/>
      <c r="F310008" s="48"/>
    </row>
    <row r="310009" spans="2:6" ht="15" customHeight="1" x14ac:dyDescent="0.25">
      <c r="B310009" s="45"/>
      <c r="C310009" s="46"/>
      <c r="D310009" s="47"/>
      <c r="E310009" s="48"/>
      <c r="F310009" s="48"/>
    </row>
    <row r="310010" spans="2:6" ht="15" customHeight="1" x14ac:dyDescent="0.25">
      <c r="B310010" s="45"/>
      <c r="C310010" s="46"/>
      <c r="D310010" s="47"/>
      <c r="E310010" s="48"/>
      <c r="F310010" s="48"/>
    </row>
    <row r="310011" spans="2:6" ht="15" customHeight="1" x14ac:dyDescent="0.25">
      <c r="B310011" s="45"/>
      <c r="C310011" s="46"/>
      <c r="D310011" s="47"/>
      <c r="E310011" s="48"/>
      <c r="F310011" s="48"/>
    </row>
    <row r="310012" spans="2:6" ht="15" customHeight="1" x14ac:dyDescent="0.25">
      <c r="B310012" s="45"/>
      <c r="C310012" s="46"/>
      <c r="D310012" s="47"/>
      <c r="E310012" s="48"/>
      <c r="F310012" s="48"/>
    </row>
    <row r="310013" spans="2:6" ht="15" customHeight="1" x14ac:dyDescent="0.25">
      <c r="B310013" s="45"/>
      <c r="C310013" s="46"/>
      <c r="D310013" s="47"/>
      <c r="E310013" s="48"/>
      <c r="F310013" s="48"/>
    </row>
    <row r="310014" spans="2:6" ht="15" customHeight="1" x14ac:dyDescent="0.25">
      <c r="B310014" s="45"/>
      <c r="C310014" s="46"/>
      <c r="D310014" s="47"/>
      <c r="E310014" s="48"/>
      <c r="F310014" s="48"/>
    </row>
    <row r="310015" spans="2:6" ht="15" customHeight="1" x14ac:dyDescent="0.25">
      <c r="B310015" s="45"/>
      <c r="C310015" s="46"/>
      <c r="D310015" s="47"/>
      <c r="E310015" s="48"/>
      <c r="F310015" s="48"/>
    </row>
    <row r="310016" spans="2:6" ht="15" customHeight="1" x14ac:dyDescent="0.25">
      <c r="B310016" s="45"/>
      <c r="C310016" s="46"/>
      <c r="D310016" s="47"/>
      <c r="E310016" s="48"/>
      <c r="F310016" s="48"/>
    </row>
    <row r="310017" spans="2:6" ht="15" customHeight="1" x14ac:dyDescent="0.25">
      <c r="B310017" s="45"/>
      <c r="C310017" s="46"/>
      <c r="D310017" s="47"/>
      <c r="E310017" s="48"/>
      <c r="F310017" s="48"/>
    </row>
    <row r="310018" spans="2:6" ht="15" customHeight="1" x14ac:dyDescent="0.25">
      <c r="B310018" s="45"/>
      <c r="C310018" s="46"/>
      <c r="D310018" s="47"/>
      <c r="E310018" s="48"/>
      <c r="F310018" s="48"/>
    </row>
    <row r="310019" spans="2:6" ht="15" customHeight="1" x14ac:dyDescent="0.25">
      <c r="B310019" s="45"/>
      <c r="C310019" s="46"/>
      <c r="D310019" s="47"/>
      <c r="E310019" s="48"/>
      <c r="F310019" s="48"/>
    </row>
    <row r="310020" spans="2:6" ht="15" customHeight="1" x14ac:dyDescent="0.25">
      <c r="B310020" s="45"/>
      <c r="C310020" s="46"/>
      <c r="D310020" s="47"/>
      <c r="E310020" s="48"/>
      <c r="F310020" s="48"/>
    </row>
    <row r="310021" spans="2:6" ht="15" customHeight="1" x14ac:dyDescent="0.25">
      <c r="B310021" s="45"/>
      <c r="C310021" s="46"/>
      <c r="D310021" s="47"/>
      <c r="E310021" s="48"/>
      <c r="F310021" s="48"/>
    </row>
    <row r="310022" spans="2:6" ht="15" customHeight="1" x14ac:dyDescent="0.25">
      <c r="B310022" s="45"/>
      <c r="C310022" s="46"/>
      <c r="D310022" s="47"/>
      <c r="E310022" s="48"/>
      <c r="F310022" s="48"/>
    </row>
    <row r="310023" spans="2:6" ht="15" customHeight="1" x14ac:dyDescent="0.25">
      <c r="B310023" s="45"/>
      <c r="C310023" s="46"/>
      <c r="D310023" s="47"/>
      <c r="E310023" s="48"/>
      <c r="F310023" s="48"/>
    </row>
    <row r="310024" spans="2:6" ht="15" customHeight="1" x14ac:dyDescent="0.25">
      <c r="B310024" s="45"/>
      <c r="C310024" s="46"/>
      <c r="D310024" s="47"/>
      <c r="E310024" s="48"/>
      <c r="F310024" s="48"/>
    </row>
    <row r="310025" spans="2:6" ht="15" customHeight="1" x14ac:dyDescent="0.25">
      <c r="B310025" s="45"/>
      <c r="C310025" s="46"/>
      <c r="D310025" s="47"/>
      <c r="E310025" s="48"/>
      <c r="F310025" s="48"/>
    </row>
    <row r="310026" spans="2:6" ht="15" customHeight="1" x14ac:dyDescent="0.25">
      <c r="B310026" s="45"/>
      <c r="C310026" s="46"/>
      <c r="D310026" s="47"/>
      <c r="E310026" s="48"/>
      <c r="F310026" s="48"/>
    </row>
    <row r="310027" spans="2:6" ht="15" customHeight="1" x14ac:dyDescent="0.25">
      <c r="B310027" s="45"/>
      <c r="C310027" s="46"/>
      <c r="D310027" s="47"/>
      <c r="E310027" s="48"/>
      <c r="F310027" s="48"/>
    </row>
    <row r="310028" spans="2:6" ht="15" customHeight="1" x14ac:dyDescent="0.25">
      <c r="B310028" s="45"/>
      <c r="C310028" s="46"/>
      <c r="D310028" s="47"/>
      <c r="E310028" s="48"/>
      <c r="F310028" s="48"/>
    </row>
    <row r="310029" spans="2:6" ht="15" customHeight="1" x14ac:dyDescent="0.25">
      <c r="B310029" s="45"/>
      <c r="C310029" s="46"/>
      <c r="D310029" s="47"/>
      <c r="E310029" s="48"/>
      <c r="F310029" s="48"/>
    </row>
    <row r="310030" spans="2:6" ht="15" customHeight="1" x14ac:dyDescent="0.25">
      <c r="B310030" s="45"/>
      <c r="C310030" s="46"/>
      <c r="D310030" s="47"/>
      <c r="E310030" s="48"/>
      <c r="F310030" s="48"/>
    </row>
    <row r="310031" spans="2:6" ht="15" customHeight="1" x14ac:dyDescent="0.25">
      <c r="B310031" s="45"/>
      <c r="C310031" s="46"/>
      <c r="D310031" s="47"/>
      <c r="E310031" s="48"/>
      <c r="F310031" s="48"/>
    </row>
    <row r="310032" spans="2:6" ht="15" customHeight="1" x14ac:dyDescent="0.25">
      <c r="B310032" s="45"/>
      <c r="C310032" s="46"/>
      <c r="D310032" s="47"/>
      <c r="E310032" s="48"/>
      <c r="F310032" s="48"/>
    </row>
    <row r="310033" spans="2:6" ht="15" customHeight="1" x14ac:dyDescent="0.25">
      <c r="B310033" s="45"/>
      <c r="C310033" s="46"/>
      <c r="D310033" s="47"/>
      <c r="E310033" s="48"/>
      <c r="F310033" s="48"/>
    </row>
    <row r="310034" spans="2:6" ht="15" customHeight="1" x14ac:dyDescent="0.25">
      <c r="B310034" s="45"/>
      <c r="C310034" s="46"/>
      <c r="D310034" s="47"/>
      <c r="E310034" s="48"/>
      <c r="F310034" s="48"/>
    </row>
    <row r="310035" spans="2:6" ht="15" customHeight="1" x14ac:dyDescent="0.25">
      <c r="B310035" s="45"/>
      <c r="C310035" s="46"/>
      <c r="D310035" s="47"/>
      <c r="E310035" s="48"/>
      <c r="F310035" s="48"/>
    </row>
    <row r="310036" spans="2:6" ht="15" customHeight="1" x14ac:dyDescent="0.25">
      <c r="B310036" s="45"/>
      <c r="C310036" s="46"/>
      <c r="D310036" s="47"/>
      <c r="E310036" s="48"/>
      <c r="F310036" s="48"/>
    </row>
    <row r="310037" spans="2:6" ht="15" customHeight="1" x14ac:dyDescent="0.25">
      <c r="B310037" s="45"/>
      <c r="C310037" s="46"/>
      <c r="D310037" s="47"/>
      <c r="E310037" s="48"/>
      <c r="F310037" s="48"/>
    </row>
    <row r="310038" spans="2:6" ht="15" customHeight="1" x14ac:dyDescent="0.25">
      <c r="B310038" s="45"/>
      <c r="C310038" s="46"/>
      <c r="D310038" s="47"/>
      <c r="E310038" s="48"/>
      <c r="F310038" s="48"/>
    </row>
    <row r="310039" spans="2:6" ht="15" customHeight="1" x14ac:dyDescent="0.25">
      <c r="B310039" s="45"/>
      <c r="C310039" s="46"/>
      <c r="D310039" s="47"/>
      <c r="E310039" s="48"/>
      <c r="F310039" s="48"/>
    </row>
    <row r="310040" spans="2:6" ht="15" customHeight="1" x14ac:dyDescent="0.25">
      <c r="B310040" s="45"/>
      <c r="C310040" s="46"/>
      <c r="D310040" s="47"/>
      <c r="E310040" s="48"/>
      <c r="F310040" s="48"/>
    </row>
    <row r="310041" spans="2:6" ht="15" customHeight="1" x14ac:dyDescent="0.25">
      <c r="B310041" s="45"/>
      <c r="C310041" s="46"/>
      <c r="D310041" s="47"/>
      <c r="E310041" s="48"/>
      <c r="F310041" s="48"/>
    </row>
    <row r="310042" spans="2:6" ht="15" customHeight="1" x14ac:dyDescent="0.25">
      <c r="B310042" s="45"/>
      <c r="C310042" s="46"/>
      <c r="D310042" s="47"/>
      <c r="E310042" s="48"/>
      <c r="F310042" s="48"/>
    </row>
    <row r="310043" spans="2:6" ht="15" customHeight="1" x14ac:dyDescent="0.25">
      <c r="B310043" s="45"/>
      <c r="C310043" s="46"/>
      <c r="D310043" s="47"/>
      <c r="E310043" s="48"/>
      <c r="F310043" s="48"/>
    </row>
    <row r="310044" spans="2:6" ht="15" customHeight="1" x14ac:dyDescent="0.25">
      <c r="B310044" s="45"/>
      <c r="C310044" s="46"/>
      <c r="D310044" s="47"/>
      <c r="E310044" s="48"/>
      <c r="F310044" s="48"/>
    </row>
    <row r="310045" spans="2:6" ht="15" customHeight="1" x14ac:dyDescent="0.25">
      <c r="B310045" s="45"/>
      <c r="C310045" s="46"/>
      <c r="D310045" s="47"/>
      <c r="E310045" s="48"/>
      <c r="F310045" s="48"/>
    </row>
    <row r="310046" spans="2:6" ht="15" customHeight="1" x14ac:dyDescent="0.25">
      <c r="B310046" s="45"/>
      <c r="C310046" s="46"/>
      <c r="D310046" s="47"/>
      <c r="E310046" s="48"/>
      <c r="F310046" s="48"/>
    </row>
    <row r="310047" spans="2:6" ht="15" customHeight="1" x14ac:dyDescent="0.25">
      <c r="B310047" s="45"/>
      <c r="C310047" s="46"/>
      <c r="D310047" s="47"/>
      <c r="E310047" s="48"/>
      <c r="F310047" s="48"/>
    </row>
    <row r="310048" spans="2:6" ht="15" customHeight="1" x14ac:dyDescent="0.25">
      <c r="B310048" s="45"/>
      <c r="C310048" s="46"/>
      <c r="D310048" s="47"/>
      <c r="E310048" s="48"/>
      <c r="F310048" s="48"/>
    </row>
    <row r="310049" spans="2:6" ht="15" customHeight="1" x14ac:dyDescent="0.25">
      <c r="B310049" s="45"/>
      <c r="C310049" s="46"/>
      <c r="D310049" s="47"/>
      <c r="E310049" s="48"/>
      <c r="F310049" s="48"/>
    </row>
    <row r="310050" spans="2:6" ht="15" customHeight="1" x14ac:dyDescent="0.25">
      <c r="B310050" s="45"/>
      <c r="C310050" s="46"/>
      <c r="D310050" s="47"/>
      <c r="E310050" s="48"/>
      <c r="F310050" s="48"/>
    </row>
    <row r="310051" spans="2:6" ht="15" customHeight="1" x14ac:dyDescent="0.25">
      <c r="B310051" s="45"/>
      <c r="C310051" s="46"/>
      <c r="D310051" s="47"/>
      <c r="E310051" s="48"/>
      <c r="F310051" s="48"/>
    </row>
    <row r="310052" spans="2:6" ht="15" customHeight="1" x14ac:dyDescent="0.25">
      <c r="B310052" s="45"/>
      <c r="C310052" s="46"/>
      <c r="D310052" s="47"/>
      <c r="E310052" s="48"/>
      <c r="F310052" s="48"/>
    </row>
    <row r="310053" spans="2:6" ht="15" customHeight="1" x14ac:dyDescent="0.25">
      <c r="B310053" s="45"/>
      <c r="C310053" s="46"/>
      <c r="D310053" s="47"/>
      <c r="E310053" s="48"/>
      <c r="F310053" s="48"/>
    </row>
    <row r="310054" spans="2:6" ht="15" customHeight="1" x14ac:dyDescent="0.25">
      <c r="B310054" s="45"/>
      <c r="C310054" s="46"/>
      <c r="D310054" s="47"/>
      <c r="E310054" s="48"/>
      <c r="F310054" s="48"/>
    </row>
    <row r="310055" spans="2:6" ht="15" customHeight="1" x14ac:dyDescent="0.25">
      <c r="B310055" s="45"/>
      <c r="C310055" s="46"/>
      <c r="D310055" s="47"/>
      <c r="E310055" s="48"/>
      <c r="F310055" s="48"/>
    </row>
    <row r="310056" spans="2:6" ht="15" customHeight="1" x14ac:dyDescent="0.25">
      <c r="B310056" s="45"/>
      <c r="C310056" s="46"/>
      <c r="D310056" s="47"/>
      <c r="E310056" s="48"/>
      <c r="F310056" s="48"/>
    </row>
    <row r="310057" spans="2:6" ht="15" customHeight="1" x14ac:dyDescent="0.25">
      <c r="B310057" s="45"/>
      <c r="C310057" s="46"/>
      <c r="D310057" s="47"/>
      <c r="E310057" s="48"/>
      <c r="F310057" s="48"/>
    </row>
    <row r="310058" spans="2:6" ht="15" customHeight="1" x14ac:dyDescent="0.25">
      <c r="B310058" s="45"/>
      <c r="C310058" s="46"/>
      <c r="D310058" s="47"/>
      <c r="E310058" s="48"/>
      <c r="F310058" s="48"/>
    </row>
    <row r="310059" spans="2:6" ht="15" customHeight="1" x14ac:dyDescent="0.25">
      <c r="B310059" s="45"/>
      <c r="C310059" s="46"/>
      <c r="D310059" s="47"/>
      <c r="E310059" s="48"/>
      <c r="F310059" s="48"/>
    </row>
    <row r="310060" spans="2:6" ht="15" customHeight="1" x14ac:dyDescent="0.25">
      <c r="B310060" s="45"/>
      <c r="C310060" s="46"/>
      <c r="D310060" s="47"/>
      <c r="E310060" s="48"/>
      <c r="F310060" s="48"/>
    </row>
    <row r="310061" spans="2:6" ht="15" customHeight="1" x14ac:dyDescent="0.25">
      <c r="B310061" s="45"/>
      <c r="C310061" s="46"/>
      <c r="D310061" s="47"/>
      <c r="E310061" s="48"/>
      <c r="F310061" s="48"/>
    </row>
    <row r="310062" spans="2:6" ht="15" customHeight="1" x14ac:dyDescent="0.25">
      <c r="B310062" s="45"/>
      <c r="C310062" s="46"/>
      <c r="D310062" s="47"/>
      <c r="E310062" s="48"/>
      <c r="F310062" s="48"/>
    </row>
    <row r="310063" spans="2:6" ht="15" customHeight="1" x14ac:dyDescent="0.25">
      <c r="B310063" s="45"/>
      <c r="C310063" s="46"/>
      <c r="D310063" s="47"/>
      <c r="E310063" s="48"/>
      <c r="F310063" s="48"/>
    </row>
    <row r="310064" spans="2:6" ht="15" customHeight="1" x14ac:dyDescent="0.25">
      <c r="B310064" s="45"/>
      <c r="C310064" s="46"/>
      <c r="D310064" s="47"/>
      <c r="E310064" s="48"/>
      <c r="F310064" s="48"/>
    </row>
    <row r="310065" spans="2:6" ht="15" customHeight="1" x14ac:dyDescent="0.25">
      <c r="B310065" s="45"/>
      <c r="C310065" s="46"/>
      <c r="D310065" s="47"/>
      <c r="E310065" s="48"/>
      <c r="F310065" s="48"/>
    </row>
    <row r="310066" spans="2:6" ht="15" customHeight="1" x14ac:dyDescent="0.25">
      <c r="B310066" s="45"/>
      <c r="C310066" s="46"/>
      <c r="D310066" s="47"/>
      <c r="E310066" s="48"/>
      <c r="F310066" s="48"/>
    </row>
    <row r="310067" spans="2:6" ht="15" customHeight="1" x14ac:dyDescent="0.25">
      <c r="B310067" s="45"/>
      <c r="C310067" s="46"/>
      <c r="D310067" s="47"/>
      <c r="E310067" s="48"/>
      <c r="F310067" s="48"/>
    </row>
    <row r="310068" spans="2:6" ht="15" customHeight="1" x14ac:dyDescent="0.25">
      <c r="B310068" s="45"/>
      <c r="C310068" s="46"/>
      <c r="D310068" s="47"/>
      <c r="E310068" s="48"/>
      <c r="F310068" s="48"/>
    </row>
    <row r="310069" spans="2:6" ht="15" customHeight="1" x14ac:dyDescent="0.25">
      <c r="B310069" s="45"/>
      <c r="C310069" s="46"/>
      <c r="D310069" s="47"/>
      <c r="E310069" s="48"/>
      <c r="F310069" s="48"/>
    </row>
    <row r="310070" spans="2:6" ht="15" customHeight="1" x14ac:dyDescent="0.25">
      <c r="B310070" s="45"/>
      <c r="C310070" s="46"/>
      <c r="D310070" s="47"/>
      <c r="E310070" s="48"/>
      <c r="F310070" s="48"/>
    </row>
    <row r="310071" spans="2:6" ht="15" customHeight="1" x14ac:dyDescent="0.25">
      <c r="B310071" s="45"/>
      <c r="C310071" s="46"/>
      <c r="D310071" s="47"/>
      <c r="E310071" s="48"/>
      <c r="F310071" s="48"/>
    </row>
    <row r="310072" spans="2:6" ht="15" customHeight="1" x14ac:dyDescent="0.25">
      <c r="B310072" s="45"/>
      <c r="C310072" s="46"/>
      <c r="D310072" s="47"/>
      <c r="E310072" s="48"/>
      <c r="F310072" s="48"/>
    </row>
    <row r="310073" spans="2:6" ht="15" customHeight="1" x14ac:dyDescent="0.25">
      <c r="B310073" s="45"/>
      <c r="C310073" s="46"/>
      <c r="D310073" s="47"/>
      <c r="E310073" s="48"/>
      <c r="F310073" s="48"/>
    </row>
    <row r="310074" spans="2:6" ht="15" customHeight="1" x14ac:dyDescent="0.25">
      <c r="B310074" s="45"/>
      <c r="C310074" s="46"/>
      <c r="D310074" s="47"/>
      <c r="E310074" s="48"/>
      <c r="F310074" s="48"/>
    </row>
    <row r="310075" spans="2:6" ht="15" customHeight="1" x14ac:dyDescent="0.25">
      <c r="B310075" s="45"/>
      <c r="C310075" s="46"/>
      <c r="D310075" s="47"/>
      <c r="E310075" s="48"/>
      <c r="F310075" s="48"/>
    </row>
    <row r="310076" spans="2:6" ht="15" customHeight="1" x14ac:dyDescent="0.25">
      <c r="B310076" s="45"/>
      <c r="C310076" s="46"/>
      <c r="D310076" s="47"/>
      <c r="E310076" s="48"/>
      <c r="F310076" s="48"/>
    </row>
    <row r="310077" spans="2:6" ht="15" customHeight="1" x14ac:dyDescent="0.25">
      <c r="B310077" s="45"/>
      <c r="C310077" s="46"/>
      <c r="D310077" s="47"/>
      <c r="E310077" s="48"/>
      <c r="F310077" s="48"/>
    </row>
    <row r="310078" spans="2:6" ht="15" customHeight="1" x14ac:dyDescent="0.25">
      <c r="B310078" s="45"/>
      <c r="C310078" s="46"/>
      <c r="D310078" s="47"/>
      <c r="E310078" s="48"/>
      <c r="F310078" s="48"/>
    </row>
    <row r="310079" spans="2:6" ht="15" customHeight="1" x14ac:dyDescent="0.25">
      <c r="B310079" s="45"/>
      <c r="C310079" s="46"/>
      <c r="D310079" s="47"/>
      <c r="E310079" s="48"/>
      <c r="F310079" s="48"/>
    </row>
    <row r="310080" spans="2:6" ht="15" customHeight="1" x14ac:dyDescent="0.25">
      <c r="B310080" s="45"/>
      <c r="C310080" s="46"/>
      <c r="D310080" s="47"/>
      <c r="E310080" s="48"/>
      <c r="F310080" s="48"/>
    </row>
    <row r="310081" spans="2:6" ht="15" customHeight="1" x14ac:dyDescent="0.25">
      <c r="B310081" s="45"/>
      <c r="C310081" s="46"/>
      <c r="D310081" s="47"/>
      <c r="E310081" s="48"/>
      <c r="F310081" s="48"/>
    </row>
    <row r="310082" spans="2:6" ht="15" customHeight="1" x14ac:dyDescent="0.25">
      <c r="B310082" s="45"/>
      <c r="C310082" s="46"/>
      <c r="D310082" s="47"/>
      <c r="E310082" s="48"/>
      <c r="F310082" s="48"/>
    </row>
    <row r="310083" spans="2:6" ht="15" customHeight="1" x14ac:dyDescent="0.25">
      <c r="B310083" s="45"/>
      <c r="C310083" s="46"/>
      <c r="D310083" s="47"/>
      <c r="E310083" s="48"/>
      <c r="F310083" s="48"/>
    </row>
    <row r="310084" spans="2:6" ht="15" customHeight="1" x14ac:dyDescent="0.25">
      <c r="B310084" s="45"/>
      <c r="C310084" s="46"/>
      <c r="D310084" s="47"/>
      <c r="E310084" s="48"/>
      <c r="F310084" s="48"/>
    </row>
    <row r="310085" spans="2:6" ht="15" customHeight="1" x14ac:dyDescent="0.25">
      <c r="B310085" s="45"/>
      <c r="C310085" s="46"/>
      <c r="D310085" s="47"/>
      <c r="E310085" s="48"/>
      <c r="F310085" s="48"/>
    </row>
    <row r="310086" spans="2:6" ht="15" customHeight="1" x14ac:dyDescent="0.25">
      <c r="B310086" s="45"/>
      <c r="C310086" s="46"/>
      <c r="D310086" s="47"/>
      <c r="E310086" s="48"/>
      <c r="F310086" s="48"/>
    </row>
    <row r="310087" spans="2:6" ht="15" customHeight="1" x14ac:dyDescent="0.25">
      <c r="B310087" s="45"/>
      <c r="C310087" s="46"/>
      <c r="D310087" s="47"/>
      <c r="E310087" s="48"/>
      <c r="F310087" s="48"/>
    </row>
    <row r="310088" spans="2:6" ht="15" customHeight="1" x14ac:dyDescent="0.25">
      <c r="B310088" s="45"/>
      <c r="C310088" s="46"/>
      <c r="D310088" s="47"/>
      <c r="E310088" s="48"/>
      <c r="F310088" s="48"/>
    </row>
    <row r="310089" spans="2:6" ht="15" customHeight="1" x14ac:dyDescent="0.25">
      <c r="B310089" s="45"/>
      <c r="C310089" s="46"/>
      <c r="D310089" s="47"/>
      <c r="E310089" s="48"/>
      <c r="F310089" s="48"/>
    </row>
    <row r="310090" spans="2:6" ht="15" customHeight="1" x14ac:dyDescent="0.25">
      <c r="B310090" s="45"/>
      <c r="C310090" s="46"/>
      <c r="D310090" s="47"/>
      <c r="E310090" s="48"/>
      <c r="F310090" s="48"/>
    </row>
    <row r="310091" spans="2:6" ht="15" customHeight="1" x14ac:dyDescent="0.25">
      <c r="B310091" s="45"/>
      <c r="C310091" s="46"/>
      <c r="D310091" s="47"/>
      <c r="E310091" s="48"/>
      <c r="F310091" s="48"/>
    </row>
    <row r="310092" spans="2:6" ht="15" customHeight="1" x14ac:dyDescent="0.25">
      <c r="B310092" s="45"/>
      <c r="C310092" s="46"/>
      <c r="D310092" s="47"/>
      <c r="E310092" s="48"/>
      <c r="F310092" s="48"/>
    </row>
    <row r="310093" spans="2:6" ht="15" customHeight="1" x14ac:dyDescent="0.25">
      <c r="B310093" s="45"/>
      <c r="C310093" s="46"/>
      <c r="D310093" s="47"/>
      <c r="E310093" s="48"/>
      <c r="F310093" s="48"/>
    </row>
    <row r="310094" spans="2:6" ht="15" customHeight="1" x14ac:dyDescent="0.25">
      <c r="B310094" s="45"/>
      <c r="C310094" s="46"/>
      <c r="D310094" s="47"/>
      <c r="E310094" s="48"/>
      <c r="F310094" s="48"/>
    </row>
    <row r="310095" spans="2:6" ht="15" customHeight="1" x14ac:dyDescent="0.25">
      <c r="B310095" s="45"/>
      <c r="C310095" s="46"/>
      <c r="D310095" s="47"/>
      <c r="E310095" s="48"/>
      <c r="F310095" s="48"/>
    </row>
    <row r="310096" spans="2:6" ht="15" customHeight="1" x14ac:dyDescent="0.25">
      <c r="B310096" s="45"/>
      <c r="C310096" s="46"/>
      <c r="D310096" s="47"/>
      <c r="E310096" s="48"/>
      <c r="F310096" s="48"/>
    </row>
    <row r="310097" spans="2:6" ht="15" customHeight="1" x14ac:dyDescent="0.25">
      <c r="B310097" s="45"/>
      <c r="C310097" s="46"/>
      <c r="D310097" s="47"/>
      <c r="E310097" s="48"/>
      <c r="F310097" s="48"/>
    </row>
    <row r="310098" spans="2:6" ht="15" customHeight="1" x14ac:dyDescent="0.25">
      <c r="B310098" s="45"/>
      <c r="C310098" s="46"/>
      <c r="D310098" s="47"/>
      <c r="E310098" s="48"/>
      <c r="F310098" s="48"/>
    </row>
    <row r="310099" spans="2:6" ht="15" customHeight="1" x14ac:dyDescent="0.25">
      <c r="B310099" s="45"/>
      <c r="C310099" s="46"/>
      <c r="D310099" s="47"/>
      <c r="E310099" s="48"/>
      <c r="F310099" s="48"/>
    </row>
    <row r="310100" spans="2:6" ht="15" customHeight="1" x14ac:dyDescent="0.25">
      <c r="B310100" s="45"/>
      <c r="C310100" s="46"/>
      <c r="D310100" s="47"/>
      <c r="E310100" s="48"/>
      <c r="F310100" s="48"/>
    </row>
    <row r="310101" spans="2:6" ht="15" customHeight="1" x14ac:dyDescent="0.25">
      <c r="B310101" s="45"/>
      <c r="C310101" s="46"/>
      <c r="D310101" s="47"/>
      <c r="E310101" s="48"/>
      <c r="F310101" s="48"/>
    </row>
    <row r="310102" spans="2:6" ht="15" customHeight="1" x14ac:dyDescent="0.25">
      <c r="B310102" s="45"/>
      <c r="C310102" s="46"/>
      <c r="D310102" s="47"/>
      <c r="E310102" s="48"/>
      <c r="F310102" s="48"/>
    </row>
    <row r="310103" spans="2:6" ht="15" customHeight="1" x14ac:dyDescent="0.25">
      <c r="B310103" s="45"/>
      <c r="C310103" s="46"/>
      <c r="D310103" s="47"/>
      <c r="E310103" s="48"/>
      <c r="F310103" s="48"/>
    </row>
    <row r="310104" spans="2:6" ht="15" customHeight="1" x14ac:dyDescent="0.25">
      <c r="B310104" s="45"/>
      <c r="C310104" s="46"/>
      <c r="D310104" s="47"/>
      <c r="E310104" s="48"/>
      <c r="F310104" s="48"/>
    </row>
    <row r="310105" spans="2:6" ht="15" customHeight="1" x14ac:dyDescent="0.25">
      <c r="B310105" s="45"/>
      <c r="C310105" s="46"/>
      <c r="D310105" s="47"/>
      <c r="E310105" s="48"/>
      <c r="F310105" s="48"/>
    </row>
    <row r="310106" spans="2:6" ht="15" customHeight="1" x14ac:dyDescent="0.25">
      <c r="B310106" s="45"/>
      <c r="C310106" s="46"/>
      <c r="D310106" s="47"/>
      <c r="E310106" s="48"/>
      <c r="F310106" s="48"/>
    </row>
    <row r="310107" spans="2:6" ht="15" customHeight="1" x14ac:dyDescent="0.25">
      <c r="B310107" s="45"/>
      <c r="C310107" s="46"/>
      <c r="D310107" s="47"/>
      <c r="E310107" s="48"/>
      <c r="F310107" s="48"/>
    </row>
    <row r="310108" spans="2:6" ht="15" customHeight="1" x14ac:dyDescent="0.25">
      <c r="B310108" s="45"/>
      <c r="C310108" s="46"/>
      <c r="D310108" s="47"/>
      <c r="E310108" s="48"/>
      <c r="F310108" s="48"/>
    </row>
    <row r="310109" spans="2:6" ht="15" customHeight="1" x14ac:dyDescent="0.25">
      <c r="B310109" s="45"/>
      <c r="C310109" s="46"/>
      <c r="D310109" s="47"/>
      <c r="E310109" s="48"/>
      <c r="F310109" s="48"/>
    </row>
    <row r="310110" spans="2:6" ht="15" customHeight="1" x14ac:dyDescent="0.25">
      <c r="B310110" s="45"/>
      <c r="C310110" s="46"/>
      <c r="D310110" s="47"/>
      <c r="E310110" s="48"/>
      <c r="F310110" s="48"/>
    </row>
    <row r="310111" spans="2:6" ht="15" customHeight="1" x14ac:dyDescent="0.25">
      <c r="B310111" s="45"/>
      <c r="C310111" s="46"/>
      <c r="D310111" s="47"/>
      <c r="E310111" s="48"/>
      <c r="F310111" s="48"/>
    </row>
    <row r="310112" spans="2:6" ht="15" customHeight="1" x14ac:dyDescent="0.25">
      <c r="B310112" s="45"/>
      <c r="C310112" s="46"/>
      <c r="D310112" s="47"/>
      <c r="E310112" s="48"/>
      <c r="F310112" s="48"/>
    </row>
    <row r="310113" spans="2:6" ht="15" customHeight="1" x14ac:dyDescent="0.25">
      <c r="B310113" s="45"/>
      <c r="C310113" s="46"/>
      <c r="D310113" s="47"/>
      <c r="E310113" s="48"/>
      <c r="F310113" s="48"/>
    </row>
    <row r="310114" spans="2:6" ht="15" customHeight="1" x14ac:dyDescent="0.25">
      <c r="B310114" s="45"/>
      <c r="C310114" s="46"/>
      <c r="D310114" s="47"/>
      <c r="E310114" s="48"/>
      <c r="F310114" s="48"/>
    </row>
    <row r="310115" spans="2:6" ht="15" customHeight="1" x14ac:dyDescent="0.25">
      <c r="B310115" s="45"/>
      <c r="C310115" s="46"/>
      <c r="D310115" s="47"/>
      <c r="E310115" s="48"/>
      <c r="F310115" s="48"/>
    </row>
    <row r="310116" spans="2:6" ht="15" customHeight="1" x14ac:dyDescent="0.25">
      <c r="B310116" s="45"/>
      <c r="C310116" s="46"/>
      <c r="D310116" s="47"/>
      <c r="E310116" s="48"/>
      <c r="F310116" s="48"/>
    </row>
    <row r="310117" spans="2:6" ht="15" customHeight="1" x14ac:dyDescent="0.25">
      <c r="B310117" s="45"/>
      <c r="C310117" s="46"/>
      <c r="D310117" s="47"/>
      <c r="E310117" s="48"/>
      <c r="F310117" s="48"/>
    </row>
    <row r="310118" spans="2:6" ht="15" customHeight="1" x14ac:dyDescent="0.25">
      <c r="B310118" s="45"/>
      <c r="C310118" s="46"/>
      <c r="D310118" s="47"/>
      <c r="E310118" s="48"/>
      <c r="F310118" s="48"/>
    </row>
    <row r="310119" spans="2:6" ht="15" customHeight="1" x14ac:dyDescent="0.25">
      <c r="B310119" s="45"/>
      <c r="C310119" s="46"/>
      <c r="D310119" s="47"/>
      <c r="E310119" s="48"/>
      <c r="F310119" s="48"/>
    </row>
    <row r="310120" spans="2:6" ht="15" customHeight="1" x14ac:dyDescent="0.25">
      <c r="B310120" s="45"/>
      <c r="C310120" s="46"/>
      <c r="D310120" s="47"/>
      <c r="E310120" s="48"/>
      <c r="F310120" s="48"/>
    </row>
    <row r="310121" spans="2:6" ht="15" customHeight="1" x14ac:dyDescent="0.25">
      <c r="B310121" s="45"/>
      <c r="C310121" s="46"/>
      <c r="D310121" s="47"/>
      <c r="E310121" s="48"/>
      <c r="F310121" s="48"/>
    </row>
    <row r="310122" spans="2:6" ht="15" customHeight="1" x14ac:dyDescent="0.25">
      <c r="B310122" s="45"/>
      <c r="C310122" s="46"/>
      <c r="D310122" s="47"/>
      <c r="E310122" s="48"/>
      <c r="F310122" s="48"/>
    </row>
    <row r="310123" spans="2:6" ht="15" customHeight="1" x14ac:dyDescent="0.25">
      <c r="B310123" s="45"/>
      <c r="C310123" s="46"/>
      <c r="D310123" s="47"/>
      <c r="E310123" s="48"/>
      <c r="F310123" s="48"/>
    </row>
    <row r="310124" spans="2:6" ht="15" customHeight="1" x14ac:dyDescent="0.25">
      <c r="B310124" s="45"/>
      <c r="C310124" s="46"/>
      <c r="D310124" s="47"/>
      <c r="E310124" s="48"/>
      <c r="F310124" s="48"/>
    </row>
    <row r="310125" spans="2:6" ht="15" customHeight="1" x14ac:dyDescent="0.25">
      <c r="B310125" s="45"/>
      <c r="C310125" s="46"/>
      <c r="D310125" s="47"/>
      <c r="E310125" s="48"/>
      <c r="F310125" s="48"/>
    </row>
    <row r="310126" spans="2:6" ht="15" customHeight="1" x14ac:dyDescent="0.25">
      <c r="B310126" s="45"/>
      <c r="C310126" s="46"/>
      <c r="D310126" s="47"/>
      <c r="E310126" s="48"/>
      <c r="F310126" s="48"/>
    </row>
    <row r="310127" spans="2:6" ht="15" customHeight="1" x14ac:dyDescent="0.25">
      <c r="B310127" s="45"/>
      <c r="C310127" s="46"/>
      <c r="D310127" s="47"/>
      <c r="E310127" s="48"/>
      <c r="F310127" s="48"/>
    </row>
    <row r="310128" spans="2:6" ht="15" customHeight="1" x14ac:dyDescent="0.25">
      <c r="B310128" s="45"/>
      <c r="C310128" s="46"/>
      <c r="D310128" s="47"/>
      <c r="E310128" s="48"/>
      <c r="F310128" s="48"/>
    </row>
    <row r="310129" spans="2:6" ht="15" customHeight="1" x14ac:dyDescent="0.25">
      <c r="B310129" s="45"/>
      <c r="C310129" s="46"/>
      <c r="D310129" s="47"/>
      <c r="E310129" s="48"/>
      <c r="F310129" s="48"/>
    </row>
    <row r="310130" spans="2:6" ht="15" customHeight="1" x14ac:dyDescent="0.25">
      <c r="B310130" s="45"/>
      <c r="C310130" s="46"/>
      <c r="D310130" s="47"/>
      <c r="E310130" s="48"/>
      <c r="F310130" s="48"/>
    </row>
    <row r="310131" spans="2:6" ht="15" customHeight="1" x14ac:dyDescent="0.25">
      <c r="B310131" s="45"/>
      <c r="C310131" s="46"/>
      <c r="D310131" s="47"/>
      <c r="E310131" s="48"/>
      <c r="F310131" s="48"/>
    </row>
    <row r="310132" spans="2:6" ht="15" customHeight="1" x14ac:dyDescent="0.25">
      <c r="B310132" s="45"/>
      <c r="C310132" s="46"/>
      <c r="D310132" s="47"/>
      <c r="E310132" s="48"/>
      <c r="F310132" s="48"/>
    </row>
    <row r="310133" spans="2:6" ht="15" customHeight="1" x14ac:dyDescent="0.25">
      <c r="B310133" s="45"/>
      <c r="C310133" s="46"/>
      <c r="D310133" s="47"/>
      <c r="E310133" s="48"/>
      <c r="F310133" s="48"/>
    </row>
    <row r="310134" spans="2:6" ht="15" customHeight="1" x14ac:dyDescent="0.25">
      <c r="B310134" s="45"/>
      <c r="C310134" s="46"/>
      <c r="D310134" s="47"/>
      <c r="E310134" s="48"/>
      <c r="F310134" s="48"/>
    </row>
    <row r="310135" spans="2:6" ht="15" customHeight="1" x14ac:dyDescent="0.25">
      <c r="B310135" s="45"/>
      <c r="C310135" s="46"/>
      <c r="D310135" s="47"/>
      <c r="E310135" s="48"/>
      <c r="F310135" s="48"/>
    </row>
    <row r="310136" spans="2:6" ht="15" customHeight="1" x14ac:dyDescent="0.25">
      <c r="B310136" s="45"/>
      <c r="C310136" s="46"/>
      <c r="D310136" s="47"/>
      <c r="E310136" s="48"/>
      <c r="F310136" s="48"/>
    </row>
    <row r="310137" spans="2:6" ht="15" customHeight="1" x14ac:dyDescent="0.25">
      <c r="B310137" s="45"/>
      <c r="C310137" s="46"/>
      <c r="D310137" s="47"/>
      <c r="E310137" s="48"/>
      <c r="F310137" s="48"/>
    </row>
    <row r="310138" spans="2:6" ht="15" customHeight="1" x14ac:dyDescent="0.25">
      <c r="B310138" s="45"/>
      <c r="C310138" s="46"/>
      <c r="D310138" s="47"/>
      <c r="E310138" s="48"/>
      <c r="F310138" s="48"/>
    </row>
    <row r="310139" spans="2:6" ht="15" customHeight="1" x14ac:dyDescent="0.25">
      <c r="B310139" s="45"/>
      <c r="C310139" s="46"/>
      <c r="D310139" s="47"/>
      <c r="E310139" s="48"/>
      <c r="F310139" s="48"/>
    </row>
    <row r="310140" spans="2:6" ht="15" customHeight="1" x14ac:dyDescent="0.25">
      <c r="B310140" s="45"/>
      <c r="C310140" s="46"/>
      <c r="D310140" s="47"/>
      <c r="E310140" s="48"/>
      <c r="F310140" s="48"/>
    </row>
    <row r="310141" spans="2:6" ht="15" customHeight="1" x14ac:dyDescent="0.25">
      <c r="B310141" s="45"/>
      <c r="C310141" s="46"/>
      <c r="D310141" s="47"/>
      <c r="E310141" s="48"/>
      <c r="F310141" s="48"/>
    </row>
    <row r="310142" spans="2:6" ht="15" customHeight="1" x14ac:dyDescent="0.25">
      <c r="B310142" s="45"/>
      <c r="C310142" s="46"/>
      <c r="D310142" s="47"/>
      <c r="E310142" s="48"/>
      <c r="F310142" s="48"/>
    </row>
    <row r="310143" spans="2:6" ht="15" customHeight="1" x14ac:dyDescent="0.25">
      <c r="B310143" s="45"/>
      <c r="C310143" s="46"/>
      <c r="D310143" s="47"/>
      <c r="E310143" s="48"/>
      <c r="F310143" s="48"/>
    </row>
    <row r="310144" spans="2:6" ht="15" customHeight="1" x14ac:dyDescent="0.25">
      <c r="B310144" s="45"/>
      <c r="C310144" s="46"/>
      <c r="D310144" s="47"/>
      <c r="E310144" s="48"/>
      <c r="F310144" s="48"/>
    </row>
    <row r="310145" spans="2:6" ht="15" customHeight="1" x14ac:dyDescent="0.25">
      <c r="B310145" s="45"/>
      <c r="C310145" s="46"/>
      <c r="D310145" s="47"/>
      <c r="E310145" s="48"/>
      <c r="F310145" s="48"/>
    </row>
    <row r="310146" spans="2:6" ht="15" customHeight="1" x14ac:dyDescent="0.25">
      <c r="B310146" s="45"/>
      <c r="C310146" s="46"/>
      <c r="D310146" s="47"/>
      <c r="E310146" s="48"/>
      <c r="F310146" s="48"/>
    </row>
    <row r="310147" spans="2:6" ht="15" customHeight="1" x14ac:dyDescent="0.25">
      <c r="B310147" s="45"/>
      <c r="C310147" s="46"/>
      <c r="D310147" s="47"/>
      <c r="E310147" s="48"/>
      <c r="F310147" s="48"/>
    </row>
    <row r="310148" spans="2:6" ht="15" customHeight="1" x14ac:dyDescent="0.25">
      <c r="B310148" s="45"/>
      <c r="C310148" s="46"/>
      <c r="D310148" s="47"/>
      <c r="E310148" s="48"/>
      <c r="F310148" s="48"/>
    </row>
    <row r="310149" spans="2:6" ht="15" customHeight="1" x14ac:dyDescent="0.25">
      <c r="B310149" s="45"/>
      <c r="C310149" s="46"/>
      <c r="D310149" s="47"/>
      <c r="E310149" s="48"/>
      <c r="F310149" s="48"/>
    </row>
    <row r="310150" spans="2:6" ht="15" customHeight="1" x14ac:dyDescent="0.25">
      <c r="B310150" s="45"/>
      <c r="C310150" s="46"/>
      <c r="D310150" s="47"/>
      <c r="E310150" s="48"/>
      <c r="F310150" s="48"/>
    </row>
    <row r="310151" spans="2:6" ht="15" customHeight="1" x14ac:dyDescent="0.25">
      <c r="B310151" s="45"/>
      <c r="C310151" s="46"/>
      <c r="D310151" s="47"/>
      <c r="E310151" s="48"/>
      <c r="F310151" s="48"/>
    </row>
    <row r="310152" spans="2:6" ht="15" customHeight="1" x14ac:dyDescent="0.25">
      <c r="B310152" s="45"/>
      <c r="C310152" s="46"/>
      <c r="D310152" s="47"/>
      <c r="E310152" s="48"/>
      <c r="F310152" s="48"/>
    </row>
    <row r="310153" spans="2:6" ht="15" customHeight="1" x14ac:dyDescent="0.25">
      <c r="B310153" s="45"/>
      <c r="C310153" s="46"/>
      <c r="D310153" s="47"/>
      <c r="E310153" s="48"/>
      <c r="F310153" s="48"/>
    </row>
    <row r="310154" spans="2:6" ht="15" customHeight="1" x14ac:dyDescent="0.25">
      <c r="B310154" s="45"/>
      <c r="C310154" s="46"/>
      <c r="D310154" s="47"/>
      <c r="E310154" s="48"/>
      <c r="F310154" s="48"/>
    </row>
    <row r="310155" spans="2:6" ht="15" customHeight="1" x14ac:dyDescent="0.25">
      <c r="B310155" s="45"/>
      <c r="C310155" s="46"/>
      <c r="D310155" s="47"/>
      <c r="E310155" s="48"/>
      <c r="F310155" s="48"/>
    </row>
    <row r="310156" spans="2:6" ht="15" customHeight="1" x14ac:dyDescent="0.25">
      <c r="B310156" s="45"/>
      <c r="C310156" s="46"/>
      <c r="D310156" s="47"/>
      <c r="E310156" s="48"/>
      <c r="F310156" s="48"/>
    </row>
    <row r="310157" spans="2:6" ht="15" customHeight="1" x14ac:dyDescent="0.25">
      <c r="B310157" s="45"/>
      <c r="C310157" s="46"/>
      <c r="D310157" s="47"/>
      <c r="E310157" s="48"/>
      <c r="F310157" s="48"/>
    </row>
    <row r="310158" spans="2:6" ht="15" customHeight="1" x14ac:dyDescent="0.25">
      <c r="B310158" s="45"/>
      <c r="C310158" s="46"/>
      <c r="D310158" s="47"/>
      <c r="E310158" s="48"/>
      <c r="F310158" s="48"/>
    </row>
    <row r="310159" spans="2:6" ht="15" customHeight="1" x14ac:dyDescent="0.25">
      <c r="B310159" s="45"/>
      <c r="C310159" s="46"/>
      <c r="D310159" s="47"/>
      <c r="E310159" s="48"/>
      <c r="F310159" s="48"/>
    </row>
    <row r="310160" spans="2:6" ht="15" customHeight="1" x14ac:dyDescent="0.25">
      <c r="B310160" s="45"/>
      <c r="C310160" s="46"/>
      <c r="D310160" s="47"/>
      <c r="E310160" s="48"/>
      <c r="F310160" s="48"/>
    </row>
    <row r="310161" spans="2:6" ht="15" customHeight="1" x14ac:dyDescent="0.25">
      <c r="B310161" s="45"/>
      <c r="C310161" s="46"/>
      <c r="D310161" s="47"/>
      <c r="E310161" s="48"/>
      <c r="F310161" s="48"/>
    </row>
    <row r="310162" spans="2:6" ht="15" customHeight="1" x14ac:dyDescent="0.25">
      <c r="B310162" s="45"/>
      <c r="C310162" s="46"/>
      <c r="D310162" s="47"/>
      <c r="E310162" s="48"/>
      <c r="F310162" s="48"/>
    </row>
    <row r="310163" spans="2:6" ht="15" customHeight="1" x14ac:dyDescent="0.25">
      <c r="B310163" s="45"/>
      <c r="C310163" s="46"/>
      <c r="D310163" s="47"/>
      <c r="E310163" s="48"/>
      <c r="F310163" s="48"/>
    </row>
    <row r="310164" spans="2:6" ht="15" customHeight="1" x14ac:dyDescent="0.25">
      <c r="B310164" s="45"/>
      <c r="C310164" s="46"/>
      <c r="D310164" s="47"/>
      <c r="E310164" s="48"/>
      <c r="F310164" s="48"/>
    </row>
    <row r="310165" spans="2:6" ht="15" customHeight="1" x14ac:dyDescent="0.25">
      <c r="B310165" s="45"/>
      <c r="C310165" s="46"/>
      <c r="D310165" s="47"/>
      <c r="E310165" s="48"/>
      <c r="F310165" s="48"/>
    </row>
    <row r="310166" spans="2:6" ht="15" customHeight="1" x14ac:dyDescent="0.25">
      <c r="B310166" s="45"/>
      <c r="C310166" s="46"/>
      <c r="D310166" s="47"/>
      <c r="E310166" s="48"/>
      <c r="F310166" s="48"/>
    </row>
    <row r="310167" spans="2:6" ht="15" customHeight="1" x14ac:dyDescent="0.25">
      <c r="B310167" s="45"/>
      <c r="C310167" s="46"/>
      <c r="D310167" s="47"/>
      <c r="E310167" s="48"/>
      <c r="F310167" s="48"/>
    </row>
    <row r="310168" spans="2:6" ht="15" customHeight="1" x14ac:dyDescent="0.25">
      <c r="B310168" s="45"/>
      <c r="C310168" s="46"/>
      <c r="D310168" s="47"/>
      <c r="E310168" s="48"/>
      <c r="F310168" s="48"/>
    </row>
    <row r="310169" spans="2:6" ht="15" customHeight="1" x14ac:dyDescent="0.25">
      <c r="B310169" s="45"/>
      <c r="C310169" s="46"/>
      <c r="D310169" s="47"/>
      <c r="E310169" s="48"/>
      <c r="F310169" s="48"/>
    </row>
    <row r="310170" spans="2:6" ht="15" customHeight="1" x14ac:dyDescent="0.25">
      <c r="B310170" s="45"/>
      <c r="C310170" s="46"/>
      <c r="D310170" s="47"/>
      <c r="E310170" s="48"/>
      <c r="F310170" s="48"/>
    </row>
    <row r="310171" spans="2:6" ht="15" customHeight="1" x14ac:dyDescent="0.25">
      <c r="B310171" s="45"/>
      <c r="C310171" s="46"/>
      <c r="D310171" s="47"/>
      <c r="E310171" s="48"/>
      <c r="F310171" s="48"/>
    </row>
    <row r="310172" spans="2:6" ht="15" customHeight="1" x14ac:dyDescent="0.25">
      <c r="B310172" s="45"/>
      <c r="C310172" s="46"/>
      <c r="D310172" s="47"/>
      <c r="E310172" s="48"/>
      <c r="F310172" s="48"/>
    </row>
    <row r="310173" spans="2:6" ht="15" customHeight="1" x14ac:dyDescent="0.25">
      <c r="B310173" s="45"/>
      <c r="C310173" s="46"/>
      <c r="D310173" s="47"/>
      <c r="E310173" s="48"/>
      <c r="F310173" s="48"/>
    </row>
    <row r="310174" spans="2:6" ht="15" customHeight="1" x14ac:dyDescent="0.25">
      <c r="B310174" s="45"/>
      <c r="C310174" s="46"/>
      <c r="D310174" s="47"/>
      <c r="E310174" s="48"/>
      <c r="F310174" s="48"/>
    </row>
    <row r="310175" spans="2:6" ht="15" customHeight="1" x14ac:dyDescent="0.25">
      <c r="B310175" s="45"/>
      <c r="C310175" s="46"/>
      <c r="D310175" s="47"/>
      <c r="E310175" s="48"/>
      <c r="F310175" s="48"/>
    </row>
    <row r="310176" spans="2:6" ht="15" customHeight="1" x14ac:dyDescent="0.25">
      <c r="B310176" s="45"/>
      <c r="C310176" s="46"/>
      <c r="D310176" s="47"/>
      <c r="E310176" s="48"/>
      <c r="F310176" s="48"/>
    </row>
    <row r="310177" spans="2:6" ht="15" customHeight="1" x14ac:dyDescent="0.25">
      <c r="B310177" s="45"/>
      <c r="C310177" s="46"/>
      <c r="D310177" s="47"/>
      <c r="E310177" s="48"/>
      <c r="F310177" s="48"/>
    </row>
    <row r="310178" spans="2:6" ht="15" customHeight="1" x14ac:dyDescent="0.25">
      <c r="B310178" s="45"/>
      <c r="C310178" s="46"/>
      <c r="D310178" s="47"/>
      <c r="E310178" s="48"/>
      <c r="F310178" s="48"/>
    </row>
    <row r="310179" spans="2:6" ht="15" customHeight="1" x14ac:dyDescent="0.25">
      <c r="B310179" s="45"/>
      <c r="C310179" s="46"/>
      <c r="D310179" s="47"/>
      <c r="E310179" s="48"/>
      <c r="F310179" s="48"/>
    </row>
    <row r="310180" spans="2:6" ht="15" customHeight="1" x14ac:dyDescent="0.25">
      <c r="B310180" s="45"/>
      <c r="C310180" s="46"/>
      <c r="D310180" s="47"/>
      <c r="E310180" s="48"/>
      <c r="F310180" s="48"/>
    </row>
    <row r="310181" spans="2:6" ht="15" customHeight="1" x14ac:dyDescent="0.25">
      <c r="B310181" s="45"/>
      <c r="C310181" s="46"/>
      <c r="D310181" s="47"/>
      <c r="E310181" s="48"/>
      <c r="F310181" s="48"/>
    </row>
    <row r="310182" spans="2:6" ht="15" customHeight="1" x14ac:dyDescent="0.25">
      <c r="B310182" s="45"/>
      <c r="C310182" s="46"/>
      <c r="D310182" s="47"/>
      <c r="E310182" s="48"/>
      <c r="F310182" s="48"/>
    </row>
    <row r="310183" spans="2:6" ht="15" customHeight="1" x14ac:dyDescent="0.25">
      <c r="B310183" s="45"/>
      <c r="C310183" s="46"/>
      <c r="D310183" s="47"/>
      <c r="E310183" s="48"/>
      <c r="F310183" s="48"/>
    </row>
    <row r="310184" spans="2:6" ht="15" customHeight="1" x14ac:dyDescent="0.25">
      <c r="B310184" s="45"/>
      <c r="C310184" s="46"/>
      <c r="D310184" s="47"/>
      <c r="E310184" s="48"/>
      <c r="F310184" s="48"/>
    </row>
    <row r="310185" spans="2:6" ht="15" customHeight="1" x14ac:dyDescent="0.25">
      <c r="B310185" s="45"/>
      <c r="C310185" s="46"/>
      <c r="D310185" s="47"/>
      <c r="E310185" s="48"/>
      <c r="F310185" s="48"/>
    </row>
    <row r="310186" spans="2:6" ht="15" customHeight="1" x14ac:dyDescent="0.25">
      <c r="B310186" s="45"/>
      <c r="C310186" s="46"/>
      <c r="D310186" s="47"/>
      <c r="E310186" s="48"/>
      <c r="F310186" s="48"/>
    </row>
    <row r="310187" spans="2:6" ht="15" customHeight="1" x14ac:dyDescent="0.25">
      <c r="B310187" s="45"/>
      <c r="C310187" s="46"/>
      <c r="D310187" s="47"/>
      <c r="E310187" s="48"/>
      <c r="F310187" s="48"/>
    </row>
    <row r="310188" spans="2:6" ht="15" customHeight="1" x14ac:dyDescent="0.25">
      <c r="B310188" s="45"/>
      <c r="C310188" s="46"/>
      <c r="D310188" s="47"/>
      <c r="E310188" s="48"/>
      <c r="F310188" s="48"/>
    </row>
    <row r="310189" spans="2:6" ht="15" customHeight="1" x14ac:dyDescent="0.25">
      <c r="B310189" s="45"/>
      <c r="C310189" s="46"/>
      <c r="D310189" s="47"/>
      <c r="E310189" s="48"/>
      <c r="F310189" s="48"/>
    </row>
    <row r="310190" spans="2:6" ht="15" customHeight="1" x14ac:dyDescent="0.25">
      <c r="B310190" s="45"/>
      <c r="C310190" s="46"/>
      <c r="D310190" s="47"/>
      <c r="E310190" s="48"/>
      <c r="F310190" s="48"/>
    </row>
    <row r="310191" spans="2:6" ht="15" customHeight="1" x14ac:dyDescent="0.25">
      <c r="B310191" s="45"/>
      <c r="C310191" s="46"/>
      <c r="D310191" s="47"/>
      <c r="E310191" s="48"/>
      <c r="F310191" s="48"/>
    </row>
    <row r="310192" spans="2:6" ht="15" customHeight="1" x14ac:dyDescent="0.25">
      <c r="B310192" s="45"/>
      <c r="C310192" s="46"/>
      <c r="D310192" s="47"/>
      <c r="E310192" s="48"/>
      <c r="F310192" s="48"/>
    </row>
    <row r="310193" spans="2:6" ht="15" customHeight="1" x14ac:dyDescent="0.25">
      <c r="B310193" s="45"/>
      <c r="C310193" s="46"/>
      <c r="D310193" s="47"/>
      <c r="E310193" s="48"/>
      <c r="F310193" s="48"/>
    </row>
    <row r="310194" spans="2:6" ht="15" customHeight="1" x14ac:dyDescent="0.25">
      <c r="B310194" s="45"/>
      <c r="C310194" s="46"/>
      <c r="D310194" s="47"/>
      <c r="E310194" s="48"/>
      <c r="F310194" s="48"/>
    </row>
    <row r="310195" spans="2:6" ht="15" customHeight="1" x14ac:dyDescent="0.25">
      <c r="B310195" s="45"/>
      <c r="C310195" s="46"/>
      <c r="D310195" s="47"/>
      <c r="E310195" s="48"/>
      <c r="F310195" s="48"/>
    </row>
    <row r="310196" spans="2:6" ht="15" customHeight="1" x14ac:dyDescent="0.25">
      <c r="B310196" s="45"/>
      <c r="C310196" s="46"/>
      <c r="D310196" s="47"/>
      <c r="E310196" s="48"/>
      <c r="F310196" s="48"/>
    </row>
    <row r="310197" spans="2:6" ht="15" customHeight="1" x14ac:dyDescent="0.25">
      <c r="B310197" s="45"/>
      <c r="C310197" s="46"/>
      <c r="D310197" s="47"/>
      <c r="E310197" s="48"/>
      <c r="F310197" s="48"/>
    </row>
    <row r="310198" spans="2:6" ht="15" customHeight="1" x14ac:dyDescent="0.25">
      <c r="B310198" s="45"/>
      <c r="C310198" s="46"/>
      <c r="D310198" s="47"/>
      <c r="E310198" s="48"/>
      <c r="F310198" s="48"/>
    </row>
    <row r="310199" spans="2:6" ht="15" customHeight="1" x14ac:dyDescent="0.25">
      <c r="B310199" s="45"/>
      <c r="C310199" s="46"/>
      <c r="D310199" s="47"/>
      <c r="E310199" s="48"/>
      <c r="F310199" s="48"/>
    </row>
    <row r="310200" spans="2:6" ht="15" customHeight="1" x14ac:dyDescent="0.25">
      <c r="B310200" s="45"/>
      <c r="C310200" s="46"/>
      <c r="D310200" s="47"/>
      <c r="E310200" s="48"/>
      <c r="F310200" s="48"/>
    </row>
    <row r="310201" spans="2:6" ht="15" customHeight="1" x14ac:dyDescent="0.25">
      <c r="B310201" s="45"/>
      <c r="C310201" s="46"/>
      <c r="D310201" s="47"/>
      <c r="E310201" s="48"/>
      <c r="F310201" s="48"/>
    </row>
    <row r="310202" spans="2:6" ht="15" customHeight="1" x14ac:dyDescent="0.25">
      <c r="B310202" s="45"/>
      <c r="C310202" s="46"/>
      <c r="D310202" s="47"/>
      <c r="E310202" s="48"/>
      <c r="F310202" s="48"/>
    </row>
    <row r="310203" spans="2:6" ht="15" customHeight="1" x14ac:dyDescent="0.25">
      <c r="B310203" s="45"/>
      <c r="C310203" s="46"/>
      <c r="D310203" s="47"/>
      <c r="E310203" s="48"/>
      <c r="F310203" s="48"/>
    </row>
    <row r="310204" spans="2:6" ht="15" customHeight="1" x14ac:dyDescent="0.25">
      <c r="B310204" s="45"/>
      <c r="C310204" s="46"/>
      <c r="D310204" s="47"/>
      <c r="E310204" s="48"/>
      <c r="F310204" s="48"/>
    </row>
    <row r="310205" spans="2:6" ht="15" customHeight="1" x14ac:dyDescent="0.25">
      <c r="B310205" s="45"/>
      <c r="C310205" s="46"/>
      <c r="D310205" s="47"/>
      <c r="E310205" s="48"/>
      <c r="F310205" s="48"/>
    </row>
    <row r="310206" spans="2:6" ht="15" customHeight="1" x14ac:dyDescent="0.25">
      <c r="B310206" s="45"/>
      <c r="C310206" s="46"/>
      <c r="D310206" s="47"/>
      <c r="E310206" s="48"/>
      <c r="F310206" s="48"/>
    </row>
    <row r="310207" spans="2:6" ht="15" customHeight="1" x14ac:dyDescent="0.25">
      <c r="B310207" s="45"/>
      <c r="C310207" s="46"/>
      <c r="D310207" s="47"/>
      <c r="E310207" s="48"/>
      <c r="F310207" s="48"/>
    </row>
    <row r="310208" spans="2:6" ht="15" customHeight="1" x14ac:dyDescent="0.25">
      <c r="B310208" s="45"/>
      <c r="C310208" s="46"/>
      <c r="D310208" s="47"/>
      <c r="E310208" s="48"/>
      <c r="F310208" s="48"/>
    </row>
    <row r="310209" spans="2:6" ht="15" customHeight="1" x14ac:dyDescent="0.25">
      <c r="B310209" s="45"/>
      <c r="C310209" s="46"/>
      <c r="D310209" s="47"/>
      <c r="E310209" s="48"/>
      <c r="F310209" s="48"/>
    </row>
    <row r="310210" spans="2:6" ht="15" customHeight="1" x14ac:dyDescent="0.25">
      <c r="B310210" s="45"/>
      <c r="C310210" s="46"/>
      <c r="D310210" s="47"/>
      <c r="E310210" s="48"/>
      <c r="F310210" s="48"/>
    </row>
    <row r="310211" spans="2:6" ht="15" customHeight="1" x14ac:dyDescent="0.25">
      <c r="B310211" s="45"/>
      <c r="C310211" s="46"/>
      <c r="D310211" s="47"/>
      <c r="E310211" s="48"/>
      <c r="F310211" s="48"/>
    </row>
    <row r="310212" spans="2:6" ht="15" customHeight="1" x14ac:dyDescent="0.25">
      <c r="B310212" s="45"/>
      <c r="C310212" s="46"/>
      <c r="D310212" s="47"/>
      <c r="E310212" s="48"/>
      <c r="F310212" s="48"/>
    </row>
    <row r="310213" spans="2:6" ht="15" customHeight="1" x14ac:dyDescent="0.25">
      <c r="B310213" s="45"/>
      <c r="C310213" s="46"/>
      <c r="D310213" s="47"/>
      <c r="E310213" s="48"/>
      <c r="F310213" s="48"/>
    </row>
    <row r="310214" spans="2:6" ht="15" customHeight="1" x14ac:dyDescent="0.25">
      <c r="B310214" s="45"/>
      <c r="C310214" s="46"/>
      <c r="D310214" s="47"/>
      <c r="E310214" s="48"/>
      <c r="F310214" s="48"/>
    </row>
    <row r="310215" spans="2:6" ht="15" customHeight="1" x14ac:dyDescent="0.25">
      <c r="B310215" s="45"/>
      <c r="C310215" s="46"/>
      <c r="D310215" s="47"/>
      <c r="E310215" s="48"/>
      <c r="F310215" s="48"/>
    </row>
    <row r="310216" spans="2:6" ht="15" customHeight="1" x14ac:dyDescent="0.25">
      <c r="B310216" s="45"/>
      <c r="C310216" s="46"/>
      <c r="D310216" s="47"/>
      <c r="E310216" s="48"/>
      <c r="F310216" s="48"/>
    </row>
    <row r="310217" spans="2:6" ht="15" customHeight="1" x14ac:dyDescent="0.25">
      <c r="B310217" s="45"/>
      <c r="C310217" s="46"/>
      <c r="D310217" s="47"/>
      <c r="E310217" s="48"/>
      <c r="F310217" s="48"/>
    </row>
    <row r="310218" spans="2:6" ht="15" customHeight="1" x14ac:dyDescent="0.25">
      <c r="B310218" s="45"/>
      <c r="C310218" s="46"/>
      <c r="D310218" s="47"/>
      <c r="E310218" s="48"/>
      <c r="F310218" s="48"/>
    </row>
    <row r="310219" spans="2:6" ht="15" customHeight="1" x14ac:dyDescent="0.25">
      <c r="B310219" s="45"/>
      <c r="C310219" s="46"/>
      <c r="D310219" s="47"/>
      <c r="E310219" s="48"/>
      <c r="F310219" s="48"/>
    </row>
    <row r="310220" spans="2:6" ht="15" customHeight="1" x14ac:dyDescent="0.25">
      <c r="B310220" s="45"/>
      <c r="C310220" s="46"/>
      <c r="D310220" s="47"/>
      <c r="E310220" s="48"/>
      <c r="F310220" s="48"/>
    </row>
    <row r="310221" spans="2:6" ht="15" customHeight="1" x14ac:dyDescent="0.25">
      <c r="B310221" s="45"/>
      <c r="C310221" s="46"/>
      <c r="D310221" s="47"/>
      <c r="E310221" s="48"/>
      <c r="F310221" s="48"/>
    </row>
    <row r="310222" spans="2:6" ht="15" customHeight="1" x14ac:dyDescent="0.25">
      <c r="B310222" s="45"/>
      <c r="C310222" s="46"/>
      <c r="D310222" s="47"/>
      <c r="E310222" s="48"/>
      <c r="F310222" s="48"/>
    </row>
    <row r="310223" spans="2:6" ht="15" customHeight="1" x14ac:dyDescent="0.25">
      <c r="B310223" s="45"/>
      <c r="C310223" s="46"/>
      <c r="D310223" s="47"/>
      <c r="E310223" s="48"/>
      <c r="F310223" s="48"/>
    </row>
    <row r="310224" spans="2:6" ht="15" customHeight="1" x14ac:dyDescent="0.25">
      <c r="B310224" s="45"/>
      <c r="C310224" s="46"/>
      <c r="D310224" s="47"/>
      <c r="E310224" s="48"/>
      <c r="F310224" s="48"/>
    </row>
    <row r="310225" spans="2:6" ht="15" customHeight="1" x14ac:dyDescent="0.25">
      <c r="B310225" s="45"/>
      <c r="C310225" s="46"/>
      <c r="D310225" s="47"/>
      <c r="E310225" s="48"/>
      <c r="F310225" s="48"/>
    </row>
    <row r="310226" spans="2:6" ht="15" customHeight="1" x14ac:dyDescent="0.25">
      <c r="B310226" s="45"/>
      <c r="C310226" s="46"/>
      <c r="D310226" s="47"/>
      <c r="E310226" s="48"/>
      <c r="F310226" s="48"/>
    </row>
    <row r="310227" spans="2:6" ht="15" customHeight="1" x14ac:dyDescent="0.25">
      <c r="B310227" s="45"/>
      <c r="C310227" s="46"/>
      <c r="D310227" s="47"/>
      <c r="E310227" s="48"/>
      <c r="F310227" s="48"/>
    </row>
    <row r="310228" spans="2:6" ht="15" customHeight="1" x14ac:dyDescent="0.25">
      <c r="B310228" s="45"/>
      <c r="C310228" s="46"/>
      <c r="D310228" s="47"/>
      <c r="E310228" s="48"/>
      <c r="F310228" s="48"/>
    </row>
    <row r="310229" spans="2:6" ht="15" customHeight="1" x14ac:dyDescent="0.25">
      <c r="B310229" s="45"/>
      <c r="C310229" s="46"/>
      <c r="D310229" s="47"/>
      <c r="E310229" s="48"/>
      <c r="F310229" s="48"/>
    </row>
    <row r="310230" spans="2:6" ht="15" customHeight="1" x14ac:dyDescent="0.25">
      <c r="B310230" s="45"/>
      <c r="C310230" s="46"/>
      <c r="D310230" s="47"/>
      <c r="E310230" s="48"/>
      <c r="F310230" s="48"/>
    </row>
    <row r="310231" spans="2:6" ht="15" customHeight="1" x14ac:dyDescent="0.25">
      <c r="B310231" s="45"/>
      <c r="C310231" s="46"/>
      <c r="D310231" s="47"/>
      <c r="E310231" s="48"/>
      <c r="F310231" s="48"/>
    </row>
    <row r="310232" spans="2:6" ht="15" customHeight="1" x14ac:dyDescent="0.25">
      <c r="B310232" s="45"/>
      <c r="C310232" s="46"/>
      <c r="D310232" s="47"/>
      <c r="E310232" s="48"/>
      <c r="F310232" s="48"/>
    </row>
    <row r="310233" spans="2:6" ht="15" customHeight="1" x14ac:dyDescent="0.25">
      <c r="B310233" s="45"/>
      <c r="C310233" s="46"/>
      <c r="D310233" s="47"/>
      <c r="E310233" s="48"/>
      <c r="F310233" s="48"/>
    </row>
    <row r="310234" spans="2:6" ht="15" customHeight="1" x14ac:dyDescent="0.25">
      <c r="B310234" s="45"/>
      <c r="C310234" s="46"/>
      <c r="D310234" s="47"/>
      <c r="E310234" s="48"/>
      <c r="F310234" s="48"/>
    </row>
    <row r="310235" spans="2:6" ht="15" customHeight="1" x14ac:dyDescent="0.25">
      <c r="B310235" s="45"/>
      <c r="C310235" s="46"/>
      <c r="D310235" s="47"/>
      <c r="E310235" s="48"/>
      <c r="F310235" s="48"/>
    </row>
    <row r="310236" spans="2:6" ht="15" customHeight="1" x14ac:dyDescent="0.25">
      <c r="B310236" s="45"/>
      <c r="C310236" s="46"/>
      <c r="D310236" s="47"/>
      <c r="E310236" s="48"/>
      <c r="F310236" s="48"/>
    </row>
    <row r="310237" spans="2:6" ht="15" customHeight="1" x14ac:dyDescent="0.25">
      <c r="B310237" s="45"/>
      <c r="C310237" s="46"/>
      <c r="D310237" s="47"/>
      <c r="E310237" s="48"/>
      <c r="F310237" s="48"/>
    </row>
    <row r="310238" spans="2:6" ht="15" customHeight="1" x14ac:dyDescent="0.25">
      <c r="B310238" s="45"/>
      <c r="C310238" s="46"/>
      <c r="D310238" s="47"/>
      <c r="E310238" s="48"/>
      <c r="F310238" s="48"/>
    </row>
    <row r="310239" spans="2:6" ht="15" customHeight="1" x14ac:dyDescent="0.25">
      <c r="B310239" s="45"/>
      <c r="C310239" s="46"/>
      <c r="D310239" s="47"/>
      <c r="E310239" s="48"/>
      <c r="F310239" s="48"/>
    </row>
    <row r="310240" spans="2:6" ht="15" customHeight="1" x14ac:dyDescent="0.25">
      <c r="B310240" s="45"/>
      <c r="C310240" s="46"/>
      <c r="D310240" s="47"/>
      <c r="E310240" s="48"/>
      <c r="F310240" s="48"/>
    </row>
    <row r="310241" spans="2:6" ht="15" customHeight="1" x14ac:dyDescent="0.25">
      <c r="B310241" s="45"/>
      <c r="C310241" s="46"/>
      <c r="D310241" s="47"/>
      <c r="E310241" s="48"/>
      <c r="F310241" s="48"/>
    </row>
    <row r="310242" spans="2:6" ht="15" customHeight="1" x14ac:dyDescent="0.25">
      <c r="B310242" s="45"/>
      <c r="C310242" s="46"/>
      <c r="D310242" s="47"/>
      <c r="E310242" s="48"/>
      <c r="F310242" s="48"/>
    </row>
    <row r="310243" spans="2:6" ht="15" customHeight="1" x14ac:dyDescent="0.25">
      <c r="B310243" s="45"/>
      <c r="C310243" s="46"/>
      <c r="D310243" s="47"/>
      <c r="E310243" s="48"/>
      <c r="F310243" s="48"/>
    </row>
    <row r="310244" spans="2:6" ht="15" customHeight="1" x14ac:dyDescent="0.25">
      <c r="B310244" s="45"/>
      <c r="C310244" s="46"/>
      <c r="D310244" s="47"/>
      <c r="E310244" s="48"/>
      <c r="F310244" s="48"/>
    </row>
    <row r="310245" spans="2:6" ht="15" customHeight="1" x14ac:dyDescent="0.25">
      <c r="B310245" s="45"/>
      <c r="C310245" s="46"/>
      <c r="D310245" s="47"/>
      <c r="E310245" s="48"/>
      <c r="F310245" s="48"/>
    </row>
    <row r="310246" spans="2:6" ht="15" customHeight="1" x14ac:dyDescent="0.25">
      <c r="B310246" s="45"/>
      <c r="C310246" s="46"/>
      <c r="D310246" s="47"/>
      <c r="E310246" s="48"/>
      <c r="F310246" s="48"/>
    </row>
    <row r="310247" spans="2:6" ht="15" customHeight="1" x14ac:dyDescent="0.25">
      <c r="B310247" s="45"/>
      <c r="C310247" s="46"/>
      <c r="D310247" s="47"/>
      <c r="E310247" s="48"/>
      <c r="F310247" s="48"/>
    </row>
    <row r="310248" spans="2:6" ht="15" customHeight="1" x14ac:dyDescent="0.25">
      <c r="B310248" s="45"/>
      <c r="C310248" s="46"/>
      <c r="D310248" s="47"/>
      <c r="E310248" s="48"/>
      <c r="F310248" s="48"/>
    </row>
    <row r="310249" spans="2:6" ht="15" customHeight="1" x14ac:dyDescent="0.25">
      <c r="B310249" s="45"/>
      <c r="C310249" s="46"/>
      <c r="D310249" s="47"/>
      <c r="E310249" s="48"/>
      <c r="F310249" s="48"/>
    </row>
    <row r="310250" spans="2:6" ht="15" customHeight="1" x14ac:dyDescent="0.25">
      <c r="B310250" s="45"/>
      <c r="C310250" s="46"/>
      <c r="D310250" s="47"/>
      <c r="E310250" s="48"/>
      <c r="F310250" s="48"/>
    </row>
    <row r="310251" spans="2:6" ht="15" customHeight="1" x14ac:dyDescent="0.25">
      <c r="B310251" s="45"/>
      <c r="C310251" s="46"/>
      <c r="D310251" s="47"/>
      <c r="E310251" s="48"/>
      <c r="F310251" s="48"/>
    </row>
    <row r="310252" spans="2:6" ht="15" customHeight="1" x14ac:dyDescent="0.25">
      <c r="B310252" s="45"/>
      <c r="C310252" s="46"/>
      <c r="D310252" s="47"/>
      <c r="E310252" s="48"/>
      <c r="F310252" s="48"/>
    </row>
    <row r="310253" spans="2:6" ht="15" customHeight="1" x14ac:dyDescent="0.25">
      <c r="B310253" s="45"/>
      <c r="C310253" s="46"/>
      <c r="D310253" s="47"/>
      <c r="E310253" s="48"/>
      <c r="F310253" s="48"/>
    </row>
    <row r="310254" spans="2:6" ht="15" customHeight="1" x14ac:dyDescent="0.25">
      <c r="B310254" s="45"/>
      <c r="C310254" s="46"/>
      <c r="D310254" s="47"/>
      <c r="E310254" s="48"/>
      <c r="F310254" s="48"/>
    </row>
    <row r="310255" spans="2:6" ht="15" customHeight="1" x14ac:dyDescent="0.25">
      <c r="B310255" s="45"/>
      <c r="C310255" s="46"/>
      <c r="D310255" s="47"/>
      <c r="E310255" s="48"/>
      <c r="F310255" s="48"/>
    </row>
    <row r="310256" spans="2:6" ht="15" customHeight="1" x14ac:dyDescent="0.25">
      <c r="B310256" s="45"/>
      <c r="C310256" s="46"/>
      <c r="D310256" s="47"/>
      <c r="E310256" s="48"/>
      <c r="F310256" s="48"/>
    </row>
    <row r="310257" spans="2:6" ht="15" customHeight="1" x14ac:dyDescent="0.25">
      <c r="B310257" s="45"/>
      <c r="C310257" s="46"/>
      <c r="D310257" s="47"/>
      <c r="E310257" s="48"/>
      <c r="F310257" s="48"/>
    </row>
    <row r="310258" spans="2:6" ht="15" customHeight="1" x14ac:dyDescent="0.25">
      <c r="B310258" s="45"/>
      <c r="C310258" s="46"/>
      <c r="D310258" s="47"/>
      <c r="E310258" s="48"/>
      <c r="F310258" s="48"/>
    </row>
    <row r="310259" spans="2:6" ht="15" customHeight="1" x14ac:dyDescent="0.25">
      <c r="B310259" s="45"/>
      <c r="C310259" s="46"/>
      <c r="D310259" s="47"/>
      <c r="E310259" s="48"/>
      <c r="F310259" s="48"/>
    </row>
    <row r="310260" spans="2:6" ht="15" customHeight="1" x14ac:dyDescent="0.25">
      <c r="B310260" s="45"/>
      <c r="C310260" s="46"/>
      <c r="D310260" s="47"/>
      <c r="E310260" s="48"/>
      <c r="F310260" s="48"/>
    </row>
    <row r="310261" spans="2:6" ht="15" customHeight="1" x14ac:dyDescent="0.25">
      <c r="B310261" s="45"/>
      <c r="C310261" s="46"/>
      <c r="D310261" s="47"/>
      <c r="E310261" s="48"/>
      <c r="F310261" s="48"/>
    </row>
    <row r="310262" spans="2:6" ht="15" customHeight="1" x14ac:dyDescent="0.25">
      <c r="B310262" s="45"/>
      <c r="C310262" s="46"/>
      <c r="D310262" s="47"/>
      <c r="E310262" s="48"/>
      <c r="F310262" s="48"/>
    </row>
    <row r="310263" spans="2:6" ht="15" customHeight="1" x14ac:dyDescent="0.25">
      <c r="B310263" s="45"/>
      <c r="C310263" s="46"/>
      <c r="D310263" s="47"/>
      <c r="E310263" s="48"/>
      <c r="F310263" s="48"/>
    </row>
    <row r="310264" spans="2:6" ht="15" customHeight="1" x14ac:dyDescent="0.25">
      <c r="B310264" s="45"/>
      <c r="C310264" s="46"/>
      <c r="D310264" s="47"/>
      <c r="E310264" s="48"/>
      <c r="F310264" s="48"/>
    </row>
    <row r="310265" spans="2:6" ht="15" customHeight="1" x14ac:dyDescent="0.25">
      <c r="B310265" s="45"/>
      <c r="C310265" s="46"/>
      <c r="D310265" s="47"/>
      <c r="E310265" s="48"/>
      <c r="F310265" s="48"/>
    </row>
    <row r="310266" spans="2:6" ht="15" customHeight="1" x14ac:dyDescent="0.25">
      <c r="B310266" s="45"/>
      <c r="C310266" s="46"/>
      <c r="D310266" s="47"/>
      <c r="E310266" s="48"/>
      <c r="F310266" s="48"/>
    </row>
    <row r="310267" spans="2:6" ht="15" customHeight="1" x14ac:dyDescent="0.25">
      <c r="B310267" s="45"/>
      <c r="C310267" s="46"/>
      <c r="D310267" s="47"/>
      <c r="E310267" s="48"/>
      <c r="F310267" s="48"/>
    </row>
    <row r="310268" spans="2:6" ht="15" customHeight="1" x14ac:dyDescent="0.25">
      <c r="B310268" s="45"/>
      <c r="C310268" s="46"/>
      <c r="D310268" s="47"/>
      <c r="E310268" s="48"/>
      <c r="F310268" s="48"/>
    </row>
    <row r="310269" spans="2:6" ht="15" customHeight="1" x14ac:dyDescent="0.25">
      <c r="B310269" s="45"/>
      <c r="C310269" s="46"/>
      <c r="D310269" s="47"/>
      <c r="E310269" s="48"/>
      <c r="F310269" s="48"/>
    </row>
    <row r="310270" spans="2:6" ht="15" customHeight="1" x14ac:dyDescent="0.25">
      <c r="B310270" s="45"/>
      <c r="C310270" s="46"/>
      <c r="D310270" s="47"/>
      <c r="E310270" s="48"/>
      <c r="F310270" s="48"/>
    </row>
    <row r="310271" spans="2:6" ht="15" customHeight="1" x14ac:dyDescent="0.25">
      <c r="B310271" s="45"/>
      <c r="C310271" s="46"/>
      <c r="D310271" s="47"/>
      <c r="E310271" s="48"/>
      <c r="F310271" s="48"/>
    </row>
    <row r="310272" spans="2:6" ht="15" customHeight="1" x14ac:dyDescent="0.25">
      <c r="B310272" s="45"/>
      <c r="C310272" s="46"/>
      <c r="D310272" s="47"/>
      <c r="E310272" s="48"/>
      <c r="F310272" s="48"/>
    </row>
    <row r="310273" spans="2:6" ht="15" customHeight="1" x14ac:dyDescent="0.25">
      <c r="B310273" s="45"/>
      <c r="C310273" s="46"/>
      <c r="D310273" s="47"/>
      <c r="E310273" s="48"/>
      <c r="F310273" s="48"/>
    </row>
    <row r="310274" spans="2:6" ht="15" customHeight="1" x14ac:dyDescent="0.25">
      <c r="B310274" s="45"/>
      <c r="C310274" s="46"/>
      <c r="D310274" s="47"/>
      <c r="E310274" s="48"/>
      <c r="F310274" s="48"/>
    </row>
    <row r="310275" spans="2:6" ht="15" customHeight="1" x14ac:dyDescent="0.25">
      <c r="B310275" s="45"/>
      <c r="C310275" s="46"/>
      <c r="D310275" s="47"/>
      <c r="E310275" s="48"/>
      <c r="F310275" s="48"/>
    </row>
    <row r="310276" spans="2:6" ht="15" customHeight="1" x14ac:dyDescent="0.25">
      <c r="B310276" s="45"/>
      <c r="C310276" s="46"/>
      <c r="D310276" s="47"/>
      <c r="E310276" s="48"/>
      <c r="F310276" s="48"/>
    </row>
    <row r="310277" spans="2:6" ht="15" customHeight="1" x14ac:dyDescent="0.25">
      <c r="B310277" s="45"/>
      <c r="C310277" s="46"/>
      <c r="D310277" s="47"/>
      <c r="E310277" s="48"/>
      <c r="F310277" s="48"/>
    </row>
    <row r="310278" spans="2:6" ht="15" customHeight="1" x14ac:dyDescent="0.25">
      <c r="B310278" s="45"/>
      <c r="C310278" s="46"/>
      <c r="D310278" s="47"/>
      <c r="E310278" s="48"/>
      <c r="F310278" s="48"/>
    </row>
    <row r="310279" spans="2:6" ht="15" customHeight="1" x14ac:dyDescent="0.25">
      <c r="B310279" s="45"/>
      <c r="C310279" s="46"/>
      <c r="D310279" s="47"/>
      <c r="E310279" s="48"/>
      <c r="F310279" s="48"/>
    </row>
    <row r="310280" spans="2:6" ht="15" customHeight="1" x14ac:dyDescent="0.25">
      <c r="B310280" s="45"/>
      <c r="C310280" s="46"/>
      <c r="D310280" s="47"/>
      <c r="E310280" s="48"/>
      <c r="F310280" s="48"/>
    </row>
    <row r="310281" spans="2:6" ht="15" customHeight="1" x14ac:dyDescent="0.25">
      <c r="B310281" s="45"/>
      <c r="C310281" s="46"/>
      <c r="D310281" s="47"/>
      <c r="E310281" s="48"/>
      <c r="F310281" s="48"/>
    </row>
    <row r="310282" spans="2:6" ht="15" customHeight="1" x14ac:dyDescent="0.25">
      <c r="B310282" s="45"/>
      <c r="C310282" s="46"/>
      <c r="D310282" s="47"/>
      <c r="E310282" s="48"/>
      <c r="F310282" s="48"/>
    </row>
    <row r="310283" spans="2:6" ht="15" customHeight="1" x14ac:dyDescent="0.25">
      <c r="B310283" s="45"/>
      <c r="C310283" s="46"/>
      <c r="D310283" s="47"/>
      <c r="E310283" s="48"/>
      <c r="F310283" s="48"/>
    </row>
    <row r="310284" spans="2:6" ht="15" customHeight="1" x14ac:dyDescent="0.25">
      <c r="B310284" s="45"/>
      <c r="C310284" s="46"/>
      <c r="D310284" s="47"/>
      <c r="E310284" s="48"/>
      <c r="F310284" s="48"/>
    </row>
    <row r="310285" spans="2:6" ht="15" customHeight="1" x14ac:dyDescent="0.25">
      <c r="B310285" s="45"/>
      <c r="C310285" s="46"/>
      <c r="D310285" s="47"/>
      <c r="E310285" s="48"/>
      <c r="F310285" s="48"/>
    </row>
    <row r="310286" spans="2:6" ht="15" customHeight="1" x14ac:dyDescent="0.25">
      <c r="B310286" s="45"/>
      <c r="C310286" s="46"/>
      <c r="D310286" s="47"/>
      <c r="E310286" s="48"/>
      <c r="F310286" s="48"/>
    </row>
    <row r="310287" spans="2:6" ht="15" customHeight="1" x14ac:dyDescent="0.25">
      <c r="B310287" s="45"/>
      <c r="C310287" s="46"/>
      <c r="D310287" s="47"/>
      <c r="E310287" s="48"/>
      <c r="F310287" s="48"/>
    </row>
    <row r="310288" spans="2:6" ht="15" customHeight="1" x14ac:dyDescent="0.25">
      <c r="B310288" s="45"/>
      <c r="C310288" s="46"/>
      <c r="D310288" s="47"/>
      <c r="E310288" s="48"/>
      <c r="F310288" s="48"/>
    </row>
    <row r="310289" spans="2:6" ht="15" customHeight="1" x14ac:dyDescent="0.25">
      <c r="B310289" s="45"/>
      <c r="C310289" s="46"/>
      <c r="D310289" s="47"/>
      <c r="E310289" s="48"/>
      <c r="F310289" s="48"/>
    </row>
    <row r="310290" spans="2:6" ht="15" customHeight="1" x14ac:dyDescent="0.25">
      <c r="B310290" s="45"/>
      <c r="C310290" s="46"/>
      <c r="D310290" s="47"/>
      <c r="E310290" s="48"/>
      <c r="F310290" s="48"/>
    </row>
    <row r="310291" spans="2:6" ht="15" customHeight="1" x14ac:dyDescent="0.25">
      <c r="B310291" s="45"/>
      <c r="C310291" s="46"/>
      <c r="D310291" s="47"/>
      <c r="E310291" s="48"/>
      <c r="F310291" s="48"/>
    </row>
    <row r="310292" spans="2:6" ht="15" customHeight="1" x14ac:dyDescent="0.25">
      <c r="B310292" s="45"/>
      <c r="C310292" s="46"/>
      <c r="D310292" s="47"/>
      <c r="E310292" s="48"/>
      <c r="F310292" s="48"/>
    </row>
    <row r="310293" spans="2:6" ht="15" customHeight="1" x14ac:dyDescent="0.25">
      <c r="B310293" s="45"/>
      <c r="C310293" s="46"/>
      <c r="D310293" s="47"/>
      <c r="E310293" s="48"/>
      <c r="F310293" s="48"/>
    </row>
    <row r="310294" spans="2:6" ht="15" customHeight="1" x14ac:dyDescent="0.25">
      <c r="B310294" s="45"/>
      <c r="C310294" s="46"/>
      <c r="D310294" s="47"/>
      <c r="E310294" s="48"/>
      <c r="F310294" s="48"/>
    </row>
    <row r="310295" spans="2:6" ht="15" customHeight="1" x14ac:dyDescent="0.25">
      <c r="B310295" s="45"/>
      <c r="C310295" s="46"/>
      <c r="D310295" s="47"/>
      <c r="E310295" s="48"/>
      <c r="F310295" s="48"/>
    </row>
    <row r="310296" spans="2:6" ht="15" customHeight="1" x14ac:dyDescent="0.25">
      <c r="B310296" s="45"/>
      <c r="C310296" s="46"/>
      <c r="D310296" s="47"/>
      <c r="E310296" s="48"/>
      <c r="F310296" s="48"/>
    </row>
    <row r="310297" spans="2:6" ht="15" customHeight="1" x14ac:dyDescent="0.25">
      <c r="B310297" s="45"/>
      <c r="C310297" s="46"/>
      <c r="D310297" s="47"/>
      <c r="E310297" s="48"/>
      <c r="F310297" s="48"/>
    </row>
    <row r="310298" spans="2:6" ht="15" customHeight="1" x14ac:dyDescent="0.25">
      <c r="B310298" s="45"/>
      <c r="C310298" s="46"/>
      <c r="D310298" s="47"/>
      <c r="E310298" s="48"/>
      <c r="F310298" s="48"/>
    </row>
    <row r="310299" spans="2:6" ht="15" customHeight="1" x14ac:dyDescent="0.25">
      <c r="B310299" s="45"/>
      <c r="C310299" s="46"/>
      <c r="D310299" s="47"/>
      <c r="E310299" s="48"/>
      <c r="F310299" s="48"/>
    </row>
    <row r="310300" spans="2:6" ht="15" customHeight="1" x14ac:dyDescent="0.25">
      <c r="B310300" s="45"/>
      <c r="C310300" s="46"/>
      <c r="D310300" s="47"/>
      <c r="E310300" s="48"/>
      <c r="F310300" s="48"/>
    </row>
    <row r="310301" spans="2:6" ht="15" customHeight="1" x14ac:dyDescent="0.25">
      <c r="B310301" s="45"/>
      <c r="C310301" s="46"/>
      <c r="D310301" s="47"/>
      <c r="E310301" s="48"/>
      <c r="F310301" s="48"/>
    </row>
    <row r="310302" spans="2:6" ht="15" customHeight="1" x14ac:dyDescent="0.25">
      <c r="B310302" s="45"/>
      <c r="C310302" s="46"/>
      <c r="D310302" s="47"/>
      <c r="E310302" s="48"/>
      <c r="F310302" s="48"/>
    </row>
    <row r="310303" spans="2:6" ht="15" customHeight="1" x14ac:dyDescent="0.25">
      <c r="B310303" s="45"/>
      <c r="C310303" s="46"/>
      <c r="D310303" s="47"/>
      <c r="E310303" s="48"/>
      <c r="F310303" s="48"/>
    </row>
    <row r="310304" spans="2:6" ht="15" customHeight="1" x14ac:dyDescent="0.25">
      <c r="B310304" s="45"/>
      <c r="C310304" s="46"/>
      <c r="D310304" s="47"/>
      <c r="E310304" s="48"/>
      <c r="F310304" s="48"/>
    </row>
    <row r="310305" spans="2:6" ht="15" customHeight="1" x14ac:dyDescent="0.25">
      <c r="B310305" s="45"/>
      <c r="C310305" s="46"/>
      <c r="D310305" s="47"/>
      <c r="E310305" s="48"/>
      <c r="F310305" s="48"/>
    </row>
    <row r="310306" spans="2:6" ht="15" customHeight="1" x14ac:dyDescent="0.25">
      <c r="B310306" s="45"/>
      <c r="C310306" s="46"/>
      <c r="D310306" s="47"/>
      <c r="E310306" s="48"/>
      <c r="F310306" s="48"/>
    </row>
    <row r="310307" spans="2:6" ht="15" customHeight="1" x14ac:dyDescent="0.25">
      <c r="B310307" s="45"/>
      <c r="C310307" s="46"/>
      <c r="D310307" s="47"/>
      <c r="E310307" s="48"/>
      <c r="F310307" s="48"/>
    </row>
    <row r="310308" spans="2:6" ht="15" customHeight="1" x14ac:dyDescent="0.25">
      <c r="B310308" s="45"/>
      <c r="C310308" s="46"/>
      <c r="D310308" s="47"/>
      <c r="E310308" s="48"/>
      <c r="F310308" s="48"/>
    </row>
    <row r="310309" spans="2:6" ht="15" customHeight="1" x14ac:dyDescent="0.25">
      <c r="B310309" s="45"/>
      <c r="C310309" s="46"/>
      <c r="D310309" s="47"/>
      <c r="E310309" s="48"/>
      <c r="F310309" s="48"/>
    </row>
    <row r="310310" spans="2:6" ht="15" customHeight="1" x14ac:dyDescent="0.25">
      <c r="B310310" s="45"/>
      <c r="C310310" s="46"/>
      <c r="D310310" s="47"/>
      <c r="E310310" s="48"/>
      <c r="F310310" s="48"/>
    </row>
    <row r="310311" spans="2:6" ht="15" customHeight="1" x14ac:dyDescent="0.25">
      <c r="B310311" s="45"/>
      <c r="C310311" s="46"/>
      <c r="D310311" s="47"/>
      <c r="E310311" s="48"/>
      <c r="F310311" s="48"/>
    </row>
    <row r="310312" spans="2:6" ht="15" customHeight="1" x14ac:dyDescent="0.25">
      <c r="B310312" s="45"/>
      <c r="C310312" s="46"/>
      <c r="D310312" s="47"/>
      <c r="E310312" s="48"/>
      <c r="F310312" s="48"/>
    </row>
    <row r="310313" spans="2:6" ht="15" customHeight="1" x14ac:dyDescent="0.25">
      <c r="B310313" s="45"/>
      <c r="C310313" s="46"/>
      <c r="D310313" s="47"/>
      <c r="E310313" s="48"/>
      <c r="F310313" s="48"/>
    </row>
    <row r="310314" spans="2:6" ht="15" customHeight="1" x14ac:dyDescent="0.25">
      <c r="B310314" s="45"/>
      <c r="C310314" s="46"/>
      <c r="D310314" s="47"/>
      <c r="E310314" s="48"/>
      <c r="F310314" s="48"/>
    </row>
    <row r="310315" spans="2:6" ht="15" customHeight="1" x14ac:dyDescent="0.25">
      <c r="B310315" s="45"/>
      <c r="C310315" s="46"/>
      <c r="D310315" s="47"/>
      <c r="E310315" s="48"/>
      <c r="F310315" s="48"/>
    </row>
    <row r="310316" spans="2:6" ht="15" customHeight="1" x14ac:dyDescent="0.25">
      <c r="B310316" s="45"/>
      <c r="C310316" s="46"/>
      <c r="D310316" s="47"/>
      <c r="E310316" s="48"/>
      <c r="F310316" s="48"/>
    </row>
    <row r="310317" spans="2:6" ht="15" customHeight="1" x14ac:dyDescent="0.25">
      <c r="B310317" s="45"/>
      <c r="C310317" s="46"/>
      <c r="D310317" s="47"/>
      <c r="E310317" s="48"/>
      <c r="F310317" s="48"/>
    </row>
    <row r="310318" spans="2:6" ht="15" customHeight="1" x14ac:dyDescent="0.25">
      <c r="B310318" s="45"/>
      <c r="C310318" s="46"/>
      <c r="D310318" s="47"/>
      <c r="E310318" s="48"/>
      <c r="F310318" s="48"/>
    </row>
    <row r="310319" spans="2:6" ht="15" customHeight="1" x14ac:dyDescent="0.25">
      <c r="B310319" s="45"/>
      <c r="C310319" s="46"/>
      <c r="D310319" s="47"/>
      <c r="E310319" s="48"/>
      <c r="F310319" s="48"/>
    </row>
    <row r="310320" spans="2:6" ht="15" customHeight="1" x14ac:dyDescent="0.25">
      <c r="B310320" s="45"/>
      <c r="C310320" s="46"/>
      <c r="D310320" s="47"/>
      <c r="E310320" s="48"/>
      <c r="F310320" s="48"/>
    </row>
    <row r="310321" spans="2:6" ht="15" customHeight="1" x14ac:dyDescent="0.25">
      <c r="B310321" s="45"/>
      <c r="C310321" s="46"/>
      <c r="D310321" s="47"/>
      <c r="E310321" s="48"/>
      <c r="F310321" s="48"/>
    </row>
    <row r="310322" spans="2:6" ht="15" customHeight="1" x14ac:dyDescent="0.25">
      <c r="B310322" s="45"/>
      <c r="C310322" s="46"/>
      <c r="D310322" s="47"/>
      <c r="E310322" s="48"/>
      <c r="F310322" s="48"/>
    </row>
    <row r="310323" spans="2:6" ht="15" customHeight="1" x14ac:dyDescent="0.25">
      <c r="B310323" s="45"/>
      <c r="C310323" s="46"/>
      <c r="D310323" s="47"/>
      <c r="E310323" s="48"/>
      <c r="F310323" s="48"/>
    </row>
    <row r="310324" spans="2:6" ht="15" customHeight="1" x14ac:dyDescent="0.25">
      <c r="B310324" s="45"/>
      <c r="C310324" s="46"/>
      <c r="D310324" s="47"/>
      <c r="E310324" s="48"/>
      <c r="F310324" s="48"/>
    </row>
    <row r="310325" spans="2:6" ht="15" customHeight="1" x14ac:dyDescent="0.25">
      <c r="B310325" s="45"/>
      <c r="C310325" s="46"/>
      <c r="D310325" s="47"/>
      <c r="E310325" s="48"/>
      <c r="F310325" s="48"/>
    </row>
    <row r="310326" spans="2:6" ht="15" customHeight="1" x14ac:dyDescent="0.25">
      <c r="B310326" s="45"/>
      <c r="C310326" s="46"/>
      <c r="D310326" s="47"/>
      <c r="E310326" s="48"/>
      <c r="F310326" s="48"/>
    </row>
    <row r="310327" spans="2:6" ht="15" customHeight="1" x14ac:dyDescent="0.25">
      <c r="B310327" s="45"/>
      <c r="C310327" s="46"/>
      <c r="D310327" s="47"/>
      <c r="E310327" s="48"/>
      <c r="F310327" s="48"/>
    </row>
    <row r="310328" spans="2:6" ht="15" customHeight="1" x14ac:dyDescent="0.25">
      <c r="B310328" s="45"/>
      <c r="C310328" s="46"/>
      <c r="D310328" s="47"/>
      <c r="E310328" s="48"/>
      <c r="F310328" s="48"/>
    </row>
    <row r="310329" spans="2:6" ht="15" customHeight="1" x14ac:dyDescent="0.25">
      <c r="B310329" s="45"/>
      <c r="C310329" s="46"/>
      <c r="D310329" s="47"/>
      <c r="E310329" s="48"/>
      <c r="F310329" s="48"/>
    </row>
    <row r="310330" spans="2:6" ht="15" customHeight="1" x14ac:dyDescent="0.25">
      <c r="B310330" s="45"/>
      <c r="C310330" s="46"/>
      <c r="D310330" s="47"/>
      <c r="E310330" s="48"/>
      <c r="F310330" s="48"/>
    </row>
    <row r="310331" spans="2:6" ht="15" customHeight="1" x14ac:dyDescent="0.25">
      <c r="B310331" s="45"/>
      <c r="C310331" s="46"/>
      <c r="D310331" s="47"/>
      <c r="E310331" s="48"/>
      <c r="F310331" s="48"/>
    </row>
    <row r="310332" spans="2:6" ht="15" customHeight="1" x14ac:dyDescent="0.25">
      <c r="B310332" s="45"/>
      <c r="C310332" s="46"/>
      <c r="D310332" s="47"/>
      <c r="E310332" s="48"/>
      <c r="F310332" s="48"/>
    </row>
    <row r="310333" spans="2:6" ht="15" customHeight="1" x14ac:dyDescent="0.25">
      <c r="B310333" s="45"/>
      <c r="C310333" s="46"/>
      <c r="D310333" s="47"/>
      <c r="E310333" s="48"/>
      <c r="F310333" s="48"/>
    </row>
    <row r="310334" spans="2:6" ht="15" customHeight="1" x14ac:dyDescent="0.25">
      <c r="B310334" s="45"/>
      <c r="C310334" s="46"/>
      <c r="D310334" s="47"/>
      <c r="E310334" s="48"/>
      <c r="F310334" s="48"/>
    </row>
    <row r="310335" spans="2:6" ht="15" customHeight="1" x14ac:dyDescent="0.25">
      <c r="B310335" s="45"/>
      <c r="C310335" s="46"/>
      <c r="D310335" s="47"/>
      <c r="E310335" s="48"/>
      <c r="F310335" s="48"/>
    </row>
    <row r="310336" spans="2:6" ht="15" customHeight="1" x14ac:dyDescent="0.25">
      <c r="B310336" s="45"/>
      <c r="C310336" s="46"/>
      <c r="D310336" s="47"/>
      <c r="E310336" s="48"/>
      <c r="F310336" s="48"/>
    </row>
    <row r="310337" spans="2:6" ht="15" customHeight="1" x14ac:dyDescent="0.25">
      <c r="B310337" s="45"/>
      <c r="C310337" s="46"/>
      <c r="D310337" s="47"/>
      <c r="E310337" s="48"/>
      <c r="F310337" s="48"/>
    </row>
    <row r="310338" spans="2:6" ht="15" customHeight="1" x14ac:dyDescent="0.25">
      <c r="B310338" s="45"/>
      <c r="C310338" s="46"/>
      <c r="D310338" s="47"/>
      <c r="E310338" s="48"/>
      <c r="F310338" s="48"/>
    </row>
    <row r="310339" spans="2:6" ht="15" customHeight="1" x14ac:dyDescent="0.25">
      <c r="B310339" s="45"/>
      <c r="C310339" s="46"/>
      <c r="D310339" s="47"/>
      <c r="E310339" s="48"/>
      <c r="F310339" s="48"/>
    </row>
    <row r="310340" spans="2:6" ht="15" customHeight="1" x14ac:dyDescent="0.25">
      <c r="B310340" s="45"/>
      <c r="C310340" s="46"/>
      <c r="D310340" s="47"/>
      <c r="E310340" s="48"/>
      <c r="F310340" s="48"/>
    </row>
    <row r="310341" spans="2:6" ht="15" customHeight="1" x14ac:dyDescent="0.25">
      <c r="B310341" s="45"/>
      <c r="C310341" s="46"/>
      <c r="D310341" s="47"/>
      <c r="E310341" s="48"/>
      <c r="F310341" s="48"/>
    </row>
    <row r="310342" spans="2:6" ht="15" customHeight="1" x14ac:dyDescent="0.25">
      <c r="B310342" s="45"/>
      <c r="C310342" s="46"/>
      <c r="D310342" s="47"/>
      <c r="E310342" s="48"/>
      <c r="F310342" s="48"/>
    </row>
    <row r="310343" spans="2:6" ht="15" customHeight="1" x14ac:dyDescent="0.25">
      <c r="B310343" s="45"/>
      <c r="C310343" s="46"/>
      <c r="D310343" s="47"/>
      <c r="E310343" s="48"/>
      <c r="F310343" s="48"/>
    </row>
    <row r="310344" spans="2:6" ht="15" customHeight="1" x14ac:dyDescent="0.25">
      <c r="B310344" s="45"/>
      <c r="C310344" s="46"/>
      <c r="D310344" s="47"/>
      <c r="E310344" s="48"/>
      <c r="F310344" s="48"/>
    </row>
    <row r="310345" spans="2:6" ht="15" customHeight="1" x14ac:dyDescent="0.25">
      <c r="B310345" s="45"/>
      <c r="C310345" s="46"/>
      <c r="D310345" s="47"/>
      <c r="E310345" s="48"/>
      <c r="F310345" s="48"/>
    </row>
    <row r="310346" spans="2:6" ht="15" customHeight="1" x14ac:dyDescent="0.25">
      <c r="B310346" s="45"/>
      <c r="C310346" s="46"/>
      <c r="D310346" s="47"/>
      <c r="E310346" s="48"/>
      <c r="F310346" s="48"/>
    </row>
    <row r="310347" spans="2:6" ht="15" customHeight="1" x14ac:dyDescent="0.25">
      <c r="B310347" s="45"/>
      <c r="C310347" s="46"/>
      <c r="D310347" s="47"/>
      <c r="E310347" s="48"/>
      <c r="F310347" s="48"/>
    </row>
    <row r="310348" spans="2:6" ht="15" customHeight="1" x14ac:dyDescent="0.25">
      <c r="B310348" s="45"/>
      <c r="C310348" s="46"/>
      <c r="D310348" s="47"/>
      <c r="E310348" s="48"/>
      <c r="F310348" s="48"/>
    </row>
    <row r="310349" spans="2:6" ht="15" customHeight="1" x14ac:dyDescent="0.25">
      <c r="B310349" s="45"/>
      <c r="C310349" s="46"/>
      <c r="D310349" s="47"/>
      <c r="E310349" s="48"/>
      <c r="F310349" s="48"/>
    </row>
    <row r="310350" spans="2:6" ht="15" customHeight="1" x14ac:dyDescent="0.25">
      <c r="B310350" s="45"/>
      <c r="C310350" s="46"/>
      <c r="D310350" s="47"/>
      <c r="E310350" s="48"/>
      <c r="F310350" s="48"/>
    </row>
    <row r="310351" spans="2:6" ht="15" customHeight="1" x14ac:dyDescent="0.25">
      <c r="B310351" s="45"/>
      <c r="C310351" s="46"/>
      <c r="D310351" s="47"/>
      <c r="E310351" s="48"/>
      <c r="F310351" s="48"/>
    </row>
    <row r="310352" spans="2:6" ht="15" customHeight="1" x14ac:dyDescent="0.25">
      <c r="B310352" s="45"/>
      <c r="C310352" s="46"/>
      <c r="D310352" s="47"/>
      <c r="E310352" s="48"/>
      <c r="F310352" s="48"/>
    </row>
    <row r="310353" spans="2:6" ht="15" customHeight="1" x14ac:dyDescent="0.25">
      <c r="B310353" s="45"/>
      <c r="C310353" s="46"/>
      <c r="D310353" s="47"/>
      <c r="E310353" s="48"/>
      <c r="F310353" s="48"/>
    </row>
    <row r="310354" spans="2:6" ht="15" customHeight="1" x14ac:dyDescent="0.25">
      <c r="B310354" s="45"/>
      <c r="C310354" s="46"/>
      <c r="D310354" s="47"/>
      <c r="E310354" s="48"/>
      <c r="F310354" s="48"/>
    </row>
    <row r="310355" spans="2:6" ht="15" customHeight="1" x14ac:dyDescent="0.25">
      <c r="B310355" s="45"/>
      <c r="C310355" s="46"/>
      <c r="D310355" s="47"/>
      <c r="E310355" s="48"/>
      <c r="F310355" s="48"/>
    </row>
    <row r="310356" spans="2:6" ht="15" customHeight="1" x14ac:dyDescent="0.25">
      <c r="B310356" s="45"/>
      <c r="C310356" s="46"/>
      <c r="D310356" s="47"/>
      <c r="E310356" s="48"/>
      <c r="F310356" s="48"/>
    </row>
    <row r="310357" spans="2:6" ht="15" customHeight="1" x14ac:dyDescent="0.25">
      <c r="B310357" s="45"/>
      <c r="C310357" s="46"/>
      <c r="D310357" s="47"/>
      <c r="E310357" s="48"/>
      <c r="F310357" s="48"/>
    </row>
    <row r="310358" spans="2:6" ht="15" customHeight="1" x14ac:dyDescent="0.25">
      <c r="B310358" s="45"/>
      <c r="C310358" s="46"/>
      <c r="D310358" s="47"/>
      <c r="E310358" s="48"/>
      <c r="F310358" s="48"/>
    </row>
    <row r="310359" spans="2:6" ht="15" customHeight="1" x14ac:dyDescent="0.25">
      <c r="B310359" s="45"/>
      <c r="C310359" s="46"/>
      <c r="D310359" s="47"/>
      <c r="E310359" s="48"/>
      <c r="F310359" s="48"/>
    </row>
    <row r="310360" spans="2:6" ht="15" customHeight="1" x14ac:dyDescent="0.25">
      <c r="B310360" s="45"/>
      <c r="C310360" s="46"/>
      <c r="D310360" s="47"/>
      <c r="E310360" s="48"/>
      <c r="F310360" s="48"/>
    </row>
    <row r="310361" spans="2:6" ht="15" customHeight="1" x14ac:dyDescent="0.25">
      <c r="B310361" s="45"/>
      <c r="C310361" s="46"/>
      <c r="D310361" s="47"/>
      <c r="E310361" s="48"/>
      <c r="F310361" s="48"/>
    </row>
    <row r="310362" spans="2:6" ht="15" customHeight="1" x14ac:dyDescent="0.25">
      <c r="B310362" s="45"/>
      <c r="C310362" s="46"/>
      <c r="D310362" s="47"/>
      <c r="E310362" s="48"/>
      <c r="F310362" s="48"/>
    </row>
    <row r="310363" spans="2:6" ht="15" customHeight="1" x14ac:dyDescent="0.25">
      <c r="B310363" s="45"/>
      <c r="C310363" s="46"/>
      <c r="D310363" s="47"/>
      <c r="E310363" s="48"/>
      <c r="F310363" s="48"/>
    </row>
    <row r="310364" spans="2:6" ht="15" customHeight="1" x14ac:dyDescent="0.25">
      <c r="B310364" s="45"/>
      <c r="C310364" s="46"/>
      <c r="D310364" s="47"/>
      <c r="E310364" s="48"/>
      <c r="F310364" s="48"/>
    </row>
    <row r="310365" spans="2:6" ht="15" customHeight="1" x14ac:dyDescent="0.25">
      <c r="B310365" s="45"/>
      <c r="C310365" s="46"/>
      <c r="D310365" s="47"/>
      <c r="E310365" s="48"/>
      <c r="F310365" s="48"/>
    </row>
    <row r="310366" spans="2:6" ht="15" customHeight="1" x14ac:dyDescent="0.25">
      <c r="B310366" s="45"/>
      <c r="C310366" s="46"/>
      <c r="D310366" s="47"/>
      <c r="E310366" s="48"/>
      <c r="F310366" s="48"/>
    </row>
    <row r="310367" spans="2:6" ht="15" customHeight="1" x14ac:dyDescent="0.25">
      <c r="B310367" s="45"/>
      <c r="C310367" s="46"/>
      <c r="D310367" s="47"/>
      <c r="E310367" s="48"/>
      <c r="F310367" s="48"/>
    </row>
    <row r="310368" spans="2:6" ht="15" customHeight="1" x14ac:dyDescent="0.25">
      <c r="B310368" s="45"/>
      <c r="C310368" s="46"/>
      <c r="D310368" s="47"/>
      <c r="E310368" s="48"/>
      <c r="F310368" s="48"/>
    </row>
    <row r="310369" spans="2:6" ht="15" customHeight="1" x14ac:dyDescent="0.25">
      <c r="B310369" s="45"/>
      <c r="C310369" s="46"/>
      <c r="D310369" s="47"/>
      <c r="E310369" s="48"/>
      <c r="F310369" s="48"/>
    </row>
    <row r="310370" spans="2:6" ht="15" customHeight="1" x14ac:dyDescent="0.25">
      <c r="B310370" s="45"/>
      <c r="C310370" s="46"/>
      <c r="D310370" s="47"/>
      <c r="E310370" s="48"/>
      <c r="F310370" s="48"/>
    </row>
    <row r="310371" spans="2:6" ht="15" customHeight="1" x14ac:dyDescent="0.25">
      <c r="B310371" s="45"/>
      <c r="C310371" s="46"/>
      <c r="D310371" s="47"/>
      <c r="E310371" s="48"/>
      <c r="F310371" s="48"/>
    </row>
    <row r="310372" spans="2:6" ht="15" customHeight="1" x14ac:dyDescent="0.25">
      <c r="B310372" s="45"/>
      <c r="C310372" s="46"/>
      <c r="D310372" s="47"/>
      <c r="E310372" s="48"/>
      <c r="F310372" s="48"/>
    </row>
    <row r="310373" spans="2:6" ht="15" customHeight="1" x14ac:dyDescent="0.25">
      <c r="B310373" s="45"/>
      <c r="C310373" s="46"/>
      <c r="D310373" s="47"/>
      <c r="E310373" s="48"/>
      <c r="F310373" s="48"/>
    </row>
    <row r="310374" spans="2:6" ht="15" customHeight="1" x14ac:dyDescent="0.25">
      <c r="B310374" s="45"/>
      <c r="C310374" s="46"/>
      <c r="D310374" s="47"/>
      <c r="E310374" s="48"/>
      <c r="F310374" s="48"/>
    </row>
    <row r="310375" spans="2:6" ht="15" customHeight="1" x14ac:dyDescent="0.25">
      <c r="B310375" s="45"/>
      <c r="C310375" s="46"/>
      <c r="D310375" s="47"/>
      <c r="E310375" s="48"/>
      <c r="F310375" s="48"/>
    </row>
    <row r="310376" spans="2:6" ht="15" customHeight="1" x14ac:dyDescent="0.25">
      <c r="B310376" s="45"/>
      <c r="C310376" s="46"/>
      <c r="D310376" s="47"/>
      <c r="E310376" s="48"/>
      <c r="F310376" s="48"/>
    </row>
    <row r="310377" spans="2:6" ht="15" customHeight="1" x14ac:dyDescent="0.25">
      <c r="B310377" s="45"/>
      <c r="C310377" s="46"/>
      <c r="D310377" s="47"/>
      <c r="E310377" s="48"/>
      <c r="F310377" s="48"/>
    </row>
    <row r="310378" spans="2:6" ht="15" customHeight="1" x14ac:dyDescent="0.25">
      <c r="B310378" s="45"/>
      <c r="C310378" s="46"/>
      <c r="D310378" s="47"/>
      <c r="E310378" s="48"/>
      <c r="F310378" s="48"/>
    </row>
    <row r="310379" spans="2:6" ht="15" customHeight="1" x14ac:dyDescent="0.25">
      <c r="B310379" s="45"/>
      <c r="C310379" s="46"/>
      <c r="D310379" s="47"/>
      <c r="E310379" s="48"/>
      <c r="F310379" s="48"/>
    </row>
    <row r="310380" spans="2:6" ht="15" customHeight="1" x14ac:dyDescent="0.25">
      <c r="B310380" s="45"/>
      <c r="C310380" s="46"/>
      <c r="D310380" s="47"/>
      <c r="E310380" s="48"/>
      <c r="F310380" s="48"/>
    </row>
    <row r="310381" spans="2:6" ht="15" customHeight="1" x14ac:dyDescent="0.25">
      <c r="B310381" s="45"/>
      <c r="C310381" s="46"/>
      <c r="D310381" s="47"/>
      <c r="E310381" s="48"/>
      <c r="F310381" s="48"/>
    </row>
    <row r="310382" spans="2:6" ht="15" customHeight="1" x14ac:dyDescent="0.25">
      <c r="B310382" s="45"/>
      <c r="C310382" s="46"/>
      <c r="D310382" s="47"/>
      <c r="E310382" s="48"/>
      <c r="F310382" s="48"/>
    </row>
    <row r="310383" spans="2:6" ht="15" customHeight="1" x14ac:dyDescent="0.25">
      <c r="B310383" s="45"/>
      <c r="C310383" s="46"/>
      <c r="D310383" s="47"/>
      <c r="E310383" s="48"/>
      <c r="F310383" s="48"/>
    </row>
    <row r="310384" spans="2:6" ht="15" customHeight="1" x14ac:dyDescent="0.25">
      <c r="B310384" s="45"/>
      <c r="C310384" s="46"/>
      <c r="D310384" s="47"/>
      <c r="E310384" s="48"/>
      <c r="F310384" s="48"/>
    </row>
    <row r="310385" spans="2:6" ht="15" customHeight="1" x14ac:dyDescent="0.25">
      <c r="B310385" s="45"/>
      <c r="C310385" s="46"/>
      <c r="D310385" s="47"/>
      <c r="E310385" s="48"/>
      <c r="F310385" s="48"/>
    </row>
    <row r="310386" spans="2:6" ht="15" customHeight="1" x14ac:dyDescent="0.25">
      <c r="B310386" s="45"/>
      <c r="C310386" s="46"/>
      <c r="D310386" s="47"/>
      <c r="E310386" s="48"/>
      <c r="F310386" s="48"/>
    </row>
    <row r="310387" spans="2:6" ht="15" customHeight="1" x14ac:dyDescent="0.25">
      <c r="B310387" s="45"/>
      <c r="C310387" s="46"/>
      <c r="D310387" s="47"/>
      <c r="E310387" s="48"/>
      <c r="F310387" s="48"/>
    </row>
    <row r="310388" spans="2:6" ht="15" customHeight="1" x14ac:dyDescent="0.25">
      <c r="B310388" s="45"/>
      <c r="C310388" s="46"/>
      <c r="D310388" s="47"/>
      <c r="E310388" s="48"/>
      <c r="F310388" s="48"/>
    </row>
    <row r="310389" spans="2:6" ht="15" customHeight="1" x14ac:dyDescent="0.25">
      <c r="B310389" s="45"/>
      <c r="C310389" s="46"/>
      <c r="D310389" s="47"/>
      <c r="E310389" s="48"/>
      <c r="F310389" s="48"/>
    </row>
    <row r="310390" spans="2:6" ht="15" customHeight="1" x14ac:dyDescent="0.25">
      <c r="B310390" s="45"/>
      <c r="C310390" s="46"/>
      <c r="D310390" s="47"/>
      <c r="E310390" s="48"/>
      <c r="F310390" s="48"/>
    </row>
    <row r="310391" spans="2:6" ht="15" customHeight="1" x14ac:dyDescent="0.25">
      <c r="B310391" s="45"/>
      <c r="C310391" s="46"/>
      <c r="D310391" s="47"/>
      <c r="E310391" s="48"/>
      <c r="F310391" s="48"/>
    </row>
    <row r="310392" spans="2:6" ht="15" customHeight="1" x14ac:dyDescent="0.25">
      <c r="B310392" s="45"/>
      <c r="C310392" s="46"/>
      <c r="D310392" s="47"/>
      <c r="E310392" s="48"/>
      <c r="F310392" s="48"/>
    </row>
    <row r="310393" spans="2:6" ht="15" customHeight="1" x14ac:dyDescent="0.25">
      <c r="B310393" s="45"/>
      <c r="C310393" s="46"/>
      <c r="D310393" s="47"/>
      <c r="E310393" s="48"/>
      <c r="F310393" s="48"/>
    </row>
    <row r="310394" spans="2:6" ht="15" customHeight="1" x14ac:dyDescent="0.25">
      <c r="B310394" s="45"/>
      <c r="C310394" s="46"/>
      <c r="D310394" s="47"/>
      <c r="E310394" s="48"/>
      <c r="F310394" s="48"/>
    </row>
    <row r="310395" spans="2:6" ht="15" customHeight="1" x14ac:dyDescent="0.25">
      <c r="B310395" s="45"/>
      <c r="C310395" s="46"/>
      <c r="D310395" s="47"/>
      <c r="E310395" s="48"/>
      <c r="F310395" s="48"/>
    </row>
    <row r="310396" spans="2:6" ht="15" customHeight="1" x14ac:dyDescent="0.25">
      <c r="B310396" s="45"/>
      <c r="C310396" s="46"/>
      <c r="D310396" s="47"/>
      <c r="E310396" s="48"/>
      <c r="F310396" s="48"/>
    </row>
    <row r="310397" spans="2:6" ht="15" customHeight="1" x14ac:dyDescent="0.25">
      <c r="B310397" s="45"/>
      <c r="C310397" s="46"/>
      <c r="D310397" s="47"/>
      <c r="E310397" s="48"/>
      <c r="F310397" s="48"/>
    </row>
    <row r="310398" spans="2:6" ht="15" customHeight="1" x14ac:dyDescent="0.25">
      <c r="B310398" s="45"/>
      <c r="C310398" s="46"/>
      <c r="D310398" s="47"/>
      <c r="E310398" s="48"/>
      <c r="F310398" s="48"/>
    </row>
    <row r="310399" spans="2:6" ht="15" customHeight="1" x14ac:dyDescent="0.25">
      <c r="B310399" s="45"/>
      <c r="C310399" s="46"/>
      <c r="D310399" s="47"/>
      <c r="E310399" s="48"/>
      <c r="F310399" s="48"/>
    </row>
    <row r="310400" spans="2:6" ht="15" customHeight="1" x14ac:dyDescent="0.25">
      <c r="B310400" s="45"/>
      <c r="C310400" s="46"/>
      <c r="D310400" s="47"/>
      <c r="E310400" s="48"/>
      <c r="F310400" s="48"/>
    </row>
    <row r="310401" spans="2:6" ht="15" customHeight="1" x14ac:dyDescent="0.25">
      <c r="B310401" s="45"/>
      <c r="C310401" s="46"/>
      <c r="D310401" s="47"/>
      <c r="E310401" s="48"/>
      <c r="F310401" s="48"/>
    </row>
    <row r="310402" spans="2:6" ht="15" customHeight="1" x14ac:dyDescent="0.25">
      <c r="B310402" s="45"/>
      <c r="C310402" s="46"/>
      <c r="D310402" s="47"/>
      <c r="E310402" s="48"/>
      <c r="F310402" s="48"/>
    </row>
    <row r="310403" spans="2:6" ht="15" customHeight="1" x14ac:dyDescent="0.25">
      <c r="B310403" s="45"/>
      <c r="C310403" s="46"/>
      <c r="D310403" s="47"/>
      <c r="E310403" s="48"/>
      <c r="F310403" s="48"/>
    </row>
    <row r="310404" spans="2:6" ht="15" customHeight="1" x14ac:dyDescent="0.25">
      <c r="B310404" s="45"/>
      <c r="C310404" s="46"/>
      <c r="D310404" s="47"/>
      <c r="E310404" s="48"/>
      <c r="F310404" s="48"/>
    </row>
    <row r="310405" spans="2:6" ht="15" customHeight="1" x14ac:dyDescent="0.25">
      <c r="B310405" s="45"/>
      <c r="C310405" s="46"/>
      <c r="D310405" s="47"/>
      <c r="E310405" s="48"/>
      <c r="F310405" s="48"/>
    </row>
    <row r="310406" spans="2:6" ht="15" customHeight="1" x14ac:dyDescent="0.25">
      <c r="B310406" s="45"/>
      <c r="C310406" s="46"/>
      <c r="D310406" s="47"/>
      <c r="E310406" s="48"/>
      <c r="F310406" s="48"/>
    </row>
    <row r="310407" spans="2:6" ht="15" customHeight="1" x14ac:dyDescent="0.25">
      <c r="B310407" s="45"/>
      <c r="C310407" s="46"/>
      <c r="D310407" s="47"/>
      <c r="E310407" s="48"/>
      <c r="F310407" s="48"/>
    </row>
    <row r="310408" spans="2:6" ht="15" customHeight="1" x14ac:dyDescent="0.25">
      <c r="B310408" s="45"/>
      <c r="C310408" s="46"/>
      <c r="D310408" s="47"/>
      <c r="E310408" s="48"/>
      <c r="F310408" s="48"/>
    </row>
    <row r="310409" spans="2:6" ht="15" customHeight="1" x14ac:dyDescent="0.25">
      <c r="B310409" s="45"/>
      <c r="C310409" s="46"/>
      <c r="D310409" s="47"/>
      <c r="E310409" s="48"/>
      <c r="F310409" s="48"/>
    </row>
    <row r="310410" spans="2:6" ht="15" customHeight="1" x14ac:dyDescent="0.25">
      <c r="B310410" s="45"/>
      <c r="C310410" s="46"/>
      <c r="D310410" s="47"/>
      <c r="E310410" s="48"/>
      <c r="F310410" s="48"/>
    </row>
    <row r="310411" spans="2:6" ht="15" customHeight="1" x14ac:dyDescent="0.25">
      <c r="B310411" s="45"/>
      <c r="C310411" s="46"/>
      <c r="D310411" s="47"/>
      <c r="E310411" s="48"/>
      <c r="F310411" s="48"/>
    </row>
    <row r="310412" spans="2:6" ht="15" customHeight="1" x14ac:dyDescent="0.25">
      <c r="B310412" s="45"/>
      <c r="C310412" s="46"/>
      <c r="D310412" s="47"/>
      <c r="E310412" s="48"/>
      <c r="F310412" s="48"/>
    </row>
    <row r="310413" spans="2:6" ht="15" customHeight="1" x14ac:dyDescent="0.25">
      <c r="B310413" s="45"/>
      <c r="C310413" s="46"/>
      <c r="D310413" s="47"/>
      <c r="E310413" s="48"/>
      <c r="F310413" s="48"/>
    </row>
    <row r="310414" spans="2:6" ht="15" customHeight="1" x14ac:dyDescent="0.25">
      <c r="B310414" s="45"/>
      <c r="C310414" s="46"/>
      <c r="D310414" s="47"/>
      <c r="E310414" s="48"/>
      <c r="F310414" s="48"/>
    </row>
    <row r="310415" spans="2:6" ht="15" customHeight="1" x14ac:dyDescent="0.25">
      <c r="B310415" s="45"/>
      <c r="C310415" s="46"/>
      <c r="D310415" s="47"/>
      <c r="E310415" s="48"/>
      <c r="F310415" s="48"/>
    </row>
    <row r="310416" spans="2:6" ht="15" customHeight="1" x14ac:dyDescent="0.25">
      <c r="B310416" s="45"/>
      <c r="C310416" s="46"/>
      <c r="D310416" s="47"/>
      <c r="E310416" s="48"/>
      <c r="F310416" s="48"/>
    </row>
    <row r="310417" spans="2:6" ht="15" customHeight="1" x14ac:dyDescent="0.25">
      <c r="B310417" s="45"/>
      <c r="C310417" s="46"/>
      <c r="D310417" s="47"/>
      <c r="E310417" s="48"/>
      <c r="F310417" s="48"/>
    </row>
    <row r="310418" spans="2:6" ht="15" customHeight="1" x14ac:dyDescent="0.25">
      <c r="B310418" s="45"/>
      <c r="C310418" s="46"/>
      <c r="D310418" s="47"/>
      <c r="E310418" s="48"/>
      <c r="F310418" s="48"/>
    </row>
    <row r="310419" spans="2:6" ht="15" customHeight="1" x14ac:dyDescent="0.25">
      <c r="B310419" s="45"/>
      <c r="C310419" s="46"/>
      <c r="D310419" s="47"/>
      <c r="E310419" s="48"/>
      <c r="F310419" s="48"/>
    </row>
    <row r="310420" spans="2:6" ht="15" customHeight="1" x14ac:dyDescent="0.25">
      <c r="B310420" s="45"/>
      <c r="C310420" s="46"/>
      <c r="D310420" s="47"/>
      <c r="E310420" s="48"/>
      <c r="F310420" s="48"/>
    </row>
    <row r="310421" spans="2:6" ht="15" customHeight="1" x14ac:dyDescent="0.25">
      <c r="B310421" s="45"/>
      <c r="C310421" s="46"/>
      <c r="D310421" s="47"/>
      <c r="E310421" s="48"/>
      <c r="F310421" s="48"/>
    </row>
    <row r="310422" spans="2:6" ht="15" customHeight="1" x14ac:dyDescent="0.25">
      <c r="B310422" s="45"/>
      <c r="C310422" s="46"/>
      <c r="D310422" s="47"/>
      <c r="E310422" s="48"/>
      <c r="F310422" s="48"/>
    </row>
    <row r="310423" spans="2:6" ht="15" customHeight="1" x14ac:dyDescent="0.25">
      <c r="B310423" s="45"/>
      <c r="C310423" s="46"/>
      <c r="D310423" s="47"/>
      <c r="E310423" s="48"/>
      <c r="F310423" s="48"/>
    </row>
    <row r="310424" spans="2:6" ht="15" customHeight="1" x14ac:dyDescent="0.25">
      <c r="B310424" s="45"/>
      <c r="C310424" s="46"/>
      <c r="D310424" s="47"/>
      <c r="E310424" s="48"/>
      <c r="F310424" s="48"/>
    </row>
    <row r="310425" spans="2:6" ht="15" customHeight="1" x14ac:dyDescent="0.25">
      <c r="B310425" s="45"/>
      <c r="C310425" s="46"/>
      <c r="D310425" s="47"/>
      <c r="E310425" s="48"/>
      <c r="F310425" s="48"/>
    </row>
    <row r="310426" spans="2:6" ht="15" customHeight="1" x14ac:dyDescent="0.25">
      <c r="B310426" s="45"/>
      <c r="C310426" s="46"/>
      <c r="D310426" s="47"/>
      <c r="E310426" s="48"/>
      <c r="F310426" s="48"/>
    </row>
    <row r="310427" spans="2:6" ht="15" customHeight="1" x14ac:dyDescent="0.25">
      <c r="B310427" s="45"/>
      <c r="C310427" s="46"/>
      <c r="D310427" s="47"/>
      <c r="E310427" s="48"/>
      <c r="F310427" s="48"/>
    </row>
    <row r="310428" spans="2:6" ht="15" customHeight="1" x14ac:dyDescent="0.25">
      <c r="B310428" s="45"/>
      <c r="C310428" s="46"/>
      <c r="D310428" s="47"/>
      <c r="E310428" s="48"/>
      <c r="F310428" s="48"/>
    </row>
    <row r="310429" spans="2:6" ht="15" customHeight="1" x14ac:dyDescent="0.25">
      <c r="B310429" s="45"/>
      <c r="C310429" s="46"/>
      <c r="D310429" s="47"/>
      <c r="E310429" s="48"/>
      <c r="F310429" s="48"/>
    </row>
    <row r="310430" spans="2:6" ht="15" customHeight="1" x14ac:dyDescent="0.25">
      <c r="B310430" s="45"/>
      <c r="C310430" s="46"/>
      <c r="D310430" s="47"/>
      <c r="E310430" s="48"/>
      <c r="F310430" s="48"/>
    </row>
    <row r="310431" spans="2:6" ht="15" customHeight="1" x14ac:dyDescent="0.25">
      <c r="B310431" s="45"/>
      <c r="C310431" s="46"/>
      <c r="D310431" s="47"/>
      <c r="E310431" s="48"/>
      <c r="F310431" s="48"/>
    </row>
    <row r="310432" spans="2:6" ht="15" customHeight="1" x14ac:dyDescent="0.25">
      <c r="B310432" s="45"/>
      <c r="C310432" s="46"/>
      <c r="D310432" s="47"/>
      <c r="E310432" s="48"/>
      <c r="F310432" s="48"/>
    </row>
    <row r="310433" spans="2:6" ht="15" customHeight="1" x14ac:dyDescent="0.25">
      <c r="B310433" s="45"/>
      <c r="C310433" s="46"/>
      <c r="D310433" s="47"/>
      <c r="E310433" s="48"/>
      <c r="F310433" s="48"/>
    </row>
    <row r="310434" spans="2:6" ht="15" customHeight="1" x14ac:dyDescent="0.25">
      <c r="B310434" s="45"/>
      <c r="C310434" s="46"/>
      <c r="D310434" s="47"/>
      <c r="E310434" s="48"/>
      <c r="F310434" s="48"/>
    </row>
    <row r="310435" spans="2:6" ht="15" customHeight="1" x14ac:dyDescent="0.25">
      <c r="B310435" s="45"/>
      <c r="C310435" s="46"/>
      <c r="D310435" s="47"/>
      <c r="E310435" s="48"/>
      <c r="F310435" s="48"/>
    </row>
    <row r="310436" spans="2:6" ht="15" customHeight="1" x14ac:dyDescent="0.25">
      <c r="B310436" s="45"/>
      <c r="C310436" s="46"/>
      <c r="D310436" s="47"/>
      <c r="E310436" s="48"/>
      <c r="F310436" s="48"/>
    </row>
    <row r="310437" spans="2:6" ht="15" customHeight="1" x14ac:dyDescent="0.25">
      <c r="B310437" s="45"/>
      <c r="C310437" s="46"/>
      <c r="D310437" s="47"/>
      <c r="E310437" s="48"/>
      <c r="F310437" s="48"/>
    </row>
    <row r="310438" spans="2:6" ht="15" customHeight="1" x14ac:dyDescent="0.25">
      <c r="B310438" s="45"/>
      <c r="C310438" s="46"/>
      <c r="D310438" s="47"/>
      <c r="E310438" s="48"/>
      <c r="F310438" s="48"/>
    </row>
    <row r="310439" spans="2:6" ht="15" customHeight="1" x14ac:dyDescent="0.25">
      <c r="B310439" s="45"/>
      <c r="C310439" s="46"/>
      <c r="D310439" s="47"/>
      <c r="E310439" s="48"/>
      <c r="F310439" s="48"/>
    </row>
    <row r="310440" spans="2:6" ht="15" customHeight="1" x14ac:dyDescent="0.25">
      <c r="B310440" s="45"/>
      <c r="C310440" s="46"/>
      <c r="D310440" s="47"/>
      <c r="E310440" s="48"/>
      <c r="F310440" s="48"/>
    </row>
    <row r="310441" spans="2:6" ht="15" customHeight="1" x14ac:dyDescent="0.25">
      <c r="B310441" s="45"/>
      <c r="C310441" s="46"/>
      <c r="D310441" s="47"/>
      <c r="E310441" s="48"/>
      <c r="F310441" s="48"/>
    </row>
    <row r="310442" spans="2:6" ht="15" customHeight="1" x14ac:dyDescent="0.25">
      <c r="B310442" s="45"/>
      <c r="C310442" s="46"/>
      <c r="D310442" s="47"/>
      <c r="E310442" s="48"/>
      <c r="F310442" s="48"/>
    </row>
    <row r="310443" spans="2:6" ht="15" customHeight="1" x14ac:dyDescent="0.25">
      <c r="B310443" s="45"/>
      <c r="C310443" s="46"/>
      <c r="D310443" s="47"/>
      <c r="E310443" s="48"/>
      <c r="F310443" s="48"/>
    </row>
    <row r="310444" spans="2:6" ht="15" customHeight="1" x14ac:dyDescent="0.25">
      <c r="B310444" s="45"/>
      <c r="C310444" s="46"/>
      <c r="D310444" s="47"/>
      <c r="E310444" s="48"/>
      <c r="F310444" s="48"/>
    </row>
    <row r="310445" spans="2:6" ht="15" customHeight="1" x14ac:dyDescent="0.25">
      <c r="B310445" s="45"/>
      <c r="C310445" s="46"/>
      <c r="D310445" s="47"/>
      <c r="E310445" s="48"/>
      <c r="F310445" s="48"/>
    </row>
    <row r="310446" spans="2:6" ht="15" customHeight="1" x14ac:dyDescent="0.25">
      <c r="B310446" s="45"/>
      <c r="C310446" s="46"/>
      <c r="D310446" s="47"/>
      <c r="E310446" s="48"/>
      <c r="F310446" s="48"/>
    </row>
    <row r="310447" spans="2:6" ht="15" customHeight="1" x14ac:dyDescent="0.25">
      <c r="B310447" s="45"/>
      <c r="C310447" s="46"/>
      <c r="D310447" s="47"/>
      <c r="E310447" s="48"/>
      <c r="F310447" s="48"/>
    </row>
    <row r="310448" spans="2:6" ht="15" customHeight="1" x14ac:dyDescent="0.25">
      <c r="B310448" s="45"/>
      <c r="C310448" s="46"/>
      <c r="D310448" s="47"/>
      <c r="E310448" s="48"/>
      <c r="F310448" s="48"/>
    </row>
    <row r="310449" spans="2:6" ht="15" customHeight="1" x14ac:dyDescent="0.25">
      <c r="B310449" s="45"/>
      <c r="C310449" s="46"/>
      <c r="D310449" s="47"/>
      <c r="E310449" s="48"/>
      <c r="F310449" s="48"/>
    </row>
    <row r="310450" spans="2:6" ht="15" customHeight="1" x14ac:dyDescent="0.25">
      <c r="B310450" s="45"/>
      <c r="C310450" s="46"/>
      <c r="D310450" s="47"/>
      <c r="E310450" s="48"/>
      <c r="F310450" s="48"/>
    </row>
    <row r="310451" spans="2:6" ht="15" customHeight="1" x14ac:dyDescent="0.25">
      <c r="B310451" s="45"/>
      <c r="C310451" s="46"/>
      <c r="D310451" s="47"/>
      <c r="E310451" s="48"/>
      <c r="F310451" s="48"/>
    </row>
    <row r="310452" spans="2:6" ht="15" customHeight="1" x14ac:dyDescent="0.25">
      <c r="B310452" s="45"/>
      <c r="C310452" s="46"/>
      <c r="D310452" s="47"/>
      <c r="E310452" s="48"/>
      <c r="F310452" s="48"/>
    </row>
    <row r="310453" spans="2:6" ht="15" customHeight="1" x14ac:dyDescent="0.25">
      <c r="B310453" s="45"/>
      <c r="C310453" s="46"/>
      <c r="D310453" s="47"/>
      <c r="E310453" s="48"/>
      <c r="F310453" s="48"/>
    </row>
    <row r="310454" spans="2:6" ht="15" customHeight="1" x14ac:dyDescent="0.25">
      <c r="B310454" s="45"/>
      <c r="C310454" s="46"/>
      <c r="D310454" s="47"/>
      <c r="E310454" s="48"/>
      <c r="F310454" s="48"/>
    </row>
    <row r="310455" spans="2:6" ht="15" customHeight="1" x14ac:dyDescent="0.25">
      <c r="B310455" s="45"/>
      <c r="C310455" s="46"/>
      <c r="D310455" s="47"/>
      <c r="E310455" s="48"/>
      <c r="F310455" s="48"/>
    </row>
    <row r="310456" spans="2:6" ht="15" customHeight="1" x14ac:dyDescent="0.25">
      <c r="B310456" s="45"/>
      <c r="C310456" s="46"/>
      <c r="D310456" s="47"/>
      <c r="E310456" s="48"/>
      <c r="F310456" s="48"/>
    </row>
    <row r="310457" spans="2:6" ht="15" customHeight="1" x14ac:dyDescent="0.25">
      <c r="B310457" s="45"/>
      <c r="C310457" s="46"/>
      <c r="D310457" s="47"/>
      <c r="E310457" s="48"/>
      <c r="F310457" s="48"/>
    </row>
    <row r="310458" spans="2:6" ht="15" customHeight="1" x14ac:dyDescent="0.25">
      <c r="B310458" s="45"/>
      <c r="C310458" s="46"/>
      <c r="D310458" s="47"/>
      <c r="E310458" s="48"/>
      <c r="F310458" s="48"/>
    </row>
    <row r="310459" spans="2:6" ht="15" customHeight="1" x14ac:dyDescent="0.25">
      <c r="B310459" s="45"/>
      <c r="C310459" s="46"/>
      <c r="D310459" s="47"/>
      <c r="E310459" s="48"/>
      <c r="F310459" s="48"/>
    </row>
    <row r="310460" spans="2:6" ht="15" customHeight="1" x14ac:dyDescent="0.25">
      <c r="B310460" s="45"/>
      <c r="C310460" s="46"/>
      <c r="D310460" s="47"/>
      <c r="E310460" s="48"/>
      <c r="F310460" s="48"/>
    </row>
    <row r="310461" spans="2:6" ht="15" customHeight="1" x14ac:dyDescent="0.25">
      <c r="B310461" s="45"/>
      <c r="C310461" s="46"/>
      <c r="D310461" s="47"/>
      <c r="E310461" s="48"/>
      <c r="F310461" s="48"/>
    </row>
    <row r="310462" spans="2:6" ht="15" customHeight="1" x14ac:dyDescent="0.25">
      <c r="B310462" s="45"/>
      <c r="C310462" s="46"/>
      <c r="D310462" s="47"/>
      <c r="E310462" s="48"/>
      <c r="F310462" s="48"/>
    </row>
    <row r="310463" spans="2:6" ht="15" customHeight="1" x14ac:dyDescent="0.25">
      <c r="B310463" s="45"/>
      <c r="C310463" s="46"/>
      <c r="D310463" s="47"/>
      <c r="E310463" s="48"/>
      <c r="F310463" s="48"/>
    </row>
    <row r="310464" spans="2:6" ht="15" customHeight="1" x14ac:dyDescent="0.25">
      <c r="B310464" s="45"/>
      <c r="C310464" s="46"/>
      <c r="D310464" s="47"/>
      <c r="E310464" s="48"/>
      <c r="F310464" s="48"/>
    </row>
    <row r="310465" spans="2:6" ht="15" customHeight="1" x14ac:dyDescent="0.25">
      <c r="B310465" s="45"/>
      <c r="C310465" s="46"/>
      <c r="D310465" s="47"/>
      <c r="E310465" s="48"/>
      <c r="F310465" s="48"/>
    </row>
    <row r="310466" spans="2:6" ht="15" customHeight="1" x14ac:dyDescent="0.25">
      <c r="B310466" s="45"/>
      <c r="C310466" s="46"/>
      <c r="D310466" s="47"/>
      <c r="E310466" s="48"/>
      <c r="F310466" s="48"/>
    </row>
    <row r="310467" spans="2:6" ht="15" customHeight="1" x14ac:dyDescent="0.25">
      <c r="B310467" s="45"/>
      <c r="C310467" s="46"/>
      <c r="D310467" s="47"/>
      <c r="E310467" s="48"/>
      <c r="F310467" s="48"/>
    </row>
    <row r="310468" spans="2:6" ht="15" customHeight="1" x14ac:dyDescent="0.25">
      <c r="B310468" s="45"/>
      <c r="C310468" s="46"/>
      <c r="D310468" s="47"/>
      <c r="E310468" s="48"/>
      <c r="F310468" s="48"/>
    </row>
    <row r="310469" spans="2:6" ht="15" customHeight="1" x14ac:dyDescent="0.25">
      <c r="B310469" s="45"/>
      <c r="C310469" s="46"/>
      <c r="D310469" s="47"/>
      <c r="E310469" s="48"/>
      <c r="F310469" s="48"/>
    </row>
    <row r="310470" spans="2:6" ht="15" customHeight="1" x14ac:dyDescent="0.25">
      <c r="B310470" s="45"/>
      <c r="C310470" s="46"/>
      <c r="D310470" s="47"/>
      <c r="E310470" s="48"/>
      <c r="F310470" s="48"/>
    </row>
    <row r="310471" spans="2:6" ht="15" customHeight="1" x14ac:dyDescent="0.25">
      <c r="B310471" s="45"/>
      <c r="C310471" s="46"/>
      <c r="D310471" s="47"/>
      <c r="E310471" s="48"/>
      <c r="F310471" s="48"/>
    </row>
    <row r="310472" spans="2:6" ht="15" customHeight="1" x14ac:dyDescent="0.25">
      <c r="B310472" s="45"/>
      <c r="C310472" s="46"/>
      <c r="D310472" s="47"/>
      <c r="E310472" s="48"/>
      <c r="F310472" s="48"/>
    </row>
    <row r="310473" spans="2:6" ht="15" customHeight="1" x14ac:dyDescent="0.25">
      <c r="B310473" s="45"/>
      <c r="C310473" s="46"/>
      <c r="D310473" s="47"/>
      <c r="E310473" s="48"/>
      <c r="F310473" s="48"/>
    </row>
    <row r="310474" spans="2:6" ht="15" customHeight="1" x14ac:dyDescent="0.25">
      <c r="B310474" s="45"/>
      <c r="C310474" s="46"/>
      <c r="D310474" s="47"/>
      <c r="E310474" s="48"/>
      <c r="F310474" s="48"/>
    </row>
    <row r="310475" spans="2:6" ht="15" customHeight="1" x14ac:dyDescent="0.25">
      <c r="B310475" s="45"/>
      <c r="C310475" s="46"/>
      <c r="D310475" s="47"/>
      <c r="E310475" s="48"/>
      <c r="F310475" s="48"/>
    </row>
    <row r="310476" spans="2:6" ht="15" customHeight="1" x14ac:dyDescent="0.25">
      <c r="B310476" s="45"/>
      <c r="C310476" s="46"/>
      <c r="D310476" s="47"/>
      <c r="E310476" s="48"/>
      <c r="F310476" s="48"/>
    </row>
    <row r="310477" spans="2:6" ht="15" customHeight="1" x14ac:dyDescent="0.25">
      <c r="B310477" s="45"/>
      <c r="C310477" s="46"/>
      <c r="D310477" s="47"/>
      <c r="E310477" s="48"/>
      <c r="F310477" s="48"/>
    </row>
    <row r="310478" spans="2:6" ht="15" customHeight="1" x14ac:dyDescent="0.25">
      <c r="B310478" s="45"/>
      <c r="C310478" s="46"/>
      <c r="D310478" s="47"/>
      <c r="E310478" s="48"/>
      <c r="F310478" s="48"/>
    </row>
    <row r="310479" spans="2:6" ht="15" customHeight="1" x14ac:dyDescent="0.25">
      <c r="B310479" s="45"/>
      <c r="C310479" s="46"/>
      <c r="D310479" s="47"/>
      <c r="E310479" s="48"/>
      <c r="F310479" s="48"/>
    </row>
    <row r="310480" spans="2:6" ht="15" customHeight="1" x14ac:dyDescent="0.25">
      <c r="B310480" s="45"/>
      <c r="C310480" s="46"/>
      <c r="D310480" s="47"/>
      <c r="E310480" s="48"/>
      <c r="F310480" s="48"/>
    </row>
    <row r="310481" spans="2:6" ht="15" customHeight="1" x14ac:dyDescent="0.25">
      <c r="B310481" s="45"/>
      <c r="C310481" s="46"/>
      <c r="D310481" s="47"/>
      <c r="E310481" s="48"/>
      <c r="F310481" s="48"/>
    </row>
    <row r="310482" spans="2:6" ht="15" customHeight="1" x14ac:dyDescent="0.25">
      <c r="B310482" s="45"/>
      <c r="C310482" s="46"/>
      <c r="D310482" s="47"/>
      <c r="E310482" s="48"/>
      <c r="F310482" s="48"/>
    </row>
    <row r="310483" spans="2:6" ht="15" customHeight="1" x14ac:dyDescent="0.25">
      <c r="B310483" s="45"/>
      <c r="C310483" s="46"/>
      <c r="D310483" s="47"/>
      <c r="E310483" s="48"/>
      <c r="F310483" s="48"/>
    </row>
    <row r="310484" spans="2:6" ht="15" customHeight="1" x14ac:dyDescent="0.25">
      <c r="B310484" s="45"/>
      <c r="C310484" s="46"/>
      <c r="D310484" s="47"/>
      <c r="E310484" s="48"/>
      <c r="F310484" s="48"/>
    </row>
    <row r="310485" spans="2:6" ht="15" customHeight="1" x14ac:dyDescent="0.25">
      <c r="B310485" s="45"/>
      <c r="C310485" s="46"/>
      <c r="D310485" s="47"/>
      <c r="E310485" s="48"/>
      <c r="F310485" s="48"/>
    </row>
    <row r="310486" spans="2:6" ht="15" customHeight="1" x14ac:dyDescent="0.25">
      <c r="B310486" s="45"/>
      <c r="C310486" s="46"/>
      <c r="D310486" s="47"/>
      <c r="E310486" s="48"/>
      <c r="F310486" s="48"/>
    </row>
    <row r="310487" spans="2:6" ht="15" customHeight="1" x14ac:dyDescent="0.25">
      <c r="B310487" s="45"/>
      <c r="C310487" s="46"/>
      <c r="D310487" s="47"/>
      <c r="E310487" s="48"/>
      <c r="F310487" s="48"/>
    </row>
    <row r="310488" spans="2:6" ht="15" customHeight="1" x14ac:dyDescent="0.25">
      <c r="B310488" s="45"/>
      <c r="C310488" s="46"/>
      <c r="D310488" s="47"/>
      <c r="E310488" s="48"/>
      <c r="F310488" s="48"/>
    </row>
    <row r="310489" spans="2:6" ht="15" customHeight="1" x14ac:dyDescent="0.25">
      <c r="B310489" s="45"/>
      <c r="C310489" s="46"/>
      <c r="D310489" s="47"/>
      <c r="E310489" s="48"/>
      <c r="F310489" s="48"/>
    </row>
    <row r="310490" spans="2:6" ht="15" customHeight="1" x14ac:dyDescent="0.25">
      <c r="B310490" s="45"/>
      <c r="C310490" s="46"/>
      <c r="D310490" s="47"/>
      <c r="E310490" s="48"/>
      <c r="F310490" s="48"/>
    </row>
    <row r="310491" spans="2:6" ht="15" customHeight="1" x14ac:dyDescent="0.25">
      <c r="B310491" s="45"/>
      <c r="C310491" s="46"/>
      <c r="D310491" s="47"/>
      <c r="E310491" s="48"/>
      <c r="F310491" s="48"/>
    </row>
    <row r="310492" spans="2:6" ht="15" customHeight="1" x14ac:dyDescent="0.25">
      <c r="B310492" s="45"/>
      <c r="C310492" s="46"/>
      <c r="D310492" s="47"/>
      <c r="E310492" s="48"/>
      <c r="F310492" s="48"/>
    </row>
    <row r="310493" spans="2:6" ht="15" customHeight="1" x14ac:dyDescent="0.25">
      <c r="B310493" s="45"/>
      <c r="C310493" s="46"/>
      <c r="D310493" s="47"/>
      <c r="E310493" s="48"/>
      <c r="F310493" s="48"/>
    </row>
    <row r="310494" spans="2:6" ht="15" customHeight="1" x14ac:dyDescent="0.25">
      <c r="B310494" s="45"/>
      <c r="C310494" s="46"/>
      <c r="D310494" s="47"/>
      <c r="E310494" s="48"/>
      <c r="F310494" s="48"/>
    </row>
    <row r="310495" spans="2:6" ht="15" customHeight="1" x14ac:dyDescent="0.25">
      <c r="B310495" s="45"/>
      <c r="C310495" s="46"/>
      <c r="D310495" s="47"/>
      <c r="E310495" s="48"/>
      <c r="F310495" s="48"/>
    </row>
    <row r="310496" spans="2:6" ht="15" customHeight="1" x14ac:dyDescent="0.25">
      <c r="B310496" s="45"/>
      <c r="C310496" s="46"/>
      <c r="D310496" s="47"/>
      <c r="E310496" s="48"/>
      <c r="F310496" s="48"/>
    </row>
    <row r="310497" spans="2:6" ht="15" customHeight="1" x14ac:dyDescent="0.25">
      <c r="B310497" s="45"/>
      <c r="C310497" s="46"/>
      <c r="D310497" s="47"/>
      <c r="E310497" s="48"/>
      <c r="F310497" s="48"/>
    </row>
    <row r="310498" spans="2:6" ht="15" customHeight="1" x14ac:dyDescent="0.25">
      <c r="B310498" s="45"/>
      <c r="C310498" s="46"/>
      <c r="D310498" s="47"/>
      <c r="E310498" s="48"/>
      <c r="F310498" s="48"/>
    </row>
    <row r="310499" spans="2:6" ht="15" customHeight="1" x14ac:dyDescent="0.25">
      <c r="B310499" s="45"/>
      <c r="C310499" s="46"/>
      <c r="D310499" s="47"/>
      <c r="E310499" s="48"/>
      <c r="F310499" s="48"/>
    </row>
    <row r="310500" spans="2:6" ht="15" customHeight="1" x14ac:dyDescent="0.25">
      <c r="B310500" s="45"/>
      <c r="C310500" s="46"/>
      <c r="D310500" s="47"/>
      <c r="E310500" s="48"/>
      <c r="F310500" s="48"/>
    </row>
    <row r="310501" spans="2:6" ht="15" customHeight="1" x14ac:dyDescent="0.25">
      <c r="B310501" s="45"/>
      <c r="C310501" s="46"/>
      <c r="D310501" s="47"/>
      <c r="E310501" s="48"/>
      <c r="F310501" s="48"/>
    </row>
    <row r="310502" spans="2:6" ht="15" customHeight="1" x14ac:dyDescent="0.25">
      <c r="B310502" s="45"/>
      <c r="C310502" s="46"/>
      <c r="D310502" s="47"/>
      <c r="E310502" s="48"/>
      <c r="F310502" s="48"/>
    </row>
    <row r="310503" spans="2:6" ht="15" customHeight="1" x14ac:dyDescent="0.25">
      <c r="B310503" s="45"/>
      <c r="C310503" s="46"/>
      <c r="D310503" s="47"/>
      <c r="E310503" s="48"/>
      <c r="F310503" s="48"/>
    </row>
    <row r="310504" spans="2:6" ht="15" customHeight="1" x14ac:dyDescent="0.25">
      <c r="B310504" s="45"/>
      <c r="C310504" s="46"/>
      <c r="D310504" s="47"/>
      <c r="E310504" s="48"/>
      <c r="F310504" s="48"/>
    </row>
    <row r="310505" spans="2:6" ht="15" customHeight="1" x14ac:dyDescent="0.25">
      <c r="B310505" s="45"/>
      <c r="C310505" s="46"/>
      <c r="D310505" s="47"/>
      <c r="E310505" s="48"/>
      <c r="F310505" s="48"/>
    </row>
    <row r="310506" spans="2:6" ht="15" customHeight="1" x14ac:dyDescent="0.25">
      <c r="B310506" s="45"/>
      <c r="C310506" s="46"/>
      <c r="D310506" s="47"/>
      <c r="E310506" s="48"/>
      <c r="F310506" s="48"/>
    </row>
    <row r="310507" spans="2:6" ht="15" customHeight="1" x14ac:dyDescent="0.25">
      <c r="B310507" s="45"/>
      <c r="C310507" s="46"/>
      <c r="D310507" s="47"/>
      <c r="E310507" s="48"/>
      <c r="F310507" s="48"/>
    </row>
    <row r="310508" spans="2:6" ht="15" customHeight="1" x14ac:dyDescent="0.25">
      <c r="B310508" s="45"/>
      <c r="C310508" s="46"/>
      <c r="D310508" s="47"/>
      <c r="E310508" s="48"/>
      <c r="F310508" s="48"/>
    </row>
    <row r="310509" spans="2:6" ht="15" customHeight="1" x14ac:dyDescent="0.25">
      <c r="B310509" s="45"/>
      <c r="C310509" s="46"/>
      <c r="D310509" s="47"/>
      <c r="E310509" s="48"/>
      <c r="F310509" s="48"/>
    </row>
    <row r="310510" spans="2:6" ht="15" customHeight="1" x14ac:dyDescent="0.25">
      <c r="B310510" s="45"/>
      <c r="C310510" s="46"/>
      <c r="D310510" s="47"/>
      <c r="E310510" s="48"/>
      <c r="F310510" s="48"/>
    </row>
    <row r="310511" spans="2:6" ht="15" customHeight="1" x14ac:dyDescent="0.25">
      <c r="B310511" s="45"/>
      <c r="C310511" s="46"/>
      <c r="D310511" s="47"/>
      <c r="E310511" s="48"/>
      <c r="F310511" s="48"/>
    </row>
    <row r="310512" spans="2:6" ht="15" customHeight="1" x14ac:dyDescent="0.25">
      <c r="B310512" s="45"/>
      <c r="C310512" s="46"/>
      <c r="D310512" s="47"/>
      <c r="E310512" s="48"/>
      <c r="F310512" s="48"/>
    </row>
    <row r="310513" spans="2:6" ht="15" customHeight="1" x14ac:dyDescent="0.25">
      <c r="B310513" s="45"/>
      <c r="C310513" s="46"/>
      <c r="D310513" s="47"/>
      <c r="E310513" s="48"/>
      <c r="F310513" s="48"/>
    </row>
    <row r="310514" spans="2:6" ht="15" customHeight="1" x14ac:dyDescent="0.25">
      <c r="B310514" s="45"/>
      <c r="C310514" s="46"/>
      <c r="D310514" s="47"/>
      <c r="E310514" s="48"/>
      <c r="F310514" s="48"/>
    </row>
    <row r="310515" spans="2:6" ht="15" customHeight="1" x14ac:dyDescent="0.25">
      <c r="B310515" s="45"/>
      <c r="C310515" s="46"/>
      <c r="D310515" s="47"/>
      <c r="E310515" s="48"/>
      <c r="F310515" s="48"/>
    </row>
    <row r="310516" spans="2:6" ht="15" customHeight="1" x14ac:dyDescent="0.25">
      <c r="B310516" s="45"/>
      <c r="C310516" s="46"/>
      <c r="D310516" s="47"/>
      <c r="E310516" s="48"/>
      <c r="F310516" s="48"/>
    </row>
    <row r="310517" spans="2:6" ht="15" customHeight="1" x14ac:dyDescent="0.25">
      <c r="B310517" s="45"/>
      <c r="C310517" s="46"/>
      <c r="D310517" s="47"/>
      <c r="E310517" s="48"/>
      <c r="F310517" s="48"/>
    </row>
    <row r="310518" spans="2:6" ht="15" customHeight="1" x14ac:dyDescent="0.25">
      <c r="B310518" s="45"/>
      <c r="C310518" s="46"/>
      <c r="D310518" s="47"/>
      <c r="E310518" s="48"/>
      <c r="F310518" s="48"/>
    </row>
    <row r="310519" spans="2:6" ht="15" customHeight="1" x14ac:dyDescent="0.25">
      <c r="B310519" s="45"/>
      <c r="C310519" s="46"/>
      <c r="D310519" s="47"/>
      <c r="E310519" s="48"/>
      <c r="F310519" s="48"/>
    </row>
    <row r="310520" spans="2:6" ht="15" customHeight="1" x14ac:dyDescent="0.25">
      <c r="B310520" s="45"/>
      <c r="C310520" s="46"/>
      <c r="D310520" s="47"/>
      <c r="E310520" s="48"/>
      <c r="F310520" s="48"/>
    </row>
    <row r="310521" spans="2:6" ht="15" customHeight="1" x14ac:dyDescent="0.25">
      <c r="B310521" s="45"/>
      <c r="C310521" s="46"/>
      <c r="D310521" s="47"/>
      <c r="E310521" s="48"/>
      <c r="F310521" s="48"/>
    </row>
    <row r="310522" spans="2:6" ht="15" customHeight="1" x14ac:dyDescent="0.25">
      <c r="B310522" s="45"/>
      <c r="C310522" s="46"/>
      <c r="D310522" s="47"/>
      <c r="E310522" s="48"/>
      <c r="F310522" s="48"/>
    </row>
    <row r="310523" spans="2:6" ht="15" customHeight="1" x14ac:dyDescent="0.25">
      <c r="B310523" s="45"/>
      <c r="C310523" s="46"/>
      <c r="D310523" s="47"/>
      <c r="E310523" s="48"/>
      <c r="F310523" s="48"/>
    </row>
    <row r="310524" spans="2:6" ht="15" customHeight="1" x14ac:dyDescent="0.25">
      <c r="B310524" s="45"/>
      <c r="C310524" s="46"/>
      <c r="D310524" s="47"/>
      <c r="E310524" s="48"/>
      <c r="F310524" s="48"/>
    </row>
    <row r="310525" spans="2:6" ht="15" customHeight="1" x14ac:dyDescent="0.25">
      <c r="B310525" s="45"/>
      <c r="C310525" s="46"/>
      <c r="D310525" s="47"/>
      <c r="E310525" s="48"/>
      <c r="F310525" s="48"/>
    </row>
    <row r="310526" spans="2:6" ht="15" customHeight="1" x14ac:dyDescent="0.25">
      <c r="B310526" s="45"/>
      <c r="C310526" s="46"/>
      <c r="D310526" s="47"/>
      <c r="E310526" s="48"/>
      <c r="F310526" s="48"/>
    </row>
    <row r="310527" spans="2:6" ht="15" customHeight="1" x14ac:dyDescent="0.25">
      <c r="B310527" s="45"/>
      <c r="C310527" s="46"/>
      <c r="D310527" s="47"/>
      <c r="E310527" s="48"/>
      <c r="F310527" s="48"/>
    </row>
    <row r="310528" spans="2:6" ht="15" customHeight="1" x14ac:dyDescent="0.25">
      <c r="B310528" s="45"/>
      <c r="C310528" s="46"/>
      <c r="D310528" s="47"/>
      <c r="E310528" s="48"/>
      <c r="F310528" s="48"/>
    </row>
    <row r="310529" spans="2:6" ht="15" customHeight="1" x14ac:dyDescent="0.25">
      <c r="B310529" s="45"/>
      <c r="C310529" s="46"/>
      <c r="D310529" s="47"/>
      <c r="E310529" s="48"/>
      <c r="F310529" s="48"/>
    </row>
    <row r="310530" spans="2:6" ht="15" customHeight="1" x14ac:dyDescent="0.25">
      <c r="B310530" s="45"/>
      <c r="C310530" s="46"/>
      <c r="D310530" s="47"/>
      <c r="E310530" s="48"/>
      <c r="F310530" s="48"/>
    </row>
    <row r="310531" spans="2:6" ht="15" customHeight="1" x14ac:dyDescent="0.25">
      <c r="B310531" s="45"/>
      <c r="C310531" s="46"/>
      <c r="D310531" s="47"/>
      <c r="E310531" s="48"/>
      <c r="F310531" s="48"/>
    </row>
    <row r="310532" spans="2:6" ht="15" customHeight="1" x14ac:dyDescent="0.25">
      <c r="B310532" s="45"/>
      <c r="C310532" s="46"/>
      <c r="D310532" s="47"/>
      <c r="E310532" s="48"/>
      <c r="F310532" s="48"/>
    </row>
    <row r="310533" spans="2:6" ht="15" customHeight="1" x14ac:dyDescent="0.25">
      <c r="B310533" s="45"/>
      <c r="C310533" s="46"/>
      <c r="D310533" s="47"/>
      <c r="E310533" s="48"/>
      <c r="F310533" s="48"/>
    </row>
    <row r="310534" spans="2:6" ht="15" customHeight="1" x14ac:dyDescent="0.25">
      <c r="B310534" s="45"/>
      <c r="C310534" s="46"/>
      <c r="D310534" s="47"/>
      <c r="E310534" s="48"/>
      <c r="F310534" s="48"/>
    </row>
    <row r="310535" spans="2:6" ht="15" customHeight="1" x14ac:dyDescent="0.25">
      <c r="B310535" s="45"/>
      <c r="C310535" s="46"/>
      <c r="D310535" s="47"/>
      <c r="E310535" s="48"/>
      <c r="F310535" s="48"/>
    </row>
    <row r="310536" spans="2:6" ht="15" customHeight="1" x14ac:dyDescent="0.25">
      <c r="B310536" s="45"/>
      <c r="C310536" s="46"/>
      <c r="D310536" s="47"/>
      <c r="E310536" s="48"/>
      <c r="F310536" s="48"/>
    </row>
    <row r="310537" spans="2:6" ht="15" customHeight="1" x14ac:dyDescent="0.25">
      <c r="B310537" s="45"/>
      <c r="C310537" s="46"/>
      <c r="D310537" s="47"/>
      <c r="E310537" s="48"/>
      <c r="F310537" s="48"/>
    </row>
    <row r="310538" spans="2:6" ht="15" customHeight="1" x14ac:dyDescent="0.25">
      <c r="B310538" s="45"/>
      <c r="C310538" s="46"/>
      <c r="D310538" s="47"/>
      <c r="E310538" s="48"/>
      <c r="F310538" s="48"/>
    </row>
    <row r="310539" spans="2:6" ht="15" customHeight="1" x14ac:dyDescent="0.25">
      <c r="B310539" s="45"/>
      <c r="C310539" s="46"/>
      <c r="D310539" s="47"/>
      <c r="E310539" s="48"/>
      <c r="F310539" s="48"/>
    </row>
    <row r="310540" spans="2:6" ht="15" customHeight="1" x14ac:dyDescent="0.25">
      <c r="B310540" s="45"/>
      <c r="C310540" s="46"/>
      <c r="D310540" s="47"/>
      <c r="E310540" s="48"/>
      <c r="F310540" s="48"/>
    </row>
    <row r="310541" spans="2:6" ht="15" customHeight="1" x14ac:dyDescent="0.25">
      <c r="B310541" s="45"/>
      <c r="C310541" s="46"/>
      <c r="D310541" s="47"/>
      <c r="E310541" s="48"/>
      <c r="F310541" s="48"/>
    </row>
    <row r="310542" spans="2:6" ht="15" customHeight="1" x14ac:dyDescent="0.25">
      <c r="B310542" s="45"/>
      <c r="C310542" s="46"/>
      <c r="D310542" s="47"/>
      <c r="E310542" s="48"/>
      <c r="F310542" s="48"/>
    </row>
    <row r="310543" spans="2:6" ht="15" customHeight="1" x14ac:dyDescent="0.25">
      <c r="B310543" s="45"/>
      <c r="C310543" s="46"/>
      <c r="D310543" s="47"/>
      <c r="E310543" s="48"/>
      <c r="F310543" s="48"/>
    </row>
    <row r="310544" spans="2:6" ht="15" customHeight="1" x14ac:dyDescent="0.25">
      <c r="B310544" s="45"/>
      <c r="C310544" s="46"/>
      <c r="D310544" s="47"/>
      <c r="E310544" s="48"/>
      <c r="F310544" s="48"/>
    </row>
    <row r="310545" spans="2:6" ht="15" customHeight="1" x14ac:dyDescent="0.25">
      <c r="B310545" s="45"/>
      <c r="C310545" s="46"/>
      <c r="D310545" s="47"/>
      <c r="E310545" s="48"/>
      <c r="F310545" s="48"/>
    </row>
    <row r="310546" spans="2:6" ht="15" customHeight="1" x14ac:dyDescent="0.25">
      <c r="B310546" s="45"/>
      <c r="C310546" s="46"/>
      <c r="D310546" s="47"/>
      <c r="E310546" s="48"/>
      <c r="F310546" s="48"/>
    </row>
    <row r="310547" spans="2:6" ht="15" customHeight="1" x14ac:dyDescent="0.25">
      <c r="B310547" s="45"/>
      <c r="C310547" s="46"/>
      <c r="D310547" s="47"/>
      <c r="E310547" s="48"/>
      <c r="F310547" s="48"/>
    </row>
    <row r="310548" spans="2:6" ht="15" customHeight="1" x14ac:dyDescent="0.25">
      <c r="B310548" s="45"/>
      <c r="C310548" s="46"/>
      <c r="D310548" s="47"/>
      <c r="E310548" s="48"/>
      <c r="F310548" s="48"/>
    </row>
    <row r="310549" spans="2:6" ht="15" customHeight="1" x14ac:dyDescent="0.25">
      <c r="B310549" s="45"/>
      <c r="C310549" s="46"/>
      <c r="D310549" s="47"/>
      <c r="E310549" s="48"/>
      <c r="F310549" s="48"/>
    </row>
    <row r="310550" spans="2:6" ht="15" customHeight="1" x14ac:dyDescent="0.25">
      <c r="B310550" s="45"/>
      <c r="C310550" s="46"/>
      <c r="D310550" s="47"/>
      <c r="E310550" s="48"/>
      <c r="F310550" s="48"/>
    </row>
    <row r="310551" spans="2:6" ht="15" customHeight="1" x14ac:dyDescent="0.25">
      <c r="B310551" s="45"/>
      <c r="C310551" s="46"/>
      <c r="D310551" s="47"/>
      <c r="E310551" s="48"/>
      <c r="F310551" s="48"/>
    </row>
    <row r="310552" spans="2:6" ht="15" customHeight="1" x14ac:dyDescent="0.25">
      <c r="B310552" s="45"/>
      <c r="C310552" s="46"/>
      <c r="D310552" s="47"/>
      <c r="E310552" s="48"/>
      <c r="F310552" s="48"/>
    </row>
    <row r="310553" spans="2:6" ht="15" customHeight="1" x14ac:dyDescent="0.25">
      <c r="B310553" s="45"/>
      <c r="C310553" s="46"/>
      <c r="D310553" s="47"/>
      <c r="E310553" s="48"/>
      <c r="F310553" s="48"/>
    </row>
    <row r="310554" spans="2:6" ht="15" customHeight="1" x14ac:dyDescent="0.25">
      <c r="B310554" s="45"/>
      <c r="C310554" s="46"/>
      <c r="D310554" s="47"/>
      <c r="E310554" s="48"/>
      <c r="F310554" s="48"/>
    </row>
    <row r="310555" spans="2:6" ht="15" customHeight="1" x14ac:dyDescent="0.25">
      <c r="B310555" s="45"/>
      <c r="C310555" s="46"/>
      <c r="D310555" s="47"/>
      <c r="E310555" s="48"/>
      <c r="F310555" s="48"/>
    </row>
    <row r="310556" spans="2:6" ht="15" customHeight="1" x14ac:dyDescent="0.25">
      <c r="B310556" s="45"/>
      <c r="C310556" s="46"/>
      <c r="D310556" s="47"/>
      <c r="E310556" s="48"/>
      <c r="F310556" s="48"/>
    </row>
    <row r="310557" spans="2:6" ht="15" customHeight="1" x14ac:dyDescent="0.25">
      <c r="B310557" s="45"/>
      <c r="C310557" s="46"/>
      <c r="D310557" s="47"/>
      <c r="E310557" s="48"/>
      <c r="F310557" s="48"/>
    </row>
    <row r="310558" spans="2:6" ht="15" customHeight="1" x14ac:dyDescent="0.25">
      <c r="B310558" s="45"/>
      <c r="C310558" s="46"/>
      <c r="D310558" s="47"/>
      <c r="E310558" s="48"/>
      <c r="F310558" s="48"/>
    </row>
    <row r="310559" spans="2:6" ht="15" customHeight="1" x14ac:dyDescent="0.25">
      <c r="B310559" s="45"/>
      <c r="C310559" s="46"/>
      <c r="D310559" s="47"/>
      <c r="E310559" s="48"/>
      <c r="F310559" s="48"/>
    </row>
    <row r="310560" spans="2:6" ht="15" customHeight="1" x14ac:dyDescent="0.25">
      <c r="B310560" s="45"/>
      <c r="C310560" s="46"/>
      <c r="D310560" s="47"/>
      <c r="E310560" s="48"/>
      <c r="F310560" s="48"/>
    </row>
    <row r="310561" spans="2:6" ht="15" customHeight="1" x14ac:dyDescent="0.25">
      <c r="B310561" s="45"/>
      <c r="C310561" s="46"/>
      <c r="D310561" s="47"/>
      <c r="E310561" s="48"/>
      <c r="F310561" s="48"/>
    </row>
    <row r="310562" spans="2:6" ht="15" customHeight="1" x14ac:dyDescent="0.25">
      <c r="B310562" s="45"/>
      <c r="C310562" s="46"/>
      <c r="D310562" s="47"/>
      <c r="E310562" s="48"/>
      <c r="F310562" s="48"/>
    </row>
    <row r="310563" spans="2:6" ht="15" customHeight="1" x14ac:dyDescent="0.25">
      <c r="B310563" s="45"/>
      <c r="C310563" s="46"/>
      <c r="D310563" s="47"/>
      <c r="E310563" s="48"/>
      <c r="F310563" s="48"/>
    </row>
    <row r="310564" spans="2:6" ht="15" customHeight="1" x14ac:dyDescent="0.25">
      <c r="B310564" s="45"/>
      <c r="C310564" s="46"/>
      <c r="D310564" s="47"/>
      <c r="E310564" s="48"/>
      <c r="F310564" s="48"/>
    </row>
    <row r="310565" spans="2:6" ht="15" customHeight="1" x14ac:dyDescent="0.25">
      <c r="B310565" s="45"/>
      <c r="C310565" s="46"/>
      <c r="D310565" s="47"/>
      <c r="E310565" s="48"/>
      <c r="F310565" s="48"/>
    </row>
    <row r="310566" spans="2:6" ht="15" customHeight="1" x14ac:dyDescent="0.25">
      <c r="B310566" s="45"/>
      <c r="C310566" s="46"/>
      <c r="D310566" s="47"/>
      <c r="E310566" s="48"/>
      <c r="F310566" s="48"/>
    </row>
    <row r="310567" spans="2:6" ht="15" customHeight="1" x14ac:dyDescent="0.25">
      <c r="B310567" s="45"/>
      <c r="C310567" s="46"/>
      <c r="D310567" s="47"/>
      <c r="E310567" s="48"/>
      <c r="F310567" s="48"/>
    </row>
    <row r="310568" spans="2:6" ht="15" customHeight="1" x14ac:dyDescent="0.25">
      <c r="B310568" s="45"/>
      <c r="C310568" s="46"/>
      <c r="D310568" s="47"/>
      <c r="E310568" s="48"/>
      <c r="F310568" s="48"/>
    </row>
    <row r="310569" spans="2:6" ht="15" customHeight="1" x14ac:dyDescent="0.25">
      <c r="B310569" s="45"/>
      <c r="C310569" s="46"/>
      <c r="D310569" s="47"/>
      <c r="E310569" s="48"/>
      <c r="F310569" s="48"/>
    </row>
    <row r="310570" spans="2:6" ht="15" customHeight="1" x14ac:dyDescent="0.25">
      <c r="B310570" s="45"/>
      <c r="C310570" s="46"/>
      <c r="D310570" s="47"/>
      <c r="E310570" s="48"/>
      <c r="F310570" s="48"/>
    </row>
    <row r="310571" spans="2:6" ht="15" customHeight="1" x14ac:dyDescent="0.25">
      <c r="B310571" s="45"/>
      <c r="C310571" s="46"/>
      <c r="D310571" s="47"/>
      <c r="E310571" s="48"/>
      <c r="F310571" s="48"/>
    </row>
    <row r="310572" spans="2:6" ht="15" customHeight="1" x14ac:dyDescent="0.25">
      <c r="B310572" s="45"/>
      <c r="C310572" s="46"/>
      <c r="D310572" s="47"/>
      <c r="E310572" s="48"/>
      <c r="F310572" s="48"/>
    </row>
    <row r="310573" spans="2:6" ht="15" customHeight="1" x14ac:dyDescent="0.25">
      <c r="B310573" s="45"/>
      <c r="C310573" s="46"/>
      <c r="D310573" s="47"/>
      <c r="E310573" s="48"/>
      <c r="F310573" s="48"/>
    </row>
    <row r="310574" spans="2:6" ht="15" customHeight="1" x14ac:dyDescent="0.25">
      <c r="B310574" s="45"/>
      <c r="C310574" s="46"/>
      <c r="D310574" s="47"/>
      <c r="E310574" s="48"/>
      <c r="F310574" s="48"/>
    </row>
    <row r="310575" spans="2:6" ht="15" customHeight="1" x14ac:dyDescent="0.25">
      <c r="B310575" s="45"/>
      <c r="C310575" s="46"/>
      <c r="D310575" s="47"/>
      <c r="E310575" s="48"/>
      <c r="F310575" s="48"/>
    </row>
    <row r="310576" spans="2:6" ht="15" customHeight="1" x14ac:dyDescent="0.25">
      <c r="B310576" s="45"/>
      <c r="C310576" s="46"/>
      <c r="D310576" s="47"/>
      <c r="E310576" s="48"/>
      <c r="F310576" s="48"/>
    </row>
    <row r="310577" spans="2:6" ht="15" customHeight="1" x14ac:dyDescent="0.25">
      <c r="B310577" s="45"/>
      <c r="C310577" s="46"/>
      <c r="D310577" s="47"/>
      <c r="E310577" s="48"/>
      <c r="F310577" s="48"/>
    </row>
    <row r="310578" spans="2:6" ht="15" customHeight="1" x14ac:dyDescent="0.25">
      <c r="B310578" s="45"/>
      <c r="C310578" s="46"/>
      <c r="D310578" s="47"/>
      <c r="E310578" s="48"/>
      <c r="F310578" s="48"/>
    </row>
    <row r="310579" spans="2:6" ht="15" customHeight="1" x14ac:dyDescent="0.25">
      <c r="B310579" s="45"/>
      <c r="C310579" s="46"/>
      <c r="D310579" s="47"/>
      <c r="E310579" s="48"/>
      <c r="F310579" s="48"/>
    </row>
    <row r="310580" spans="2:6" ht="15" customHeight="1" x14ac:dyDescent="0.25">
      <c r="B310580" s="45"/>
      <c r="C310580" s="46"/>
      <c r="D310580" s="47"/>
      <c r="E310580" s="48"/>
      <c r="F310580" s="48"/>
    </row>
    <row r="310581" spans="2:6" ht="15" customHeight="1" x14ac:dyDescent="0.25">
      <c r="B310581" s="45"/>
      <c r="C310581" s="46"/>
      <c r="D310581" s="47"/>
      <c r="E310581" s="48"/>
      <c r="F310581" s="48"/>
    </row>
    <row r="310582" spans="2:6" ht="15" customHeight="1" x14ac:dyDescent="0.25">
      <c r="B310582" s="45"/>
      <c r="C310582" s="46"/>
      <c r="D310582" s="47"/>
      <c r="E310582" s="48"/>
      <c r="F310582" s="48"/>
    </row>
    <row r="310583" spans="2:6" ht="15" customHeight="1" x14ac:dyDescent="0.25">
      <c r="B310583" s="45"/>
      <c r="C310583" s="46"/>
      <c r="D310583" s="47"/>
      <c r="E310583" s="48"/>
      <c r="F310583" s="48"/>
    </row>
    <row r="310584" spans="2:6" ht="15" customHeight="1" x14ac:dyDescent="0.25">
      <c r="B310584" s="45"/>
      <c r="C310584" s="46"/>
      <c r="D310584" s="47"/>
      <c r="E310584" s="48"/>
      <c r="F310584" s="48"/>
    </row>
    <row r="310585" spans="2:6" ht="15" customHeight="1" x14ac:dyDescent="0.25">
      <c r="B310585" s="45"/>
      <c r="C310585" s="46"/>
      <c r="D310585" s="47"/>
      <c r="E310585" s="48"/>
      <c r="F310585" s="48"/>
    </row>
    <row r="310586" spans="2:6" ht="15" customHeight="1" x14ac:dyDescent="0.25">
      <c r="B310586" s="45"/>
      <c r="C310586" s="46"/>
      <c r="D310586" s="47"/>
      <c r="E310586" s="48"/>
      <c r="F310586" s="48"/>
    </row>
    <row r="310587" spans="2:6" ht="15" customHeight="1" x14ac:dyDescent="0.25">
      <c r="B310587" s="45"/>
      <c r="C310587" s="46"/>
      <c r="D310587" s="47"/>
      <c r="E310587" s="48"/>
      <c r="F310587" s="48"/>
    </row>
    <row r="310588" spans="2:6" ht="15" customHeight="1" x14ac:dyDescent="0.25">
      <c r="B310588" s="45"/>
      <c r="C310588" s="46"/>
      <c r="D310588" s="47"/>
      <c r="E310588" s="48"/>
      <c r="F310588" s="48"/>
    </row>
    <row r="310589" spans="2:6" ht="15" customHeight="1" x14ac:dyDescent="0.25">
      <c r="B310589" s="45"/>
      <c r="C310589" s="46"/>
      <c r="D310589" s="47"/>
      <c r="E310589" s="48"/>
      <c r="F310589" s="48"/>
    </row>
    <row r="310590" spans="2:6" ht="15" customHeight="1" x14ac:dyDescent="0.25">
      <c r="B310590" s="45"/>
      <c r="C310590" s="46"/>
      <c r="D310590" s="47"/>
      <c r="E310590" s="48"/>
      <c r="F310590" s="48"/>
    </row>
    <row r="310591" spans="2:6" ht="15" customHeight="1" x14ac:dyDescent="0.25">
      <c r="B310591" s="45"/>
      <c r="C310591" s="46"/>
      <c r="D310591" s="47"/>
      <c r="E310591" s="48"/>
      <c r="F310591" s="48"/>
    </row>
    <row r="310592" spans="2:6" ht="15" customHeight="1" x14ac:dyDescent="0.25">
      <c r="B310592" s="45"/>
      <c r="C310592" s="46"/>
      <c r="D310592" s="47"/>
      <c r="E310592" s="48"/>
      <c r="F310592" s="48"/>
    </row>
    <row r="310593" spans="2:6" ht="15" customHeight="1" x14ac:dyDescent="0.25">
      <c r="B310593" s="45"/>
      <c r="C310593" s="46"/>
      <c r="D310593" s="47"/>
      <c r="E310593" s="48"/>
      <c r="F310593" s="48"/>
    </row>
    <row r="310594" spans="2:6" ht="15" customHeight="1" x14ac:dyDescent="0.25">
      <c r="B310594" s="45"/>
      <c r="C310594" s="46"/>
      <c r="D310594" s="47"/>
      <c r="E310594" s="48"/>
      <c r="F310594" s="48"/>
    </row>
    <row r="310595" spans="2:6" ht="15" customHeight="1" x14ac:dyDescent="0.25">
      <c r="B310595" s="45"/>
      <c r="C310595" s="46"/>
      <c r="D310595" s="47"/>
      <c r="E310595" s="48"/>
      <c r="F310595" s="48"/>
    </row>
    <row r="310596" spans="2:6" ht="15" customHeight="1" x14ac:dyDescent="0.25">
      <c r="B310596" s="45"/>
      <c r="C310596" s="46"/>
      <c r="D310596" s="47"/>
      <c r="E310596" s="48"/>
      <c r="F310596" s="48"/>
    </row>
    <row r="310597" spans="2:6" ht="15" customHeight="1" x14ac:dyDescent="0.25">
      <c r="B310597" s="45"/>
      <c r="C310597" s="46"/>
      <c r="D310597" s="47"/>
      <c r="E310597" s="48"/>
      <c r="F310597" s="48"/>
    </row>
    <row r="310598" spans="2:6" ht="15" customHeight="1" x14ac:dyDescent="0.25">
      <c r="B310598" s="45"/>
      <c r="C310598" s="46"/>
      <c r="D310598" s="47"/>
      <c r="E310598" s="48"/>
      <c r="F310598" s="48"/>
    </row>
    <row r="310599" spans="2:6" ht="15" customHeight="1" x14ac:dyDescent="0.25">
      <c r="B310599" s="45"/>
      <c r="C310599" s="46"/>
      <c r="D310599" s="47"/>
      <c r="E310599" s="48"/>
      <c r="F310599" s="48"/>
    </row>
    <row r="310600" spans="2:6" ht="15" customHeight="1" x14ac:dyDescent="0.25">
      <c r="B310600" s="45"/>
      <c r="C310600" s="46"/>
      <c r="D310600" s="47"/>
      <c r="E310600" s="48"/>
      <c r="F310600" s="48"/>
    </row>
    <row r="310601" spans="2:6" ht="15" customHeight="1" x14ac:dyDescent="0.25">
      <c r="B310601" s="45"/>
      <c r="C310601" s="46"/>
      <c r="D310601" s="47"/>
      <c r="E310601" s="48"/>
      <c r="F310601" s="48"/>
    </row>
    <row r="310602" spans="2:6" ht="15" customHeight="1" x14ac:dyDescent="0.25">
      <c r="B310602" s="45"/>
      <c r="C310602" s="46"/>
      <c r="D310602" s="47"/>
      <c r="E310602" s="48"/>
      <c r="F310602" s="48"/>
    </row>
    <row r="310603" spans="2:6" ht="15" customHeight="1" x14ac:dyDescent="0.25">
      <c r="B310603" s="45"/>
      <c r="C310603" s="46"/>
      <c r="D310603" s="47"/>
      <c r="E310603" s="48"/>
      <c r="F310603" s="48"/>
    </row>
    <row r="310604" spans="2:6" ht="15" customHeight="1" x14ac:dyDescent="0.25">
      <c r="B310604" s="45"/>
      <c r="C310604" s="46"/>
      <c r="D310604" s="47"/>
      <c r="E310604" s="48"/>
      <c r="F310604" s="48"/>
    </row>
    <row r="310605" spans="2:6" ht="15" customHeight="1" x14ac:dyDescent="0.25">
      <c r="B310605" s="45"/>
      <c r="C310605" s="46"/>
      <c r="D310605" s="47"/>
      <c r="E310605" s="48"/>
      <c r="F310605" s="48"/>
    </row>
    <row r="310606" spans="2:6" ht="15" customHeight="1" x14ac:dyDescent="0.25">
      <c r="B310606" s="45"/>
      <c r="C310606" s="46"/>
      <c r="D310606" s="47"/>
      <c r="E310606" s="48"/>
      <c r="F310606" s="48"/>
    </row>
    <row r="310607" spans="2:6" ht="15" customHeight="1" x14ac:dyDescent="0.25">
      <c r="B310607" s="45"/>
      <c r="C310607" s="46"/>
      <c r="D310607" s="47"/>
      <c r="E310607" s="48"/>
      <c r="F310607" s="48"/>
    </row>
    <row r="310608" spans="2:6" ht="15" customHeight="1" x14ac:dyDescent="0.25">
      <c r="B310608" s="45"/>
      <c r="C310608" s="46"/>
      <c r="D310608" s="47"/>
      <c r="E310608" s="48"/>
      <c r="F310608" s="48"/>
    </row>
    <row r="310609" spans="2:6" ht="15" customHeight="1" x14ac:dyDescent="0.25">
      <c r="B310609" s="45"/>
      <c r="C310609" s="46"/>
      <c r="D310609" s="47"/>
      <c r="E310609" s="48"/>
      <c r="F310609" s="48"/>
    </row>
    <row r="310610" spans="2:6" ht="15" customHeight="1" x14ac:dyDescent="0.25">
      <c r="B310610" s="45"/>
      <c r="C310610" s="46"/>
      <c r="D310610" s="47"/>
      <c r="E310610" s="48"/>
      <c r="F310610" s="48"/>
    </row>
    <row r="310611" spans="2:6" ht="15" customHeight="1" x14ac:dyDescent="0.25">
      <c r="B310611" s="45"/>
      <c r="C310611" s="46"/>
      <c r="D310611" s="47"/>
      <c r="E310611" s="48"/>
      <c r="F310611" s="48"/>
    </row>
    <row r="310612" spans="2:6" ht="15" customHeight="1" x14ac:dyDescent="0.25">
      <c r="B310612" s="45"/>
      <c r="C310612" s="46"/>
      <c r="D310612" s="47"/>
      <c r="E310612" s="48"/>
      <c r="F310612" s="48"/>
    </row>
    <row r="310613" spans="2:6" ht="15" customHeight="1" x14ac:dyDescent="0.25">
      <c r="B310613" s="45"/>
      <c r="C310613" s="46"/>
      <c r="D310613" s="47"/>
      <c r="E310613" s="48"/>
      <c r="F310613" s="48"/>
    </row>
    <row r="310614" spans="2:6" ht="15" customHeight="1" x14ac:dyDescent="0.25">
      <c r="B310614" s="45"/>
      <c r="C310614" s="46"/>
      <c r="D310614" s="47"/>
      <c r="E310614" s="48"/>
      <c r="F310614" s="48"/>
    </row>
    <row r="310615" spans="2:6" ht="15" customHeight="1" x14ac:dyDescent="0.25">
      <c r="B310615" s="45"/>
      <c r="C310615" s="46"/>
      <c r="D310615" s="47"/>
      <c r="E310615" s="48"/>
      <c r="F310615" s="48"/>
    </row>
    <row r="310616" spans="2:6" ht="15" customHeight="1" x14ac:dyDescent="0.25">
      <c r="B310616" s="45"/>
      <c r="C310616" s="46"/>
      <c r="D310616" s="47"/>
      <c r="E310616" s="48"/>
      <c r="F310616" s="48"/>
    </row>
    <row r="310617" spans="2:6" ht="15" customHeight="1" x14ac:dyDescent="0.25">
      <c r="B310617" s="45"/>
      <c r="C310617" s="46"/>
      <c r="D310617" s="47"/>
      <c r="E310617" s="48"/>
      <c r="F310617" s="48"/>
    </row>
    <row r="310618" spans="2:6" ht="15" customHeight="1" x14ac:dyDescent="0.25">
      <c r="B310618" s="45"/>
      <c r="C310618" s="46"/>
      <c r="D310618" s="47"/>
      <c r="E310618" s="48"/>
      <c r="F310618" s="48"/>
    </row>
    <row r="310619" spans="2:6" ht="15" customHeight="1" x14ac:dyDescent="0.25">
      <c r="B310619" s="45"/>
      <c r="C310619" s="46"/>
      <c r="D310619" s="47"/>
      <c r="E310619" s="48"/>
      <c r="F310619" s="48"/>
    </row>
    <row r="310620" spans="2:6" ht="15" customHeight="1" x14ac:dyDescent="0.25">
      <c r="B310620" s="45"/>
      <c r="C310620" s="46"/>
      <c r="D310620" s="47"/>
      <c r="E310620" s="48"/>
      <c r="F310620" s="48"/>
    </row>
    <row r="310621" spans="2:6" ht="15" customHeight="1" x14ac:dyDescent="0.25">
      <c r="B310621" s="45"/>
      <c r="C310621" s="46"/>
      <c r="D310621" s="47"/>
      <c r="E310621" s="48"/>
      <c r="F310621" s="48"/>
    </row>
    <row r="310622" spans="2:6" ht="15" customHeight="1" x14ac:dyDescent="0.25">
      <c r="B310622" s="45"/>
      <c r="C310622" s="46"/>
      <c r="D310622" s="47"/>
      <c r="E310622" s="48"/>
      <c r="F310622" s="48"/>
    </row>
    <row r="310623" spans="2:6" ht="15" customHeight="1" x14ac:dyDescent="0.25">
      <c r="B310623" s="45"/>
      <c r="C310623" s="46"/>
      <c r="D310623" s="47"/>
      <c r="E310623" s="48"/>
      <c r="F310623" s="48"/>
    </row>
    <row r="310624" spans="2:6" ht="15" customHeight="1" x14ac:dyDescent="0.25">
      <c r="B310624" s="45"/>
      <c r="C310624" s="46"/>
      <c r="D310624" s="47"/>
      <c r="E310624" s="48"/>
      <c r="F310624" s="48"/>
    </row>
    <row r="310625" spans="2:6" ht="15" customHeight="1" x14ac:dyDescent="0.25">
      <c r="B310625" s="45"/>
      <c r="C310625" s="46"/>
      <c r="D310625" s="47"/>
      <c r="E310625" s="48"/>
      <c r="F310625" s="48"/>
    </row>
    <row r="310626" spans="2:6" ht="15" customHeight="1" x14ac:dyDescent="0.25">
      <c r="B310626" s="45"/>
      <c r="C310626" s="46"/>
      <c r="D310626" s="47"/>
      <c r="E310626" s="48"/>
      <c r="F310626" s="48"/>
    </row>
    <row r="310627" spans="2:6" ht="15" customHeight="1" x14ac:dyDescent="0.25">
      <c r="B310627" s="45"/>
      <c r="C310627" s="46"/>
      <c r="D310627" s="47"/>
      <c r="E310627" s="48"/>
      <c r="F310627" s="48"/>
    </row>
    <row r="310628" spans="2:6" ht="15" customHeight="1" x14ac:dyDescent="0.25">
      <c r="B310628" s="45"/>
      <c r="C310628" s="46"/>
      <c r="D310628" s="47"/>
      <c r="E310628" s="48"/>
      <c r="F310628" s="48"/>
    </row>
    <row r="310629" spans="2:6" ht="15" customHeight="1" x14ac:dyDescent="0.25">
      <c r="B310629" s="45"/>
      <c r="C310629" s="46"/>
      <c r="D310629" s="47"/>
      <c r="E310629" s="48"/>
      <c r="F310629" s="48"/>
    </row>
    <row r="310630" spans="2:6" ht="15" customHeight="1" x14ac:dyDescent="0.25">
      <c r="B310630" s="45"/>
      <c r="C310630" s="46"/>
      <c r="D310630" s="47"/>
      <c r="E310630" s="48"/>
      <c r="F310630" s="48"/>
    </row>
    <row r="310631" spans="2:6" ht="15" customHeight="1" x14ac:dyDescent="0.25">
      <c r="B310631" s="45"/>
      <c r="C310631" s="46"/>
      <c r="D310631" s="47"/>
      <c r="E310631" s="48"/>
      <c r="F310631" s="48"/>
    </row>
    <row r="310632" spans="2:6" ht="15" customHeight="1" x14ac:dyDescent="0.25">
      <c r="B310632" s="45"/>
      <c r="C310632" s="46"/>
      <c r="D310632" s="47"/>
      <c r="E310632" s="48"/>
      <c r="F310632" s="48"/>
    </row>
    <row r="310633" spans="2:6" ht="15" customHeight="1" x14ac:dyDescent="0.25">
      <c r="B310633" s="45"/>
      <c r="C310633" s="46"/>
      <c r="D310633" s="47"/>
      <c r="E310633" s="48"/>
      <c r="F310633" s="48"/>
    </row>
    <row r="310634" spans="2:6" ht="15" customHeight="1" x14ac:dyDescent="0.25">
      <c r="B310634" s="45"/>
      <c r="C310634" s="46"/>
      <c r="D310634" s="47"/>
      <c r="E310634" s="48"/>
      <c r="F310634" s="48"/>
    </row>
    <row r="310635" spans="2:6" ht="15" customHeight="1" x14ac:dyDescent="0.25">
      <c r="B310635" s="45"/>
      <c r="C310635" s="46"/>
      <c r="D310635" s="47"/>
      <c r="E310635" s="48"/>
      <c r="F310635" s="48"/>
    </row>
    <row r="310636" spans="2:6" ht="15" customHeight="1" x14ac:dyDescent="0.25">
      <c r="B310636" s="45"/>
      <c r="C310636" s="46"/>
      <c r="D310636" s="47"/>
      <c r="E310636" s="48"/>
      <c r="F310636" s="48"/>
    </row>
    <row r="310637" spans="2:6" ht="15" customHeight="1" x14ac:dyDescent="0.25">
      <c r="B310637" s="45"/>
      <c r="C310637" s="46"/>
      <c r="D310637" s="47"/>
      <c r="E310637" s="48"/>
      <c r="F310637" s="48"/>
    </row>
    <row r="310638" spans="2:6" ht="15" customHeight="1" x14ac:dyDescent="0.25">
      <c r="B310638" s="45"/>
      <c r="C310638" s="46"/>
      <c r="D310638" s="47"/>
      <c r="E310638" s="48"/>
      <c r="F310638" s="48"/>
    </row>
    <row r="310639" spans="2:6" ht="15" customHeight="1" x14ac:dyDescent="0.25">
      <c r="B310639" s="45"/>
      <c r="C310639" s="46"/>
      <c r="D310639" s="47"/>
      <c r="E310639" s="48"/>
      <c r="F310639" s="48"/>
    </row>
    <row r="310640" spans="2:6" ht="15" customHeight="1" x14ac:dyDescent="0.25">
      <c r="B310640" s="45"/>
      <c r="C310640" s="46"/>
      <c r="D310640" s="47"/>
      <c r="E310640" s="48"/>
      <c r="F310640" s="48"/>
    </row>
    <row r="310641" spans="2:6" ht="15" customHeight="1" x14ac:dyDescent="0.25">
      <c r="B310641" s="45"/>
      <c r="C310641" s="46"/>
      <c r="D310641" s="47"/>
      <c r="E310641" s="48"/>
      <c r="F310641" s="48"/>
    </row>
    <row r="310642" spans="2:6" ht="15" customHeight="1" x14ac:dyDescent="0.25">
      <c r="B310642" s="45"/>
      <c r="C310642" s="46"/>
      <c r="D310642" s="47"/>
      <c r="E310642" s="48"/>
      <c r="F310642" s="48"/>
    </row>
    <row r="310643" spans="2:6" ht="15" customHeight="1" x14ac:dyDescent="0.25">
      <c r="B310643" s="45"/>
      <c r="C310643" s="46"/>
      <c r="D310643" s="47"/>
      <c r="E310643" s="48"/>
      <c r="F310643" s="48"/>
    </row>
    <row r="310644" spans="2:6" ht="15" customHeight="1" x14ac:dyDescent="0.25">
      <c r="B310644" s="45"/>
      <c r="C310644" s="46"/>
      <c r="D310644" s="47"/>
      <c r="E310644" s="48"/>
      <c r="F310644" s="48"/>
    </row>
    <row r="310645" spans="2:6" ht="15" customHeight="1" x14ac:dyDescent="0.25">
      <c r="B310645" s="45"/>
      <c r="C310645" s="46"/>
      <c r="D310645" s="47"/>
      <c r="E310645" s="48"/>
      <c r="F310645" s="48"/>
    </row>
    <row r="310646" spans="2:6" ht="15" customHeight="1" x14ac:dyDescent="0.25">
      <c r="B310646" s="45"/>
      <c r="C310646" s="46"/>
      <c r="D310646" s="47"/>
      <c r="E310646" s="48"/>
      <c r="F310646" s="48"/>
    </row>
    <row r="310647" spans="2:6" ht="15" customHeight="1" x14ac:dyDescent="0.25">
      <c r="B310647" s="45"/>
      <c r="C310647" s="46"/>
      <c r="D310647" s="47"/>
      <c r="E310647" s="48"/>
      <c r="F310647" s="48"/>
    </row>
    <row r="310648" spans="2:6" ht="15" customHeight="1" x14ac:dyDescent="0.25">
      <c r="B310648" s="45"/>
      <c r="C310648" s="46"/>
      <c r="D310648" s="47"/>
      <c r="E310648" s="48"/>
      <c r="F310648" s="48"/>
    </row>
    <row r="310649" spans="2:6" ht="15" customHeight="1" x14ac:dyDescent="0.25">
      <c r="B310649" s="45"/>
      <c r="C310649" s="46"/>
      <c r="D310649" s="47"/>
      <c r="E310649" s="48"/>
      <c r="F310649" s="48"/>
    </row>
    <row r="310650" spans="2:6" ht="15" customHeight="1" x14ac:dyDescent="0.25">
      <c r="B310650" s="45"/>
      <c r="C310650" s="46"/>
      <c r="D310650" s="47"/>
      <c r="E310650" s="48"/>
      <c r="F310650" s="48"/>
    </row>
    <row r="310651" spans="2:6" ht="15" customHeight="1" x14ac:dyDescent="0.25">
      <c r="B310651" s="45"/>
      <c r="C310651" s="46"/>
      <c r="D310651" s="47"/>
      <c r="E310651" s="48"/>
      <c r="F310651" s="48"/>
    </row>
    <row r="310652" spans="2:6" ht="15" customHeight="1" x14ac:dyDescent="0.25">
      <c r="B310652" s="45"/>
      <c r="C310652" s="46"/>
      <c r="D310652" s="47"/>
      <c r="E310652" s="48"/>
      <c r="F310652" s="48"/>
    </row>
    <row r="310653" spans="2:6" ht="15" customHeight="1" x14ac:dyDescent="0.25">
      <c r="B310653" s="45"/>
      <c r="C310653" s="46"/>
      <c r="D310653" s="47"/>
      <c r="E310653" s="48"/>
      <c r="F310653" s="48"/>
    </row>
    <row r="310654" spans="2:6" ht="15" customHeight="1" x14ac:dyDescent="0.25">
      <c r="B310654" s="45"/>
      <c r="C310654" s="46"/>
      <c r="D310654" s="47"/>
      <c r="E310654" s="48"/>
      <c r="F310654" s="48"/>
    </row>
    <row r="310655" spans="2:6" ht="15" customHeight="1" x14ac:dyDescent="0.25">
      <c r="B310655" s="45"/>
      <c r="C310655" s="46"/>
      <c r="D310655" s="47"/>
      <c r="E310655" s="48"/>
      <c r="F310655" s="48"/>
    </row>
    <row r="310656" spans="2:6" ht="15" customHeight="1" x14ac:dyDescent="0.25">
      <c r="B310656" s="45"/>
      <c r="C310656" s="46"/>
      <c r="D310656" s="47"/>
      <c r="E310656" s="48"/>
      <c r="F310656" s="48"/>
    </row>
    <row r="310657" spans="2:6" ht="15" customHeight="1" x14ac:dyDescent="0.25">
      <c r="B310657" s="45"/>
      <c r="C310657" s="46"/>
      <c r="D310657" s="47"/>
      <c r="E310657" s="48"/>
      <c r="F310657" s="48"/>
    </row>
    <row r="310658" spans="2:6" ht="15" customHeight="1" x14ac:dyDescent="0.25">
      <c r="B310658" s="45"/>
      <c r="C310658" s="46"/>
      <c r="D310658" s="47"/>
      <c r="E310658" s="48"/>
      <c r="F310658" s="48"/>
    </row>
    <row r="310659" spans="2:6" ht="15" customHeight="1" x14ac:dyDescent="0.25">
      <c r="B310659" s="45"/>
      <c r="C310659" s="46"/>
      <c r="D310659" s="47"/>
      <c r="E310659" s="48"/>
      <c r="F310659" s="48"/>
    </row>
    <row r="310660" spans="2:6" ht="15" customHeight="1" x14ac:dyDescent="0.25">
      <c r="B310660" s="45"/>
      <c r="C310660" s="46"/>
      <c r="D310660" s="47"/>
      <c r="E310660" s="48"/>
      <c r="F310660" s="48"/>
    </row>
    <row r="310661" spans="2:6" ht="15" customHeight="1" x14ac:dyDescent="0.25">
      <c r="B310661" s="45"/>
      <c r="C310661" s="46"/>
      <c r="D310661" s="47"/>
      <c r="E310661" s="48"/>
      <c r="F310661" s="48"/>
    </row>
    <row r="310662" spans="2:6" ht="15" customHeight="1" x14ac:dyDescent="0.25">
      <c r="B310662" s="45"/>
      <c r="C310662" s="46"/>
      <c r="D310662" s="47"/>
      <c r="E310662" s="48"/>
      <c r="F310662" s="48"/>
    </row>
    <row r="310663" spans="2:6" ht="15" customHeight="1" x14ac:dyDescent="0.25">
      <c r="B310663" s="45"/>
      <c r="C310663" s="46"/>
      <c r="D310663" s="47"/>
      <c r="E310663" s="48"/>
      <c r="F310663" s="48"/>
    </row>
    <row r="310664" spans="2:6" ht="15" customHeight="1" x14ac:dyDescent="0.25">
      <c r="B310664" s="45"/>
      <c r="C310664" s="46"/>
      <c r="D310664" s="47"/>
      <c r="E310664" s="48"/>
      <c r="F310664" s="48"/>
    </row>
    <row r="310665" spans="2:6" ht="15" customHeight="1" x14ac:dyDescent="0.25">
      <c r="B310665" s="45"/>
      <c r="C310665" s="46"/>
      <c r="D310665" s="47"/>
      <c r="E310665" s="48"/>
      <c r="F310665" s="48"/>
    </row>
    <row r="310666" spans="2:6" ht="15" customHeight="1" x14ac:dyDescent="0.25">
      <c r="B310666" s="45"/>
      <c r="C310666" s="46"/>
      <c r="D310666" s="47"/>
      <c r="E310666" s="48"/>
      <c r="F310666" s="48"/>
    </row>
    <row r="310667" spans="2:6" ht="15" customHeight="1" x14ac:dyDescent="0.25">
      <c r="B310667" s="45"/>
      <c r="C310667" s="46"/>
      <c r="D310667" s="47"/>
      <c r="E310667" s="48"/>
      <c r="F310667" s="48"/>
    </row>
    <row r="310668" spans="2:6" ht="15" customHeight="1" x14ac:dyDescent="0.25">
      <c r="B310668" s="45"/>
      <c r="C310668" s="46"/>
      <c r="D310668" s="47"/>
      <c r="E310668" s="48"/>
      <c r="F310668" s="48"/>
    </row>
    <row r="310669" spans="2:6" ht="15" customHeight="1" x14ac:dyDescent="0.25">
      <c r="B310669" s="45"/>
      <c r="C310669" s="46"/>
      <c r="D310669" s="47"/>
      <c r="E310669" s="48"/>
      <c r="F310669" s="48"/>
    </row>
    <row r="310670" spans="2:6" ht="15" customHeight="1" x14ac:dyDescent="0.25">
      <c r="B310670" s="45"/>
      <c r="C310670" s="46"/>
      <c r="D310670" s="47"/>
      <c r="E310670" s="48"/>
      <c r="F310670" s="48"/>
    </row>
    <row r="310671" spans="2:6" ht="15" customHeight="1" x14ac:dyDescent="0.25">
      <c r="B310671" s="45"/>
      <c r="C310671" s="46"/>
      <c r="D310671" s="47"/>
      <c r="E310671" s="48"/>
      <c r="F310671" s="48"/>
    </row>
    <row r="310672" spans="2:6" ht="15" customHeight="1" x14ac:dyDescent="0.25">
      <c r="B310672" s="45"/>
      <c r="C310672" s="46"/>
      <c r="D310672" s="47"/>
      <c r="E310672" s="48"/>
      <c r="F310672" s="48"/>
    </row>
    <row r="310673" spans="2:6" ht="15" customHeight="1" x14ac:dyDescent="0.25">
      <c r="B310673" s="45"/>
      <c r="C310673" s="46"/>
      <c r="D310673" s="47"/>
      <c r="E310673" s="48"/>
      <c r="F310673" s="48"/>
    </row>
    <row r="310674" spans="2:6" ht="15" customHeight="1" x14ac:dyDescent="0.25">
      <c r="B310674" s="45"/>
      <c r="C310674" s="46"/>
      <c r="D310674" s="47"/>
      <c r="E310674" s="48"/>
      <c r="F310674" s="48"/>
    </row>
    <row r="310675" spans="2:6" ht="15" customHeight="1" x14ac:dyDescent="0.25">
      <c r="B310675" s="45"/>
      <c r="C310675" s="46"/>
      <c r="D310675" s="47"/>
      <c r="E310675" s="48"/>
      <c r="F310675" s="48"/>
    </row>
    <row r="310676" spans="2:6" ht="15" customHeight="1" x14ac:dyDescent="0.25">
      <c r="B310676" s="45"/>
      <c r="C310676" s="46"/>
      <c r="D310676" s="47"/>
      <c r="E310676" s="48"/>
      <c r="F310676" s="48"/>
    </row>
    <row r="310677" spans="2:6" ht="15" customHeight="1" x14ac:dyDescent="0.25">
      <c r="B310677" s="45"/>
      <c r="C310677" s="46"/>
      <c r="D310677" s="47"/>
      <c r="E310677" s="48"/>
      <c r="F310677" s="48"/>
    </row>
    <row r="310678" spans="2:6" ht="15" customHeight="1" x14ac:dyDescent="0.25">
      <c r="B310678" s="45"/>
      <c r="C310678" s="46"/>
      <c r="D310678" s="47"/>
      <c r="E310678" s="48"/>
      <c r="F310678" s="48"/>
    </row>
    <row r="310679" spans="2:6" ht="15" customHeight="1" x14ac:dyDescent="0.25">
      <c r="B310679" s="45"/>
      <c r="C310679" s="46"/>
      <c r="D310679" s="47"/>
      <c r="E310679" s="48"/>
      <c r="F310679" s="48"/>
    </row>
    <row r="310680" spans="2:6" ht="15" customHeight="1" x14ac:dyDescent="0.25">
      <c r="B310680" s="45"/>
      <c r="C310680" s="46"/>
      <c r="D310680" s="47"/>
      <c r="E310680" s="48"/>
      <c r="F310680" s="48"/>
    </row>
    <row r="310681" spans="2:6" ht="15" customHeight="1" x14ac:dyDescent="0.25">
      <c r="B310681" s="45"/>
      <c r="C310681" s="46"/>
      <c r="D310681" s="47"/>
      <c r="E310681" s="48"/>
      <c r="F310681" s="48"/>
    </row>
    <row r="310682" spans="2:6" ht="15" customHeight="1" x14ac:dyDescent="0.25">
      <c r="B310682" s="45"/>
      <c r="C310682" s="46"/>
      <c r="D310682" s="47"/>
      <c r="E310682" s="48"/>
      <c r="F310682" s="48"/>
    </row>
    <row r="310683" spans="2:6" ht="15" customHeight="1" x14ac:dyDescent="0.25">
      <c r="B310683" s="45"/>
      <c r="C310683" s="46"/>
      <c r="D310683" s="47"/>
      <c r="E310683" s="48"/>
      <c r="F310683" s="48"/>
    </row>
    <row r="310684" spans="2:6" ht="15" customHeight="1" x14ac:dyDescent="0.25">
      <c r="B310684" s="45"/>
      <c r="C310684" s="46"/>
      <c r="D310684" s="47"/>
      <c r="E310684" s="48"/>
      <c r="F310684" s="48"/>
    </row>
    <row r="310685" spans="2:6" ht="15" customHeight="1" x14ac:dyDescent="0.25">
      <c r="B310685" s="45"/>
      <c r="C310685" s="46"/>
      <c r="D310685" s="47"/>
      <c r="E310685" s="48"/>
      <c r="F310685" s="48"/>
    </row>
    <row r="310686" spans="2:6" ht="15" customHeight="1" x14ac:dyDescent="0.25">
      <c r="B310686" s="45"/>
      <c r="C310686" s="46"/>
      <c r="D310686" s="47"/>
      <c r="E310686" s="48"/>
      <c r="F310686" s="48"/>
    </row>
    <row r="310687" spans="2:6" ht="15" customHeight="1" x14ac:dyDescent="0.25">
      <c r="B310687" s="45"/>
      <c r="C310687" s="46"/>
      <c r="D310687" s="47"/>
      <c r="E310687" s="48"/>
      <c r="F310687" s="48"/>
    </row>
    <row r="310688" spans="2:6" ht="15" customHeight="1" x14ac:dyDescent="0.25">
      <c r="B310688" s="45"/>
      <c r="C310688" s="46"/>
      <c r="D310688" s="47"/>
      <c r="E310688" s="48"/>
      <c r="F310688" s="48"/>
    </row>
    <row r="310689" spans="2:6" ht="15" customHeight="1" x14ac:dyDescent="0.25">
      <c r="B310689" s="45"/>
      <c r="C310689" s="46"/>
      <c r="D310689" s="47"/>
      <c r="E310689" s="48"/>
      <c r="F310689" s="48"/>
    </row>
    <row r="310690" spans="2:6" ht="15" customHeight="1" x14ac:dyDescent="0.25">
      <c r="B310690" s="45"/>
      <c r="C310690" s="46"/>
      <c r="D310690" s="47"/>
      <c r="E310690" s="48"/>
      <c r="F310690" s="48"/>
    </row>
    <row r="310691" spans="2:6" ht="15" customHeight="1" x14ac:dyDescent="0.25">
      <c r="B310691" s="45"/>
      <c r="C310691" s="46"/>
      <c r="D310691" s="47"/>
      <c r="E310691" s="48"/>
      <c r="F310691" s="48"/>
    </row>
    <row r="310692" spans="2:6" ht="15" customHeight="1" x14ac:dyDescent="0.25">
      <c r="B310692" s="45"/>
      <c r="C310692" s="46"/>
      <c r="D310692" s="47"/>
      <c r="E310692" s="48"/>
      <c r="F310692" s="48"/>
    </row>
    <row r="310693" spans="2:6" ht="15" customHeight="1" x14ac:dyDescent="0.25">
      <c r="B310693" s="45"/>
      <c r="C310693" s="46"/>
      <c r="D310693" s="47"/>
      <c r="E310693" s="48"/>
      <c r="F310693" s="48"/>
    </row>
    <row r="310694" spans="2:6" ht="15" customHeight="1" x14ac:dyDescent="0.25">
      <c r="B310694" s="45"/>
      <c r="C310694" s="46"/>
      <c r="D310694" s="47"/>
      <c r="E310694" s="48"/>
      <c r="F310694" s="48"/>
    </row>
    <row r="310695" spans="2:6" ht="15" customHeight="1" x14ac:dyDescent="0.25">
      <c r="B310695" s="45"/>
      <c r="C310695" s="46"/>
      <c r="D310695" s="47"/>
      <c r="E310695" s="48"/>
      <c r="F310695" s="48"/>
    </row>
    <row r="310696" spans="2:6" ht="15" customHeight="1" x14ac:dyDescent="0.25">
      <c r="B310696" s="45"/>
      <c r="C310696" s="46"/>
      <c r="D310696" s="47"/>
      <c r="E310696" s="48"/>
      <c r="F310696" s="48"/>
    </row>
    <row r="310697" spans="2:6" ht="15" customHeight="1" x14ac:dyDescent="0.25">
      <c r="B310697" s="45"/>
      <c r="C310697" s="46"/>
      <c r="D310697" s="47"/>
      <c r="E310697" s="48"/>
      <c r="F310697" s="48"/>
    </row>
    <row r="310698" spans="2:6" ht="15" customHeight="1" x14ac:dyDescent="0.25">
      <c r="B310698" s="45"/>
      <c r="C310698" s="46"/>
      <c r="D310698" s="47"/>
      <c r="E310698" s="48"/>
      <c r="F310698" s="48"/>
    </row>
    <row r="310699" spans="2:6" ht="15" customHeight="1" x14ac:dyDescent="0.25">
      <c r="B310699" s="45"/>
      <c r="C310699" s="46"/>
      <c r="D310699" s="47"/>
      <c r="E310699" s="48"/>
      <c r="F310699" s="48"/>
    </row>
    <row r="310700" spans="2:6" ht="15" customHeight="1" x14ac:dyDescent="0.25">
      <c r="B310700" s="45"/>
      <c r="C310700" s="46"/>
      <c r="D310700" s="47"/>
      <c r="E310700" s="48"/>
      <c r="F310700" s="48"/>
    </row>
    <row r="310701" spans="2:6" ht="15" customHeight="1" x14ac:dyDescent="0.25">
      <c r="B310701" s="45"/>
      <c r="C310701" s="46"/>
      <c r="D310701" s="47"/>
      <c r="E310701" s="48"/>
      <c r="F310701" s="48"/>
    </row>
    <row r="310702" spans="2:6" ht="15" customHeight="1" x14ac:dyDescent="0.25">
      <c r="B310702" s="45"/>
      <c r="C310702" s="46"/>
      <c r="D310702" s="47"/>
      <c r="E310702" s="48"/>
      <c r="F310702" s="48"/>
    </row>
    <row r="310703" spans="2:6" ht="15" customHeight="1" x14ac:dyDescent="0.25">
      <c r="B310703" s="45"/>
      <c r="C310703" s="46"/>
      <c r="D310703" s="47"/>
      <c r="E310703" s="48"/>
      <c r="F310703" s="48"/>
    </row>
    <row r="310704" spans="2:6" ht="15" customHeight="1" x14ac:dyDescent="0.25">
      <c r="B310704" s="45"/>
      <c r="C310704" s="46"/>
      <c r="D310704" s="47"/>
      <c r="E310704" s="48"/>
      <c r="F310704" s="48"/>
    </row>
    <row r="310705" spans="2:6" ht="15" customHeight="1" x14ac:dyDescent="0.25">
      <c r="B310705" s="45"/>
      <c r="C310705" s="46"/>
      <c r="D310705" s="47"/>
      <c r="E310705" s="48"/>
      <c r="F310705" s="48"/>
    </row>
    <row r="310706" spans="2:6" ht="15" customHeight="1" x14ac:dyDescent="0.25">
      <c r="B310706" s="45"/>
      <c r="C310706" s="46"/>
      <c r="D310706" s="47"/>
      <c r="E310706" s="48"/>
      <c r="F310706" s="48"/>
    </row>
    <row r="310707" spans="2:6" ht="15" customHeight="1" x14ac:dyDescent="0.25">
      <c r="B310707" s="45"/>
      <c r="C310707" s="46"/>
      <c r="D310707" s="47"/>
      <c r="E310707" s="48"/>
      <c r="F310707" s="48"/>
    </row>
    <row r="310708" spans="2:6" ht="15" customHeight="1" x14ac:dyDescent="0.25">
      <c r="B310708" s="45"/>
      <c r="C310708" s="46"/>
      <c r="D310708" s="47"/>
      <c r="E310708" s="48"/>
      <c r="F310708" s="48"/>
    </row>
    <row r="310709" spans="2:6" ht="15" customHeight="1" x14ac:dyDescent="0.25">
      <c r="B310709" s="45"/>
      <c r="C310709" s="46"/>
      <c r="D310709" s="47"/>
      <c r="E310709" s="48"/>
      <c r="F310709" s="48"/>
    </row>
    <row r="310710" spans="2:6" ht="15" customHeight="1" x14ac:dyDescent="0.25">
      <c r="B310710" s="45"/>
      <c r="C310710" s="46"/>
      <c r="D310710" s="47"/>
      <c r="E310710" s="48"/>
      <c r="F310710" s="48"/>
    </row>
    <row r="310711" spans="2:6" ht="15" customHeight="1" x14ac:dyDescent="0.25">
      <c r="B310711" s="45"/>
      <c r="C310711" s="46"/>
      <c r="D310711" s="47"/>
      <c r="E310711" s="48"/>
      <c r="F310711" s="48"/>
    </row>
    <row r="310712" spans="2:6" ht="15" customHeight="1" x14ac:dyDescent="0.25">
      <c r="B310712" s="45"/>
      <c r="C310712" s="46"/>
      <c r="D310712" s="47"/>
      <c r="E310712" s="48"/>
      <c r="F310712" s="48"/>
    </row>
    <row r="310713" spans="2:6" ht="15" customHeight="1" x14ac:dyDescent="0.25">
      <c r="B310713" s="45"/>
      <c r="C310713" s="46"/>
      <c r="D310713" s="47"/>
      <c r="E310713" s="48"/>
      <c r="F310713" s="48"/>
    </row>
    <row r="310714" spans="2:6" ht="15" customHeight="1" x14ac:dyDescent="0.25">
      <c r="B310714" s="45"/>
      <c r="C310714" s="46"/>
      <c r="D310714" s="47"/>
      <c r="E310714" s="48"/>
      <c r="F310714" s="48"/>
    </row>
    <row r="310715" spans="2:6" ht="15" customHeight="1" x14ac:dyDescent="0.25">
      <c r="B310715" s="45"/>
      <c r="C310715" s="46"/>
      <c r="D310715" s="47"/>
      <c r="E310715" s="48"/>
      <c r="F310715" s="48"/>
    </row>
    <row r="310716" spans="2:6" ht="15" customHeight="1" x14ac:dyDescent="0.25">
      <c r="B310716" s="45"/>
      <c r="C310716" s="46"/>
      <c r="D310716" s="47"/>
      <c r="E310716" s="48"/>
      <c r="F310716" s="48"/>
    </row>
    <row r="310717" spans="2:6" ht="15" customHeight="1" x14ac:dyDescent="0.25">
      <c r="B310717" s="45"/>
      <c r="C310717" s="46"/>
      <c r="D310717" s="47"/>
      <c r="E310717" s="48"/>
      <c r="F310717" s="48"/>
    </row>
    <row r="310718" spans="2:6" ht="15" customHeight="1" x14ac:dyDescent="0.25">
      <c r="B310718" s="45"/>
      <c r="C310718" s="46"/>
      <c r="D310718" s="47"/>
      <c r="E310718" s="48"/>
      <c r="F310718" s="48"/>
    </row>
    <row r="310719" spans="2:6" ht="15" customHeight="1" x14ac:dyDescent="0.25">
      <c r="B310719" s="45"/>
      <c r="C310719" s="46"/>
      <c r="D310719" s="47"/>
      <c r="E310719" s="48"/>
      <c r="F310719" s="48"/>
    </row>
    <row r="310720" spans="2:6" ht="15" customHeight="1" x14ac:dyDescent="0.25">
      <c r="B310720" s="45"/>
      <c r="C310720" s="46"/>
      <c r="D310720" s="47"/>
      <c r="E310720" s="48"/>
      <c r="F310720" s="48"/>
    </row>
    <row r="310721" spans="2:6" ht="15" customHeight="1" x14ac:dyDescent="0.25">
      <c r="B310721" s="45"/>
      <c r="C310721" s="46"/>
      <c r="D310721" s="47"/>
      <c r="E310721" s="48"/>
      <c r="F310721" s="48"/>
    </row>
    <row r="310722" spans="2:6" ht="15" customHeight="1" x14ac:dyDescent="0.25">
      <c r="B310722" s="45"/>
      <c r="C310722" s="46"/>
      <c r="D310722" s="47"/>
      <c r="E310722" s="48"/>
      <c r="F310722" s="48"/>
    </row>
    <row r="310723" spans="2:6" ht="15" customHeight="1" x14ac:dyDescent="0.25">
      <c r="B310723" s="45"/>
      <c r="C310723" s="46"/>
      <c r="D310723" s="47"/>
      <c r="E310723" s="48"/>
      <c r="F310723" s="48"/>
    </row>
    <row r="310724" spans="2:6" ht="15" customHeight="1" x14ac:dyDescent="0.25">
      <c r="B310724" s="45"/>
      <c r="C310724" s="46"/>
      <c r="D310724" s="47"/>
      <c r="E310724" s="48"/>
      <c r="F310724" s="48"/>
    </row>
    <row r="310725" spans="2:6" ht="15" customHeight="1" x14ac:dyDescent="0.25">
      <c r="B310725" s="45"/>
      <c r="C310725" s="46"/>
      <c r="D310725" s="47"/>
      <c r="E310725" s="48"/>
      <c r="F310725" s="48"/>
    </row>
    <row r="310726" spans="2:6" ht="15" customHeight="1" x14ac:dyDescent="0.25">
      <c r="B310726" s="45"/>
      <c r="C310726" s="46"/>
      <c r="D310726" s="47"/>
      <c r="E310726" s="48"/>
      <c r="F310726" s="48"/>
    </row>
    <row r="310727" spans="2:6" ht="15" customHeight="1" x14ac:dyDescent="0.25">
      <c r="B310727" s="45"/>
      <c r="C310727" s="46"/>
      <c r="D310727" s="47"/>
      <c r="E310727" s="48"/>
      <c r="F310727" s="48"/>
    </row>
    <row r="310728" spans="2:6" ht="15" customHeight="1" x14ac:dyDescent="0.25">
      <c r="B310728" s="45"/>
      <c r="C310728" s="46"/>
      <c r="D310728" s="47"/>
      <c r="E310728" s="48"/>
      <c r="F310728" s="48"/>
    </row>
    <row r="310729" spans="2:6" ht="15" customHeight="1" x14ac:dyDescent="0.25">
      <c r="B310729" s="45"/>
      <c r="C310729" s="46"/>
      <c r="D310729" s="47"/>
      <c r="E310729" s="48"/>
      <c r="F310729" s="48"/>
    </row>
    <row r="310730" spans="2:6" ht="15" customHeight="1" x14ac:dyDescent="0.25">
      <c r="B310730" s="45"/>
      <c r="C310730" s="46"/>
      <c r="D310730" s="47"/>
      <c r="E310730" s="48"/>
      <c r="F310730" s="48"/>
    </row>
    <row r="310731" spans="2:6" ht="15" customHeight="1" x14ac:dyDescent="0.25">
      <c r="B310731" s="45"/>
      <c r="C310731" s="46"/>
      <c r="D310731" s="47"/>
      <c r="E310731" s="48"/>
      <c r="F310731" s="48"/>
    </row>
    <row r="310732" spans="2:6" ht="15" customHeight="1" x14ac:dyDescent="0.25">
      <c r="B310732" s="45"/>
      <c r="C310732" s="46"/>
      <c r="D310732" s="47"/>
      <c r="E310732" s="48"/>
      <c r="F310732" s="48"/>
    </row>
    <row r="310733" spans="2:6" ht="15" customHeight="1" x14ac:dyDescent="0.25">
      <c r="B310733" s="45"/>
      <c r="C310733" s="46"/>
      <c r="D310733" s="47"/>
      <c r="E310733" s="48"/>
      <c r="F310733" s="48"/>
    </row>
    <row r="310734" spans="2:6" ht="15" customHeight="1" x14ac:dyDescent="0.25">
      <c r="B310734" s="45"/>
      <c r="C310734" s="46"/>
      <c r="D310734" s="47"/>
      <c r="E310734" s="48"/>
      <c r="F310734" s="48"/>
    </row>
    <row r="310735" spans="2:6" ht="15" customHeight="1" x14ac:dyDescent="0.25">
      <c r="B310735" s="45"/>
      <c r="C310735" s="46"/>
      <c r="D310735" s="47"/>
      <c r="E310735" s="48"/>
      <c r="F310735" s="48"/>
    </row>
    <row r="310736" spans="2:6" ht="15" customHeight="1" x14ac:dyDescent="0.25">
      <c r="B310736" s="45"/>
      <c r="C310736" s="46"/>
      <c r="D310736" s="47"/>
      <c r="E310736" s="48"/>
      <c r="F310736" s="48"/>
    </row>
    <row r="310737" spans="2:6" ht="15" customHeight="1" x14ac:dyDescent="0.25">
      <c r="B310737" s="45"/>
      <c r="C310737" s="46"/>
      <c r="D310737" s="47"/>
      <c r="E310737" s="48"/>
      <c r="F310737" s="48"/>
    </row>
    <row r="310738" spans="2:6" ht="15" customHeight="1" x14ac:dyDescent="0.25">
      <c r="B310738" s="45"/>
      <c r="C310738" s="46"/>
      <c r="D310738" s="47"/>
      <c r="E310738" s="48"/>
      <c r="F310738" s="48"/>
    </row>
    <row r="310739" spans="2:6" ht="15" customHeight="1" x14ac:dyDescent="0.25">
      <c r="B310739" s="45"/>
      <c r="C310739" s="46"/>
      <c r="D310739" s="47"/>
      <c r="E310739" s="48"/>
      <c r="F310739" s="48"/>
    </row>
    <row r="310740" spans="2:6" ht="15" customHeight="1" x14ac:dyDescent="0.25">
      <c r="B310740" s="45"/>
      <c r="C310740" s="46"/>
      <c r="D310740" s="47"/>
      <c r="E310740" s="48"/>
      <c r="F310740" s="48"/>
    </row>
    <row r="310741" spans="2:6" ht="15" customHeight="1" x14ac:dyDescent="0.25">
      <c r="B310741" s="45"/>
      <c r="C310741" s="46"/>
      <c r="D310741" s="47"/>
      <c r="E310741" s="48"/>
      <c r="F310741" s="48"/>
    </row>
    <row r="310742" spans="2:6" ht="15" customHeight="1" x14ac:dyDescent="0.25">
      <c r="B310742" s="45"/>
      <c r="C310742" s="46"/>
      <c r="D310742" s="47"/>
      <c r="E310742" s="48"/>
      <c r="F310742" s="48"/>
    </row>
    <row r="310743" spans="2:6" ht="15" customHeight="1" x14ac:dyDescent="0.25">
      <c r="B310743" s="45"/>
      <c r="C310743" s="46"/>
      <c r="D310743" s="47"/>
      <c r="E310743" s="48"/>
      <c r="F310743" s="48"/>
    </row>
    <row r="310744" spans="2:6" ht="15" customHeight="1" x14ac:dyDescent="0.25">
      <c r="B310744" s="45"/>
      <c r="C310744" s="46"/>
      <c r="D310744" s="47"/>
      <c r="E310744" s="48"/>
      <c r="F310744" s="48"/>
    </row>
    <row r="310745" spans="2:6" ht="15" customHeight="1" x14ac:dyDescent="0.25">
      <c r="B310745" s="45"/>
      <c r="C310745" s="46"/>
      <c r="D310745" s="47"/>
      <c r="E310745" s="48"/>
      <c r="F310745" s="48"/>
    </row>
    <row r="310746" spans="2:6" ht="15" customHeight="1" x14ac:dyDescent="0.25">
      <c r="B310746" s="45"/>
      <c r="C310746" s="46"/>
      <c r="D310746" s="47"/>
      <c r="E310746" s="48"/>
      <c r="F310746" s="48"/>
    </row>
    <row r="310747" spans="2:6" ht="15" customHeight="1" x14ac:dyDescent="0.25">
      <c r="B310747" s="45"/>
      <c r="C310747" s="46"/>
      <c r="D310747" s="47"/>
      <c r="E310747" s="48"/>
      <c r="F310747" s="48"/>
    </row>
    <row r="310748" spans="2:6" ht="15" customHeight="1" x14ac:dyDescent="0.25">
      <c r="B310748" s="45"/>
      <c r="C310748" s="46"/>
      <c r="D310748" s="47"/>
      <c r="E310748" s="48"/>
      <c r="F310748" s="48"/>
    </row>
    <row r="310749" spans="2:6" ht="15" customHeight="1" x14ac:dyDescent="0.25">
      <c r="B310749" s="45"/>
      <c r="C310749" s="46"/>
      <c r="D310749" s="47"/>
      <c r="E310749" s="48"/>
      <c r="F310749" s="48"/>
    </row>
    <row r="310750" spans="2:6" ht="15" customHeight="1" x14ac:dyDescent="0.25">
      <c r="B310750" s="45"/>
      <c r="C310750" s="46"/>
      <c r="D310750" s="47"/>
      <c r="E310750" s="48"/>
      <c r="F310750" s="48"/>
    </row>
    <row r="310751" spans="2:6" ht="15" customHeight="1" x14ac:dyDescent="0.25">
      <c r="B310751" s="45"/>
      <c r="C310751" s="46"/>
      <c r="D310751" s="47"/>
      <c r="E310751" s="48"/>
      <c r="F310751" s="48"/>
    </row>
    <row r="310752" spans="2:6" ht="15" customHeight="1" x14ac:dyDescent="0.25">
      <c r="B310752" s="45"/>
      <c r="C310752" s="46"/>
      <c r="D310752" s="47"/>
      <c r="E310752" s="48"/>
      <c r="F310752" s="48"/>
    </row>
    <row r="310753" spans="2:6" ht="15" customHeight="1" x14ac:dyDescent="0.25">
      <c r="B310753" s="45"/>
      <c r="C310753" s="46"/>
      <c r="D310753" s="47"/>
      <c r="E310753" s="48"/>
      <c r="F310753" s="48"/>
    </row>
    <row r="310754" spans="2:6" ht="15" customHeight="1" x14ac:dyDescent="0.25">
      <c r="B310754" s="45"/>
      <c r="C310754" s="46"/>
      <c r="D310754" s="47"/>
      <c r="E310754" s="48"/>
      <c r="F310754" s="48"/>
    </row>
    <row r="310755" spans="2:6" ht="15" customHeight="1" x14ac:dyDescent="0.25">
      <c r="B310755" s="45"/>
      <c r="C310755" s="46"/>
      <c r="D310755" s="47"/>
      <c r="E310755" s="48"/>
      <c r="F310755" s="48"/>
    </row>
    <row r="310756" spans="2:6" ht="15" customHeight="1" x14ac:dyDescent="0.25">
      <c r="B310756" s="45"/>
      <c r="C310756" s="46"/>
      <c r="D310756" s="47"/>
      <c r="E310756" s="48"/>
      <c r="F310756" s="48"/>
    </row>
    <row r="310757" spans="2:6" ht="15" customHeight="1" x14ac:dyDescent="0.25">
      <c r="B310757" s="45"/>
      <c r="C310757" s="46"/>
      <c r="D310757" s="47"/>
      <c r="E310757" s="48"/>
      <c r="F310757" s="48"/>
    </row>
    <row r="310758" spans="2:6" ht="15" customHeight="1" x14ac:dyDescent="0.25">
      <c r="B310758" s="45"/>
      <c r="C310758" s="46"/>
      <c r="D310758" s="47"/>
      <c r="E310758" s="48"/>
      <c r="F310758" s="48"/>
    </row>
    <row r="310759" spans="2:6" ht="15" customHeight="1" x14ac:dyDescent="0.25">
      <c r="B310759" s="45"/>
      <c r="C310759" s="46"/>
      <c r="D310759" s="47"/>
      <c r="E310759" s="48"/>
      <c r="F310759" s="48"/>
    </row>
    <row r="310760" spans="2:6" ht="15" customHeight="1" x14ac:dyDescent="0.25">
      <c r="B310760" s="45"/>
      <c r="C310760" s="46"/>
      <c r="D310760" s="47"/>
      <c r="E310760" s="48"/>
      <c r="F310760" s="48"/>
    </row>
    <row r="310761" spans="2:6" ht="15" customHeight="1" x14ac:dyDescent="0.25">
      <c r="B310761" s="45"/>
      <c r="C310761" s="46"/>
      <c r="D310761" s="47"/>
      <c r="E310761" s="48"/>
      <c r="F310761" s="48"/>
    </row>
    <row r="310762" spans="2:6" ht="15" customHeight="1" x14ac:dyDescent="0.25">
      <c r="B310762" s="45"/>
      <c r="C310762" s="46"/>
      <c r="D310762" s="47"/>
      <c r="E310762" s="48"/>
      <c r="F310762" s="48"/>
    </row>
    <row r="310763" spans="2:6" ht="15" customHeight="1" x14ac:dyDescent="0.25">
      <c r="B310763" s="45"/>
      <c r="C310763" s="46"/>
      <c r="D310763" s="47"/>
      <c r="E310763" s="48"/>
      <c r="F310763" s="48"/>
    </row>
    <row r="310764" spans="2:6" ht="15" customHeight="1" x14ac:dyDescent="0.25">
      <c r="B310764" s="45"/>
      <c r="C310764" s="46"/>
      <c r="D310764" s="47"/>
      <c r="E310764" s="48"/>
      <c r="F310764" s="48"/>
    </row>
    <row r="310765" spans="2:6" ht="15" customHeight="1" x14ac:dyDescent="0.25">
      <c r="B310765" s="45"/>
      <c r="C310765" s="46"/>
      <c r="D310765" s="47"/>
      <c r="E310765" s="48"/>
      <c r="F310765" s="48"/>
    </row>
    <row r="310766" spans="2:6" ht="15" customHeight="1" x14ac:dyDescent="0.25">
      <c r="B310766" s="45"/>
      <c r="C310766" s="46"/>
      <c r="D310766" s="47"/>
      <c r="E310766" s="48"/>
      <c r="F310766" s="48"/>
    </row>
    <row r="310767" spans="2:6" ht="15" customHeight="1" x14ac:dyDescent="0.25">
      <c r="B310767" s="45"/>
      <c r="C310767" s="46"/>
      <c r="D310767" s="47"/>
      <c r="E310767" s="48"/>
      <c r="F310767" s="48"/>
    </row>
    <row r="310768" spans="2:6" ht="15" customHeight="1" x14ac:dyDescent="0.25">
      <c r="B310768" s="45"/>
      <c r="C310768" s="46"/>
      <c r="D310768" s="47"/>
      <c r="E310768" s="48"/>
      <c r="F310768" s="48"/>
    </row>
    <row r="310769" spans="2:6" ht="15" customHeight="1" x14ac:dyDescent="0.25">
      <c r="B310769" s="45"/>
      <c r="C310769" s="46"/>
      <c r="D310769" s="47"/>
      <c r="E310769" s="48"/>
      <c r="F310769" s="48"/>
    </row>
    <row r="310770" spans="2:6" ht="15" customHeight="1" x14ac:dyDescent="0.25">
      <c r="B310770" s="45"/>
      <c r="C310770" s="46"/>
      <c r="D310770" s="47"/>
      <c r="E310770" s="48"/>
      <c r="F310770" s="48"/>
    </row>
    <row r="310771" spans="2:6" ht="15" customHeight="1" x14ac:dyDescent="0.25">
      <c r="B310771" s="45"/>
      <c r="C310771" s="46"/>
      <c r="D310771" s="47"/>
      <c r="E310771" s="48"/>
      <c r="F310771" s="48"/>
    </row>
    <row r="310772" spans="2:6" ht="15" customHeight="1" x14ac:dyDescent="0.25">
      <c r="B310772" s="45"/>
      <c r="C310772" s="46"/>
      <c r="D310772" s="47"/>
      <c r="E310772" s="48"/>
      <c r="F310772" s="48"/>
    </row>
    <row r="310773" spans="2:6" ht="15" customHeight="1" x14ac:dyDescent="0.25">
      <c r="B310773" s="45"/>
      <c r="C310773" s="46"/>
      <c r="D310773" s="47"/>
      <c r="E310773" s="48"/>
      <c r="F310773" s="48"/>
    </row>
    <row r="310774" spans="2:6" ht="15" customHeight="1" x14ac:dyDescent="0.25">
      <c r="B310774" s="45"/>
      <c r="C310774" s="46"/>
      <c r="D310774" s="47"/>
      <c r="E310774" s="48"/>
      <c r="F310774" s="48"/>
    </row>
    <row r="310775" spans="2:6" ht="15" customHeight="1" x14ac:dyDescent="0.25">
      <c r="B310775" s="45"/>
      <c r="C310775" s="46"/>
      <c r="D310775" s="47"/>
      <c r="E310775" s="48"/>
      <c r="F310775" s="48"/>
    </row>
    <row r="310776" spans="2:6" ht="15" customHeight="1" x14ac:dyDescent="0.25">
      <c r="B310776" s="45"/>
      <c r="C310776" s="46"/>
      <c r="D310776" s="47"/>
      <c r="E310776" s="48"/>
      <c r="F310776" s="48"/>
    </row>
    <row r="310777" spans="2:6" ht="15" customHeight="1" x14ac:dyDescent="0.25">
      <c r="B310777" s="45"/>
      <c r="C310777" s="46"/>
      <c r="D310777" s="47"/>
      <c r="E310777" s="48"/>
      <c r="F310777" s="48"/>
    </row>
    <row r="310778" spans="2:6" ht="15" customHeight="1" x14ac:dyDescent="0.25">
      <c r="B310778" s="45"/>
      <c r="C310778" s="46"/>
      <c r="D310778" s="47"/>
      <c r="E310778" s="48"/>
      <c r="F310778" s="48"/>
    </row>
    <row r="310779" spans="2:6" ht="15" customHeight="1" x14ac:dyDescent="0.25">
      <c r="B310779" s="45"/>
      <c r="C310779" s="46"/>
      <c r="D310779" s="47"/>
      <c r="E310779" s="48"/>
      <c r="F310779" s="48"/>
    </row>
    <row r="310780" spans="2:6" ht="15" customHeight="1" x14ac:dyDescent="0.25">
      <c r="B310780" s="45"/>
      <c r="C310780" s="46"/>
      <c r="D310780" s="47"/>
      <c r="E310780" s="48"/>
      <c r="F310780" s="48"/>
    </row>
    <row r="310781" spans="2:6" ht="15" customHeight="1" x14ac:dyDescent="0.25">
      <c r="B310781" s="45"/>
      <c r="C310781" s="46"/>
      <c r="D310781" s="47"/>
      <c r="E310781" s="48"/>
      <c r="F310781" s="48"/>
    </row>
    <row r="310782" spans="2:6" ht="15" customHeight="1" x14ac:dyDescent="0.25">
      <c r="B310782" s="45"/>
      <c r="C310782" s="46"/>
      <c r="D310782" s="47"/>
      <c r="E310782" s="48"/>
      <c r="F310782" s="48"/>
    </row>
    <row r="310783" spans="2:6" ht="15" customHeight="1" x14ac:dyDescent="0.25">
      <c r="B310783" s="45"/>
      <c r="C310783" s="46"/>
      <c r="D310783" s="47"/>
      <c r="E310783" s="48"/>
      <c r="F310783" s="48"/>
    </row>
    <row r="310784" spans="2:6" ht="15" customHeight="1" x14ac:dyDescent="0.25">
      <c r="B310784" s="45"/>
      <c r="C310784" s="46"/>
      <c r="D310784" s="47"/>
      <c r="E310784" s="48"/>
      <c r="F310784" s="48"/>
    </row>
    <row r="310785" spans="2:6" ht="15" customHeight="1" x14ac:dyDescent="0.25">
      <c r="B310785" s="45"/>
      <c r="C310785" s="46"/>
      <c r="D310785" s="47"/>
      <c r="E310785" s="48"/>
      <c r="F310785" s="48"/>
    </row>
    <row r="310786" spans="2:6" ht="15" customHeight="1" x14ac:dyDescent="0.25">
      <c r="B310786" s="45"/>
      <c r="C310786" s="46"/>
      <c r="D310786" s="47"/>
      <c r="E310786" s="48"/>
      <c r="F310786" s="48"/>
    </row>
    <row r="310787" spans="2:6" ht="15" customHeight="1" x14ac:dyDescent="0.25">
      <c r="B310787" s="45"/>
      <c r="C310787" s="46"/>
      <c r="D310787" s="47"/>
      <c r="E310787" s="48"/>
      <c r="F310787" s="48"/>
    </row>
    <row r="310788" spans="2:6" ht="15" customHeight="1" x14ac:dyDescent="0.25">
      <c r="B310788" s="45"/>
      <c r="C310788" s="46"/>
      <c r="D310788" s="47"/>
      <c r="E310788" s="48"/>
      <c r="F310788" s="48"/>
    </row>
    <row r="310789" spans="2:6" ht="15" customHeight="1" x14ac:dyDescent="0.25">
      <c r="B310789" s="45"/>
      <c r="C310789" s="46"/>
      <c r="D310789" s="47"/>
      <c r="E310789" s="48"/>
      <c r="F310789" s="48"/>
    </row>
    <row r="310790" spans="2:6" ht="15" customHeight="1" x14ac:dyDescent="0.25">
      <c r="B310790" s="45"/>
      <c r="C310790" s="46"/>
      <c r="D310790" s="47"/>
      <c r="E310790" s="48"/>
      <c r="F310790" s="48"/>
    </row>
    <row r="310791" spans="2:6" ht="15" customHeight="1" x14ac:dyDescent="0.25">
      <c r="B310791" s="45"/>
      <c r="C310791" s="46"/>
      <c r="D310791" s="47"/>
      <c r="E310791" s="48"/>
      <c r="F310791" s="48"/>
    </row>
    <row r="310792" spans="2:6" ht="15" customHeight="1" x14ac:dyDescent="0.25">
      <c r="B310792" s="45"/>
      <c r="C310792" s="46"/>
      <c r="D310792" s="47"/>
      <c r="E310792" s="48"/>
      <c r="F310792" s="48"/>
    </row>
    <row r="310793" spans="2:6" ht="15" customHeight="1" x14ac:dyDescent="0.25">
      <c r="B310793" s="45"/>
      <c r="C310793" s="46"/>
      <c r="D310793" s="47"/>
      <c r="E310793" s="48"/>
      <c r="F310793" s="48"/>
    </row>
    <row r="310794" spans="2:6" ht="15" customHeight="1" x14ac:dyDescent="0.25">
      <c r="B310794" s="45"/>
      <c r="C310794" s="46"/>
      <c r="D310794" s="47"/>
      <c r="E310794" s="48"/>
      <c r="F310794" s="48"/>
    </row>
    <row r="310795" spans="2:6" ht="15" customHeight="1" x14ac:dyDescent="0.25">
      <c r="B310795" s="45"/>
      <c r="C310795" s="46"/>
      <c r="D310795" s="47"/>
      <c r="E310795" s="48"/>
      <c r="F310795" s="48"/>
    </row>
    <row r="310796" spans="2:6" ht="15" customHeight="1" x14ac:dyDescent="0.25">
      <c r="B310796" s="45"/>
      <c r="C310796" s="46"/>
      <c r="D310796" s="47"/>
      <c r="E310796" s="48"/>
      <c r="F310796" s="48"/>
    </row>
    <row r="310797" spans="2:6" ht="15" customHeight="1" x14ac:dyDescent="0.25">
      <c r="B310797" s="45"/>
      <c r="C310797" s="46"/>
      <c r="D310797" s="47"/>
      <c r="E310797" s="48"/>
      <c r="F310797" s="48"/>
    </row>
    <row r="310798" spans="2:6" ht="15" customHeight="1" x14ac:dyDescent="0.25">
      <c r="B310798" s="45"/>
      <c r="C310798" s="46"/>
      <c r="D310798" s="47"/>
      <c r="E310798" s="48"/>
      <c r="F310798" s="48"/>
    </row>
    <row r="310799" spans="2:6" ht="15" customHeight="1" x14ac:dyDescent="0.25">
      <c r="B310799" s="45"/>
      <c r="C310799" s="46"/>
      <c r="D310799" s="47"/>
      <c r="E310799" s="48"/>
      <c r="F310799" s="48"/>
    </row>
    <row r="310800" spans="2:6" ht="15" customHeight="1" x14ac:dyDescent="0.25">
      <c r="B310800" s="45"/>
      <c r="C310800" s="46"/>
      <c r="D310800" s="47"/>
      <c r="E310800" s="48"/>
      <c r="F310800" s="48"/>
    </row>
    <row r="310801" spans="2:6" ht="15" customHeight="1" x14ac:dyDescent="0.25">
      <c r="B310801" s="45"/>
      <c r="C310801" s="46"/>
      <c r="D310801" s="47"/>
      <c r="E310801" s="48"/>
      <c r="F310801" s="48"/>
    </row>
    <row r="310802" spans="2:6" ht="15" customHeight="1" x14ac:dyDescent="0.25">
      <c r="B310802" s="45"/>
      <c r="C310802" s="46"/>
      <c r="D310802" s="47"/>
      <c r="E310802" s="48"/>
      <c r="F310802" s="48"/>
    </row>
    <row r="310803" spans="2:6" ht="15" customHeight="1" x14ac:dyDescent="0.25">
      <c r="B310803" s="45"/>
      <c r="C310803" s="46"/>
      <c r="D310803" s="47"/>
      <c r="E310803" s="48"/>
      <c r="F310803" s="48"/>
    </row>
    <row r="310804" spans="2:6" ht="15" customHeight="1" x14ac:dyDescent="0.25">
      <c r="B310804" s="45"/>
      <c r="C310804" s="46"/>
      <c r="D310804" s="47"/>
      <c r="E310804" s="48"/>
      <c r="F310804" s="48"/>
    </row>
    <row r="310805" spans="2:6" ht="15" customHeight="1" x14ac:dyDescent="0.25">
      <c r="B310805" s="45"/>
      <c r="C310805" s="46"/>
      <c r="D310805" s="47"/>
      <c r="E310805" s="48"/>
      <c r="F310805" s="48"/>
    </row>
    <row r="310806" spans="2:6" ht="15" customHeight="1" x14ac:dyDescent="0.25">
      <c r="B310806" s="45"/>
      <c r="C310806" s="46"/>
      <c r="D310806" s="47"/>
      <c r="E310806" s="48"/>
      <c r="F310806" s="48"/>
    </row>
    <row r="310807" spans="2:6" ht="15" customHeight="1" x14ac:dyDescent="0.25">
      <c r="B310807" s="45"/>
      <c r="C310807" s="46"/>
      <c r="D310807" s="47"/>
      <c r="E310807" s="48"/>
      <c r="F310807" s="48"/>
    </row>
    <row r="310808" spans="2:6" ht="15" customHeight="1" x14ac:dyDescent="0.25">
      <c r="B310808" s="45"/>
      <c r="C310808" s="46"/>
      <c r="D310808" s="47"/>
      <c r="E310808" s="48"/>
      <c r="F310808" s="48"/>
    </row>
    <row r="310809" spans="2:6" ht="15" customHeight="1" x14ac:dyDescent="0.25">
      <c r="B310809" s="45"/>
      <c r="C310809" s="46"/>
      <c r="D310809" s="47"/>
      <c r="E310809" s="48"/>
      <c r="F310809" s="48"/>
    </row>
    <row r="310810" spans="2:6" ht="15" customHeight="1" x14ac:dyDescent="0.25">
      <c r="B310810" s="45"/>
      <c r="C310810" s="46"/>
      <c r="D310810" s="47"/>
      <c r="E310810" s="48"/>
      <c r="F310810" s="48"/>
    </row>
    <row r="310811" spans="2:6" ht="15" customHeight="1" x14ac:dyDescent="0.25">
      <c r="B310811" s="45"/>
      <c r="C310811" s="46"/>
      <c r="D310811" s="47"/>
      <c r="E310811" s="48"/>
      <c r="F310811" s="48"/>
    </row>
    <row r="310812" spans="2:6" ht="15" customHeight="1" x14ac:dyDescent="0.25">
      <c r="B310812" s="45"/>
      <c r="C310812" s="46"/>
      <c r="D310812" s="47"/>
      <c r="E310812" s="48"/>
      <c r="F310812" s="48"/>
    </row>
    <row r="310813" spans="2:6" ht="15" customHeight="1" x14ac:dyDescent="0.25">
      <c r="B310813" s="45"/>
      <c r="C310813" s="46"/>
      <c r="D310813" s="47"/>
      <c r="E310813" s="48"/>
      <c r="F310813" s="48"/>
    </row>
    <row r="310814" spans="2:6" ht="15" customHeight="1" x14ac:dyDescent="0.25">
      <c r="B310814" s="45"/>
      <c r="C310814" s="46"/>
      <c r="D310814" s="47"/>
      <c r="E310814" s="48"/>
      <c r="F310814" s="48"/>
    </row>
    <row r="310815" spans="2:6" ht="15" customHeight="1" x14ac:dyDescent="0.25">
      <c r="B310815" s="45"/>
      <c r="C310815" s="46"/>
      <c r="D310815" s="47"/>
      <c r="E310815" s="48"/>
      <c r="F310815" s="48"/>
    </row>
    <row r="310816" spans="2:6" ht="15" customHeight="1" x14ac:dyDescent="0.25">
      <c r="B310816" s="45"/>
      <c r="C310816" s="46"/>
      <c r="D310816" s="47"/>
      <c r="E310816" s="48"/>
      <c r="F310816" s="48"/>
    </row>
    <row r="310817" spans="2:6" ht="15" customHeight="1" x14ac:dyDescent="0.25">
      <c r="B310817" s="45"/>
      <c r="C310817" s="46"/>
      <c r="D310817" s="47"/>
      <c r="E310817" s="48"/>
      <c r="F310817" s="48"/>
    </row>
    <row r="310818" spans="2:6" ht="15" customHeight="1" x14ac:dyDescent="0.25">
      <c r="B310818" s="45"/>
      <c r="C310818" s="46"/>
      <c r="D310818" s="47"/>
      <c r="E310818" s="48"/>
      <c r="F310818" s="48"/>
    </row>
    <row r="310819" spans="2:6" ht="15" customHeight="1" x14ac:dyDescent="0.25">
      <c r="B310819" s="45"/>
      <c r="C310819" s="46"/>
      <c r="D310819" s="47"/>
      <c r="E310819" s="48"/>
      <c r="F310819" s="48"/>
    </row>
    <row r="310820" spans="2:6" ht="15" customHeight="1" x14ac:dyDescent="0.25">
      <c r="B310820" s="45"/>
      <c r="C310820" s="46"/>
      <c r="D310820" s="47"/>
      <c r="E310820" s="48"/>
      <c r="F310820" s="48"/>
    </row>
    <row r="310821" spans="2:6" ht="15" customHeight="1" x14ac:dyDescent="0.25">
      <c r="B310821" s="45"/>
      <c r="C310821" s="46"/>
      <c r="D310821" s="47"/>
      <c r="E310821" s="48"/>
      <c r="F310821" s="48"/>
    </row>
    <row r="310822" spans="2:6" ht="15" customHeight="1" x14ac:dyDescent="0.25">
      <c r="B310822" s="45"/>
      <c r="C310822" s="46"/>
      <c r="D310822" s="47"/>
      <c r="E310822" s="48"/>
      <c r="F310822" s="48"/>
    </row>
    <row r="310823" spans="2:6" ht="15" customHeight="1" x14ac:dyDescent="0.25">
      <c r="B310823" s="45"/>
      <c r="C310823" s="46"/>
      <c r="D310823" s="47"/>
      <c r="E310823" s="48"/>
      <c r="F310823" s="48"/>
    </row>
    <row r="310824" spans="2:6" ht="15" customHeight="1" x14ac:dyDescent="0.25">
      <c r="B310824" s="45"/>
      <c r="C310824" s="46"/>
      <c r="D310824" s="47"/>
      <c r="E310824" s="48"/>
      <c r="F310824" s="48"/>
    </row>
    <row r="310825" spans="2:6" ht="15" customHeight="1" x14ac:dyDescent="0.25">
      <c r="B310825" s="45"/>
      <c r="C310825" s="46"/>
      <c r="D310825" s="47"/>
      <c r="E310825" s="48"/>
      <c r="F310825" s="48"/>
    </row>
    <row r="310826" spans="2:6" ht="15" customHeight="1" x14ac:dyDescent="0.25">
      <c r="B310826" s="45"/>
      <c r="C310826" s="46"/>
      <c r="D310826" s="47"/>
      <c r="E310826" s="48"/>
      <c r="F310826" s="48"/>
    </row>
    <row r="310827" spans="2:6" ht="15" customHeight="1" x14ac:dyDescent="0.25">
      <c r="B310827" s="45"/>
      <c r="C310827" s="46"/>
      <c r="D310827" s="47"/>
      <c r="E310827" s="48"/>
      <c r="F310827" s="48"/>
    </row>
    <row r="310828" spans="2:6" ht="15" customHeight="1" x14ac:dyDescent="0.25">
      <c r="B310828" s="45"/>
      <c r="C310828" s="46"/>
      <c r="D310828" s="47"/>
      <c r="E310828" s="48"/>
      <c r="F310828" s="48"/>
    </row>
    <row r="310829" spans="2:6" ht="15" customHeight="1" x14ac:dyDescent="0.25">
      <c r="B310829" s="45"/>
      <c r="C310829" s="46"/>
      <c r="D310829" s="47"/>
      <c r="E310829" s="48"/>
      <c r="F310829" s="48"/>
    </row>
    <row r="310830" spans="2:6" ht="15" customHeight="1" x14ac:dyDescent="0.25">
      <c r="B310830" s="45"/>
      <c r="C310830" s="46"/>
      <c r="D310830" s="47"/>
      <c r="E310830" s="48"/>
      <c r="F310830" s="48"/>
    </row>
    <row r="310831" spans="2:6" ht="15" customHeight="1" x14ac:dyDescent="0.25">
      <c r="B310831" s="45"/>
      <c r="C310831" s="46"/>
      <c r="D310831" s="47"/>
      <c r="E310831" s="48"/>
      <c r="F310831" s="48"/>
    </row>
    <row r="310832" spans="2:6" ht="15" customHeight="1" x14ac:dyDescent="0.25">
      <c r="B310832" s="45"/>
      <c r="C310832" s="46"/>
      <c r="D310832" s="47"/>
      <c r="E310832" s="48"/>
      <c r="F310832" s="48"/>
    </row>
    <row r="310833" spans="2:6" ht="15" customHeight="1" x14ac:dyDescent="0.25">
      <c r="B310833" s="45"/>
      <c r="C310833" s="46"/>
      <c r="D310833" s="47"/>
      <c r="E310833" s="48"/>
      <c r="F310833" s="48"/>
    </row>
    <row r="310834" spans="2:6" ht="15" customHeight="1" x14ac:dyDescent="0.25">
      <c r="B310834" s="45"/>
      <c r="C310834" s="46"/>
      <c r="D310834" s="47"/>
      <c r="E310834" s="48"/>
      <c r="F310834" s="48"/>
    </row>
    <row r="310835" spans="2:6" ht="15" customHeight="1" x14ac:dyDescent="0.25">
      <c r="B310835" s="45"/>
      <c r="C310835" s="46"/>
      <c r="D310835" s="47"/>
      <c r="E310835" s="48"/>
      <c r="F310835" s="48"/>
    </row>
    <row r="310836" spans="2:6" ht="15" customHeight="1" x14ac:dyDescent="0.25">
      <c r="B310836" s="45"/>
      <c r="C310836" s="46"/>
      <c r="D310836" s="47"/>
      <c r="E310836" s="48"/>
      <c r="F310836" s="48"/>
    </row>
    <row r="310837" spans="2:6" ht="15" customHeight="1" x14ac:dyDescent="0.25">
      <c r="B310837" s="45"/>
      <c r="C310837" s="46"/>
      <c r="D310837" s="47"/>
      <c r="E310837" s="48"/>
      <c r="F310837" s="48"/>
    </row>
    <row r="310838" spans="2:6" ht="15" customHeight="1" x14ac:dyDescent="0.25">
      <c r="B310838" s="45"/>
      <c r="C310838" s="46"/>
      <c r="D310838" s="47"/>
      <c r="E310838" s="48"/>
      <c r="F310838" s="48"/>
    </row>
    <row r="310839" spans="2:6" ht="15" customHeight="1" x14ac:dyDescent="0.25">
      <c r="B310839" s="45"/>
      <c r="C310839" s="46"/>
      <c r="D310839" s="47"/>
      <c r="E310839" s="48"/>
      <c r="F310839" s="48"/>
    </row>
    <row r="310840" spans="2:6" ht="15" customHeight="1" x14ac:dyDescent="0.25">
      <c r="B310840" s="45"/>
      <c r="C310840" s="46"/>
      <c r="D310840" s="47"/>
      <c r="E310840" s="48"/>
      <c r="F310840" s="48"/>
    </row>
    <row r="310841" spans="2:6" ht="15" customHeight="1" x14ac:dyDescent="0.25">
      <c r="B310841" s="45"/>
      <c r="C310841" s="46"/>
      <c r="D310841" s="47"/>
      <c r="E310841" s="48"/>
      <c r="F310841" s="48"/>
    </row>
    <row r="310842" spans="2:6" ht="15" customHeight="1" x14ac:dyDescent="0.25">
      <c r="B310842" s="45"/>
      <c r="C310842" s="46"/>
      <c r="D310842" s="47"/>
      <c r="E310842" s="48"/>
      <c r="F310842" s="48"/>
    </row>
    <row r="310843" spans="2:6" ht="15" customHeight="1" x14ac:dyDescent="0.25">
      <c r="B310843" s="45"/>
      <c r="C310843" s="46"/>
      <c r="D310843" s="47"/>
      <c r="E310843" s="48"/>
      <c r="F310843" s="48"/>
    </row>
    <row r="310844" spans="2:6" ht="15" customHeight="1" x14ac:dyDescent="0.25">
      <c r="B310844" s="45"/>
      <c r="C310844" s="46"/>
      <c r="D310844" s="47"/>
      <c r="E310844" s="48"/>
      <c r="F310844" s="48"/>
    </row>
    <row r="310845" spans="2:6" ht="15" customHeight="1" x14ac:dyDescent="0.25">
      <c r="B310845" s="45"/>
      <c r="C310845" s="46"/>
      <c r="D310845" s="47"/>
      <c r="E310845" s="48"/>
      <c r="F310845" s="48"/>
    </row>
    <row r="310846" spans="2:6" ht="15" customHeight="1" x14ac:dyDescent="0.25">
      <c r="B310846" s="45"/>
      <c r="C310846" s="46"/>
      <c r="D310846" s="47"/>
      <c r="E310846" s="48"/>
      <c r="F310846" s="48"/>
    </row>
    <row r="310847" spans="2:6" ht="15" customHeight="1" x14ac:dyDescent="0.25">
      <c r="B310847" s="45"/>
      <c r="C310847" s="46"/>
      <c r="D310847" s="47"/>
      <c r="E310847" s="48"/>
      <c r="F310847" s="48"/>
    </row>
    <row r="310848" spans="2:6" ht="15" customHeight="1" x14ac:dyDescent="0.25">
      <c r="B310848" s="45"/>
      <c r="C310848" s="46"/>
      <c r="D310848" s="47"/>
      <c r="E310848" s="48"/>
      <c r="F310848" s="48"/>
    </row>
    <row r="310849" spans="2:6" ht="15" customHeight="1" x14ac:dyDescent="0.25">
      <c r="B310849" s="45"/>
      <c r="C310849" s="46"/>
      <c r="D310849" s="47"/>
      <c r="E310849" s="48"/>
      <c r="F310849" s="48"/>
    </row>
    <row r="310850" spans="2:6" ht="15" customHeight="1" x14ac:dyDescent="0.25">
      <c r="B310850" s="45"/>
      <c r="C310850" s="46"/>
      <c r="D310850" s="47"/>
      <c r="E310850" s="48"/>
      <c r="F310850" s="48"/>
    </row>
    <row r="310851" spans="2:6" ht="15" customHeight="1" x14ac:dyDescent="0.25">
      <c r="B310851" s="45"/>
      <c r="C310851" s="46"/>
      <c r="D310851" s="47"/>
      <c r="E310851" s="48"/>
      <c r="F310851" s="48"/>
    </row>
    <row r="310852" spans="2:6" ht="15" customHeight="1" x14ac:dyDescent="0.25">
      <c r="B310852" s="45"/>
      <c r="C310852" s="46"/>
      <c r="D310852" s="47"/>
      <c r="E310852" s="48"/>
      <c r="F310852" s="48"/>
    </row>
    <row r="310853" spans="2:6" ht="15" customHeight="1" x14ac:dyDescent="0.25">
      <c r="B310853" s="45"/>
      <c r="C310853" s="46"/>
      <c r="D310853" s="47"/>
      <c r="E310853" s="48"/>
      <c r="F310853" s="48"/>
    </row>
    <row r="310854" spans="2:6" ht="15" customHeight="1" x14ac:dyDescent="0.25">
      <c r="B310854" s="45"/>
      <c r="C310854" s="46"/>
      <c r="D310854" s="47"/>
      <c r="E310854" s="48"/>
      <c r="F310854" s="48"/>
    </row>
    <row r="310855" spans="2:6" ht="15" customHeight="1" x14ac:dyDescent="0.25">
      <c r="B310855" s="45"/>
      <c r="C310855" s="46"/>
      <c r="D310855" s="47"/>
      <c r="E310855" s="48"/>
      <c r="F310855" s="48"/>
    </row>
    <row r="310856" spans="2:6" ht="15" customHeight="1" x14ac:dyDescent="0.25">
      <c r="B310856" s="45"/>
      <c r="C310856" s="46"/>
      <c r="D310856" s="47"/>
      <c r="E310856" s="48"/>
      <c r="F310856" s="48"/>
    </row>
    <row r="310857" spans="2:6" ht="15" customHeight="1" x14ac:dyDescent="0.25">
      <c r="B310857" s="45"/>
      <c r="C310857" s="46"/>
      <c r="D310857" s="47"/>
      <c r="E310857" s="48"/>
      <c r="F310857" s="48"/>
    </row>
    <row r="310858" spans="2:6" ht="15" customHeight="1" x14ac:dyDescent="0.25">
      <c r="B310858" s="45"/>
      <c r="C310858" s="46"/>
      <c r="D310858" s="47"/>
      <c r="E310858" s="48"/>
      <c r="F310858" s="48"/>
    </row>
    <row r="310859" spans="2:6" ht="15" customHeight="1" x14ac:dyDescent="0.25">
      <c r="B310859" s="45"/>
      <c r="C310859" s="46"/>
      <c r="D310859" s="47"/>
      <c r="E310859" s="48"/>
      <c r="F310859" s="48"/>
    </row>
    <row r="310860" spans="2:6" ht="15" customHeight="1" x14ac:dyDescent="0.25">
      <c r="B310860" s="45"/>
      <c r="C310860" s="46"/>
      <c r="D310860" s="47"/>
      <c r="E310860" s="48"/>
      <c r="F310860" s="48"/>
    </row>
    <row r="310861" spans="2:6" ht="15" customHeight="1" x14ac:dyDescent="0.25">
      <c r="B310861" s="45"/>
      <c r="C310861" s="46"/>
      <c r="D310861" s="47"/>
      <c r="E310861" s="48"/>
      <c r="F310861" s="48"/>
    </row>
    <row r="310862" spans="2:6" ht="15" customHeight="1" x14ac:dyDescent="0.25">
      <c r="B310862" s="45"/>
      <c r="C310862" s="46"/>
      <c r="D310862" s="47"/>
      <c r="E310862" s="48"/>
      <c r="F310862" s="48"/>
    </row>
    <row r="310863" spans="2:6" ht="15" customHeight="1" x14ac:dyDescent="0.25">
      <c r="B310863" s="45"/>
      <c r="C310863" s="46"/>
      <c r="D310863" s="47"/>
      <c r="E310863" s="48"/>
      <c r="F310863" s="48"/>
    </row>
    <row r="310864" spans="2:6" ht="15" customHeight="1" x14ac:dyDescent="0.25">
      <c r="B310864" s="45"/>
      <c r="C310864" s="46"/>
      <c r="D310864" s="47"/>
      <c r="E310864" s="48"/>
      <c r="F310864" s="48"/>
    </row>
    <row r="310865" spans="2:6" ht="15" customHeight="1" x14ac:dyDescent="0.25">
      <c r="B310865" s="45"/>
      <c r="C310865" s="46"/>
      <c r="D310865" s="47"/>
      <c r="E310865" s="48"/>
      <c r="F310865" s="48"/>
    </row>
    <row r="310866" spans="2:6" ht="15" customHeight="1" x14ac:dyDescent="0.25">
      <c r="B310866" s="45"/>
      <c r="C310866" s="46"/>
      <c r="D310866" s="47"/>
      <c r="E310866" s="48"/>
      <c r="F310866" s="48"/>
    </row>
    <row r="310867" spans="2:6" ht="15" customHeight="1" x14ac:dyDescent="0.25">
      <c r="B310867" s="45"/>
      <c r="C310867" s="46"/>
      <c r="D310867" s="47"/>
      <c r="E310867" s="48"/>
      <c r="F310867" s="48"/>
    </row>
    <row r="310868" spans="2:6" ht="15" customHeight="1" x14ac:dyDescent="0.25">
      <c r="B310868" s="45"/>
      <c r="C310868" s="46"/>
      <c r="D310868" s="47"/>
      <c r="E310868" s="48"/>
      <c r="F310868" s="48"/>
    </row>
    <row r="310869" spans="2:6" ht="15" customHeight="1" x14ac:dyDescent="0.25">
      <c r="B310869" s="45"/>
      <c r="C310869" s="46"/>
      <c r="D310869" s="47"/>
      <c r="E310869" s="48"/>
      <c r="F310869" s="48"/>
    </row>
    <row r="310870" spans="2:6" ht="15" customHeight="1" x14ac:dyDescent="0.25">
      <c r="B310870" s="45"/>
      <c r="C310870" s="46"/>
      <c r="D310870" s="47"/>
      <c r="E310870" s="48"/>
      <c r="F310870" s="48"/>
    </row>
    <row r="310871" spans="2:6" ht="15" customHeight="1" x14ac:dyDescent="0.25">
      <c r="B310871" s="45"/>
      <c r="C310871" s="46"/>
      <c r="D310871" s="47"/>
      <c r="E310871" s="48"/>
      <c r="F310871" s="48"/>
    </row>
    <row r="310872" spans="2:6" ht="15" customHeight="1" x14ac:dyDescent="0.25">
      <c r="B310872" s="45"/>
      <c r="C310872" s="46"/>
      <c r="D310872" s="47"/>
      <c r="E310872" s="48"/>
      <c r="F310872" s="48"/>
    </row>
    <row r="310873" spans="2:6" ht="15" customHeight="1" x14ac:dyDescent="0.25">
      <c r="B310873" s="45"/>
      <c r="C310873" s="46"/>
      <c r="D310873" s="47"/>
      <c r="E310873" s="48"/>
      <c r="F310873" s="48"/>
    </row>
    <row r="310874" spans="2:6" ht="15" customHeight="1" x14ac:dyDescent="0.25">
      <c r="B310874" s="45"/>
      <c r="C310874" s="46"/>
      <c r="D310874" s="47"/>
      <c r="E310874" s="48"/>
      <c r="F310874" s="48"/>
    </row>
    <row r="310875" spans="2:6" ht="15" customHeight="1" x14ac:dyDescent="0.25">
      <c r="B310875" s="45"/>
      <c r="C310875" s="46"/>
      <c r="D310875" s="47"/>
      <c r="E310875" s="48"/>
      <c r="F310875" s="48"/>
    </row>
    <row r="310876" spans="2:6" ht="15" customHeight="1" x14ac:dyDescent="0.25">
      <c r="B310876" s="45"/>
      <c r="C310876" s="46"/>
      <c r="D310876" s="47"/>
      <c r="E310876" s="48"/>
      <c r="F310876" s="48"/>
    </row>
    <row r="310877" spans="2:6" ht="15" customHeight="1" x14ac:dyDescent="0.25">
      <c r="B310877" s="45"/>
      <c r="C310877" s="46"/>
      <c r="D310877" s="47"/>
      <c r="E310877" s="48"/>
      <c r="F310877" s="48"/>
    </row>
    <row r="310878" spans="2:6" ht="15" customHeight="1" x14ac:dyDescent="0.25">
      <c r="B310878" s="45"/>
      <c r="C310878" s="46"/>
      <c r="D310878" s="47"/>
      <c r="E310878" s="48"/>
      <c r="F310878" s="48"/>
    </row>
    <row r="310879" spans="2:6" ht="15" customHeight="1" x14ac:dyDescent="0.25">
      <c r="B310879" s="45"/>
      <c r="C310879" s="46"/>
      <c r="D310879" s="47"/>
      <c r="E310879" s="48"/>
      <c r="F310879" s="48"/>
    </row>
    <row r="310880" spans="2:6" ht="15" customHeight="1" x14ac:dyDescent="0.25">
      <c r="B310880" s="45"/>
      <c r="C310880" s="46"/>
      <c r="D310880" s="47"/>
      <c r="E310880" s="48"/>
      <c r="F310880" s="48"/>
    </row>
    <row r="310881" spans="2:6" ht="15" customHeight="1" x14ac:dyDescent="0.25">
      <c r="B310881" s="45"/>
      <c r="C310881" s="46"/>
      <c r="D310881" s="47"/>
      <c r="E310881" s="48"/>
      <c r="F310881" s="48"/>
    </row>
    <row r="310882" spans="2:6" ht="15" customHeight="1" x14ac:dyDescent="0.25">
      <c r="B310882" s="45"/>
      <c r="C310882" s="46"/>
      <c r="D310882" s="47"/>
      <c r="E310882" s="48"/>
      <c r="F310882" s="48"/>
    </row>
    <row r="310883" spans="2:6" ht="15" customHeight="1" x14ac:dyDescent="0.25">
      <c r="B310883" s="45"/>
      <c r="C310883" s="46"/>
      <c r="D310883" s="47"/>
      <c r="E310883" s="48"/>
      <c r="F310883" s="48"/>
    </row>
    <row r="310884" spans="2:6" ht="15" customHeight="1" x14ac:dyDescent="0.25">
      <c r="B310884" s="45"/>
      <c r="C310884" s="46"/>
      <c r="D310884" s="47"/>
      <c r="E310884" s="48"/>
      <c r="F310884" s="48"/>
    </row>
    <row r="310885" spans="2:6" ht="15" customHeight="1" x14ac:dyDescent="0.25">
      <c r="B310885" s="45"/>
      <c r="C310885" s="46"/>
      <c r="D310885" s="47"/>
      <c r="E310885" s="48"/>
      <c r="F310885" s="48"/>
    </row>
    <row r="310886" spans="2:6" ht="15" customHeight="1" x14ac:dyDescent="0.25">
      <c r="B310886" s="45"/>
      <c r="C310886" s="46"/>
      <c r="D310886" s="47"/>
      <c r="E310886" s="48"/>
      <c r="F310886" s="48"/>
    </row>
    <row r="310887" spans="2:6" ht="15" customHeight="1" x14ac:dyDescent="0.25">
      <c r="B310887" s="45"/>
      <c r="C310887" s="46"/>
      <c r="D310887" s="47"/>
      <c r="E310887" s="48"/>
      <c r="F310887" s="48"/>
    </row>
    <row r="310888" spans="2:6" ht="15" customHeight="1" x14ac:dyDescent="0.25">
      <c r="B310888" s="45"/>
      <c r="C310888" s="46"/>
      <c r="D310888" s="47"/>
      <c r="E310888" s="48"/>
      <c r="F310888" s="48"/>
    </row>
    <row r="310889" spans="2:6" ht="15" customHeight="1" x14ac:dyDescent="0.25">
      <c r="B310889" s="45"/>
      <c r="C310889" s="46"/>
      <c r="D310889" s="47"/>
      <c r="E310889" s="48"/>
      <c r="F310889" s="48"/>
    </row>
    <row r="310890" spans="2:6" ht="15" customHeight="1" x14ac:dyDescent="0.25">
      <c r="B310890" s="45"/>
      <c r="C310890" s="46"/>
      <c r="D310890" s="47"/>
      <c r="E310890" s="48"/>
      <c r="F310890" s="48"/>
    </row>
    <row r="310891" spans="2:6" ht="15" customHeight="1" x14ac:dyDescent="0.25">
      <c r="B310891" s="45"/>
      <c r="C310891" s="46"/>
      <c r="D310891" s="47"/>
      <c r="E310891" s="48"/>
      <c r="F310891" s="48"/>
    </row>
    <row r="310892" spans="2:6" ht="15" customHeight="1" x14ac:dyDescent="0.25">
      <c r="B310892" s="45"/>
      <c r="C310892" s="46"/>
      <c r="D310892" s="47"/>
      <c r="E310892" s="48"/>
      <c r="F310892" s="48"/>
    </row>
    <row r="310893" spans="2:6" ht="15" customHeight="1" x14ac:dyDescent="0.25">
      <c r="B310893" s="45"/>
      <c r="C310893" s="46"/>
      <c r="D310893" s="47"/>
      <c r="E310893" s="48"/>
      <c r="F310893" s="48"/>
    </row>
    <row r="310894" spans="2:6" ht="15" customHeight="1" x14ac:dyDescent="0.25">
      <c r="B310894" s="45"/>
      <c r="C310894" s="46"/>
      <c r="D310894" s="47"/>
      <c r="E310894" s="48"/>
      <c r="F310894" s="48"/>
    </row>
    <row r="310895" spans="2:6" ht="15" customHeight="1" x14ac:dyDescent="0.25">
      <c r="B310895" s="45"/>
      <c r="C310895" s="46"/>
      <c r="D310895" s="47"/>
      <c r="E310895" s="48"/>
      <c r="F310895" s="48"/>
    </row>
    <row r="310896" spans="2:6" ht="15" customHeight="1" x14ac:dyDescent="0.25">
      <c r="B310896" s="45"/>
      <c r="C310896" s="46"/>
      <c r="D310896" s="47"/>
      <c r="E310896" s="48"/>
      <c r="F310896" s="48"/>
    </row>
    <row r="310897" spans="2:6" ht="15" customHeight="1" x14ac:dyDescent="0.25">
      <c r="B310897" s="45"/>
      <c r="C310897" s="46"/>
      <c r="D310897" s="47"/>
      <c r="E310897" s="48"/>
      <c r="F310897" s="48"/>
    </row>
    <row r="310898" spans="2:6" ht="15" customHeight="1" x14ac:dyDescent="0.25">
      <c r="B310898" s="45"/>
      <c r="C310898" s="46"/>
      <c r="D310898" s="47"/>
      <c r="E310898" s="48"/>
      <c r="F310898" s="48"/>
    </row>
    <row r="310899" spans="2:6" ht="15" customHeight="1" x14ac:dyDescent="0.25">
      <c r="B310899" s="45"/>
      <c r="C310899" s="46"/>
      <c r="D310899" s="47"/>
      <c r="E310899" s="48"/>
      <c r="F310899" s="48"/>
    </row>
    <row r="310900" spans="2:6" ht="15" customHeight="1" x14ac:dyDescent="0.25">
      <c r="B310900" s="45"/>
      <c r="C310900" s="46"/>
      <c r="D310900" s="47"/>
      <c r="E310900" s="48"/>
      <c r="F310900" s="48"/>
    </row>
    <row r="310901" spans="2:6" ht="15" customHeight="1" x14ac:dyDescent="0.25">
      <c r="B310901" s="45"/>
      <c r="C310901" s="46"/>
      <c r="D310901" s="47"/>
      <c r="E310901" s="48"/>
      <c r="F310901" s="48"/>
    </row>
    <row r="310902" spans="2:6" ht="15" customHeight="1" x14ac:dyDescent="0.25">
      <c r="B310902" s="45"/>
      <c r="C310902" s="46"/>
      <c r="D310902" s="47"/>
      <c r="E310902" s="48"/>
      <c r="F310902" s="48"/>
    </row>
    <row r="310903" spans="2:6" ht="15" customHeight="1" x14ac:dyDescent="0.25">
      <c r="B310903" s="45"/>
      <c r="C310903" s="46"/>
      <c r="D310903" s="47"/>
      <c r="E310903" s="48"/>
      <c r="F310903" s="48"/>
    </row>
    <row r="310904" spans="2:6" ht="15" customHeight="1" x14ac:dyDescent="0.25">
      <c r="B310904" s="45"/>
      <c r="C310904" s="46"/>
      <c r="D310904" s="47"/>
      <c r="E310904" s="48"/>
      <c r="F310904" s="48"/>
    </row>
    <row r="310905" spans="2:6" ht="15" customHeight="1" x14ac:dyDescent="0.25">
      <c r="B310905" s="45"/>
      <c r="C310905" s="46"/>
      <c r="D310905" s="47"/>
      <c r="E310905" s="48"/>
      <c r="F310905" s="48"/>
    </row>
    <row r="310906" spans="2:6" ht="15" customHeight="1" x14ac:dyDescent="0.25">
      <c r="B310906" s="45"/>
      <c r="C310906" s="46"/>
      <c r="D310906" s="47"/>
      <c r="E310906" s="48"/>
      <c r="F310906" s="48"/>
    </row>
    <row r="310907" spans="2:6" ht="15" customHeight="1" x14ac:dyDescent="0.25">
      <c r="B310907" s="45"/>
      <c r="C310907" s="46"/>
      <c r="D310907" s="47"/>
      <c r="E310907" s="48"/>
      <c r="F310907" s="48"/>
    </row>
    <row r="310908" spans="2:6" ht="15" customHeight="1" x14ac:dyDescent="0.25">
      <c r="B310908" s="45"/>
      <c r="C310908" s="46"/>
      <c r="D310908" s="47"/>
      <c r="E310908" s="48"/>
      <c r="F310908" s="48"/>
    </row>
    <row r="310909" spans="2:6" ht="15" customHeight="1" x14ac:dyDescent="0.25">
      <c r="B310909" s="45"/>
      <c r="C310909" s="46"/>
      <c r="D310909" s="47"/>
      <c r="E310909" s="48"/>
      <c r="F310909" s="48"/>
    </row>
    <row r="310910" spans="2:6" ht="15" customHeight="1" x14ac:dyDescent="0.25">
      <c r="B310910" s="45"/>
      <c r="C310910" s="46"/>
      <c r="D310910" s="47"/>
      <c r="E310910" s="48"/>
      <c r="F310910" s="48"/>
    </row>
    <row r="310911" spans="2:6" ht="15" customHeight="1" x14ac:dyDescent="0.25">
      <c r="B310911" s="45"/>
      <c r="C310911" s="46"/>
      <c r="D310911" s="47"/>
      <c r="E310911" s="48"/>
      <c r="F310911" s="48"/>
    </row>
    <row r="310912" spans="2:6" ht="15" customHeight="1" x14ac:dyDescent="0.25">
      <c r="B310912" s="45"/>
      <c r="C310912" s="46"/>
      <c r="D310912" s="47"/>
      <c r="E310912" s="48"/>
      <c r="F310912" s="48"/>
    </row>
    <row r="310913" spans="2:6" ht="15" customHeight="1" x14ac:dyDescent="0.25">
      <c r="B310913" s="45"/>
      <c r="C310913" s="46"/>
      <c r="D310913" s="47"/>
      <c r="E310913" s="48"/>
      <c r="F310913" s="48"/>
    </row>
    <row r="310914" spans="2:6" ht="15" customHeight="1" x14ac:dyDescent="0.25">
      <c r="B310914" s="45"/>
      <c r="C310914" s="46"/>
      <c r="D310914" s="47"/>
      <c r="E310914" s="48"/>
      <c r="F310914" s="48"/>
    </row>
    <row r="310915" spans="2:6" ht="15" customHeight="1" x14ac:dyDescent="0.25">
      <c r="B310915" s="45"/>
      <c r="C310915" s="46"/>
      <c r="D310915" s="47"/>
      <c r="E310915" s="48"/>
      <c r="F310915" s="48"/>
    </row>
    <row r="310916" spans="2:6" ht="15" customHeight="1" x14ac:dyDescent="0.25">
      <c r="B310916" s="45"/>
      <c r="C310916" s="46"/>
      <c r="D310916" s="47"/>
      <c r="E310916" s="48"/>
      <c r="F310916" s="48"/>
    </row>
    <row r="310917" spans="2:6" ht="15" customHeight="1" x14ac:dyDescent="0.25">
      <c r="B310917" s="45"/>
      <c r="C310917" s="46"/>
      <c r="D310917" s="47"/>
      <c r="E310917" s="48"/>
      <c r="F310917" s="48"/>
    </row>
    <row r="310918" spans="2:6" ht="15" customHeight="1" x14ac:dyDescent="0.25">
      <c r="B310918" s="45"/>
      <c r="C310918" s="46"/>
      <c r="D310918" s="47"/>
      <c r="E310918" s="48"/>
      <c r="F310918" s="48"/>
    </row>
    <row r="310919" spans="2:6" ht="15" customHeight="1" x14ac:dyDescent="0.25">
      <c r="B310919" s="45"/>
      <c r="C310919" s="46"/>
      <c r="D310919" s="47"/>
      <c r="E310919" s="48"/>
      <c r="F310919" s="48"/>
    </row>
    <row r="310920" spans="2:6" ht="15" customHeight="1" x14ac:dyDescent="0.25">
      <c r="B310920" s="45"/>
      <c r="C310920" s="46"/>
      <c r="D310920" s="47"/>
      <c r="E310920" s="48"/>
      <c r="F310920" s="48"/>
    </row>
    <row r="310921" spans="2:6" ht="15" customHeight="1" x14ac:dyDescent="0.25">
      <c r="B310921" s="45"/>
      <c r="C310921" s="46"/>
      <c r="D310921" s="47"/>
      <c r="E310921" s="48"/>
      <c r="F310921" s="48"/>
    </row>
    <row r="310922" spans="2:6" ht="15" customHeight="1" x14ac:dyDescent="0.25">
      <c r="B310922" s="45"/>
      <c r="C310922" s="46"/>
      <c r="D310922" s="47"/>
      <c r="E310922" s="48"/>
      <c r="F310922" s="48"/>
    </row>
    <row r="310923" spans="2:6" ht="15" customHeight="1" x14ac:dyDescent="0.25">
      <c r="B310923" s="45"/>
      <c r="C310923" s="46"/>
      <c r="D310923" s="47"/>
      <c r="E310923" s="48"/>
      <c r="F310923" s="48"/>
    </row>
    <row r="310924" spans="2:6" ht="15" customHeight="1" x14ac:dyDescent="0.25">
      <c r="B310924" s="45"/>
      <c r="C310924" s="46"/>
      <c r="D310924" s="47"/>
      <c r="E310924" s="48"/>
      <c r="F310924" s="48"/>
    </row>
    <row r="310925" spans="2:6" ht="15" customHeight="1" x14ac:dyDescent="0.25">
      <c r="B310925" s="45"/>
      <c r="C310925" s="46"/>
      <c r="D310925" s="47"/>
      <c r="E310925" s="48"/>
      <c r="F310925" s="48"/>
    </row>
    <row r="310926" spans="2:6" ht="15" customHeight="1" x14ac:dyDescent="0.25">
      <c r="B310926" s="45"/>
      <c r="C310926" s="46"/>
      <c r="D310926" s="47"/>
      <c r="E310926" s="48"/>
      <c r="F310926" s="48"/>
    </row>
    <row r="310927" spans="2:6" ht="15" customHeight="1" x14ac:dyDescent="0.25">
      <c r="B310927" s="45"/>
      <c r="C310927" s="46"/>
      <c r="D310927" s="47"/>
      <c r="E310927" s="48"/>
      <c r="F310927" s="48"/>
    </row>
    <row r="310928" spans="2:6" ht="15" customHeight="1" x14ac:dyDescent="0.25">
      <c r="B310928" s="45"/>
      <c r="C310928" s="46"/>
      <c r="D310928" s="47"/>
      <c r="E310928" s="48"/>
      <c r="F310928" s="48"/>
    </row>
    <row r="310929" spans="2:6" ht="15" customHeight="1" x14ac:dyDescent="0.25">
      <c r="B310929" s="45"/>
      <c r="C310929" s="46"/>
      <c r="D310929" s="47"/>
      <c r="E310929" s="48"/>
      <c r="F310929" s="48"/>
    </row>
    <row r="310930" spans="2:6" ht="15" customHeight="1" x14ac:dyDescent="0.25">
      <c r="B310930" s="45"/>
      <c r="C310930" s="46"/>
      <c r="D310930" s="47"/>
      <c r="E310930" s="48"/>
      <c r="F310930" s="48"/>
    </row>
    <row r="310931" spans="2:6" ht="15" customHeight="1" x14ac:dyDescent="0.25">
      <c r="B310931" s="45"/>
      <c r="C310931" s="46"/>
      <c r="D310931" s="47"/>
      <c r="E310931" s="48"/>
      <c r="F310931" s="48"/>
    </row>
    <row r="310932" spans="2:6" ht="15" customHeight="1" x14ac:dyDescent="0.25">
      <c r="B310932" s="45"/>
      <c r="C310932" s="46"/>
      <c r="D310932" s="47"/>
      <c r="E310932" s="48"/>
      <c r="F310932" s="48"/>
    </row>
    <row r="310933" spans="2:6" ht="15" customHeight="1" x14ac:dyDescent="0.25">
      <c r="B310933" s="45"/>
      <c r="C310933" s="46"/>
      <c r="D310933" s="47"/>
      <c r="E310933" s="48"/>
      <c r="F310933" s="48"/>
    </row>
    <row r="310934" spans="2:6" ht="15" customHeight="1" x14ac:dyDescent="0.25">
      <c r="B310934" s="45"/>
      <c r="C310934" s="46"/>
      <c r="D310934" s="47"/>
      <c r="E310934" s="48"/>
      <c r="F310934" s="48"/>
    </row>
    <row r="310935" spans="2:6" ht="15" customHeight="1" x14ac:dyDescent="0.25">
      <c r="B310935" s="45"/>
      <c r="C310935" s="46"/>
      <c r="D310935" s="47"/>
      <c r="E310935" s="48"/>
      <c r="F310935" s="48"/>
    </row>
    <row r="310936" spans="2:6" ht="15" customHeight="1" x14ac:dyDescent="0.25">
      <c r="B310936" s="45"/>
      <c r="C310936" s="46"/>
      <c r="D310936" s="47"/>
      <c r="E310936" s="48"/>
      <c r="F310936" s="48"/>
    </row>
    <row r="310937" spans="2:6" ht="15" customHeight="1" x14ac:dyDescent="0.25">
      <c r="B310937" s="45"/>
      <c r="C310937" s="46"/>
      <c r="D310937" s="47"/>
      <c r="E310937" s="48"/>
      <c r="F310937" s="48"/>
    </row>
    <row r="310938" spans="2:6" ht="15" customHeight="1" x14ac:dyDescent="0.25">
      <c r="B310938" s="45"/>
      <c r="C310938" s="46"/>
      <c r="D310938" s="47"/>
      <c r="E310938" s="48"/>
      <c r="F310938" s="48"/>
    </row>
    <row r="310939" spans="2:6" ht="15" customHeight="1" x14ac:dyDescent="0.25">
      <c r="B310939" s="45"/>
      <c r="C310939" s="46"/>
      <c r="D310939" s="47"/>
      <c r="E310939" s="48"/>
      <c r="F310939" s="48"/>
    </row>
    <row r="310940" spans="2:6" ht="15" customHeight="1" x14ac:dyDescent="0.25">
      <c r="B310940" s="45"/>
      <c r="C310940" s="46"/>
      <c r="D310940" s="47"/>
      <c r="E310940" s="48"/>
      <c r="F310940" s="48"/>
    </row>
    <row r="310941" spans="2:6" ht="15" customHeight="1" x14ac:dyDescent="0.25">
      <c r="B310941" s="45"/>
      <c r="C310941" s="46"/>
      <c r="D310941" s="47"/>
      <c r="E310941" s="48"/>
      <c r="F310941" s="48"/>
    </row>
    <row r="310942" spans="2:6" ht="15" customHeight="1" x14ac:dyDescent="0.25">
      <c r="B310942" s="45"/>
      <c r="C310942" s="46"/>
      <c r="D310942" s="47"/>
      <c r="E310942" s="48"/>
      <c r="F310942" s="48"/>
    </row>
    <row r="310943" spans="2:6" ht="15" customHeight="1" x14ac:dyDescent="0.25">
      <c r="B310943" s="45"/>
      <c r="C310943" s="46"/>
      <c r="D310943" s="47"/>
      <c r="E310943" s="48"/>
      <c r="F310943" s="48"/>
    </row>
    <row r="310944" spans="2:6" ht="15" customHeight="1" x14ac:dyDescent="0.25">
      <c r="B310944" s="45"/>
      <c r="C310944" s="46"/>
      <c r="D310944" s="47"/>
      <c r="E310944" s="48"/>
      <c r="F310944" s="48"/>
    </row>
    <row r="310945" spans="2:6" ht="15" customHeight="1" x14ac:dyDescent="0.25">
      <c r="B310945" s="45"/>
      <c r="C310945" s="46"/>
      <c r="D310945" s="47"/>
      <c r="E310945" s="48"/>
      <c r="F310945" s="48"/>
    </row>
    <row r="310946" spans="2:6" ht="15" customHeight="1" x14ac:dyDescent="0.25">
      <c r="B310946" s="45"/>
      <c r="C310946" s="46"/>
      <c r="D310946" s="47"/>
      <c r="E310946" s="48"/>
      <c r="F310946" s="48"/>
    </row>
    <row r="310947" spans="2:6" ht="15" customHeight="1" x14ac:dyDescent="0.25">
      <c r="B310947" s="45"/>
      <c r="C310947" s="46"/>
      <c r="D310947" s="47"/>
      <c r="E310947" s="48"/>
      <c r="F310947" s="48"/>
    </row>
    <row r="310948" spans="2:6" ht="15" customHeight="1" x14ac:dyDescent="0.25">
      <c r="B310948" s="45"/>
      <c r="C310948" s="46"/>
      <c r="D310948" s="47"/>
      <c r="E310948" s="48"/>
      <c r="F310948" s="48"/>
    </row>
    <row r="310949" spans="2:6" ht="15" customHeight="1" x14ac:dyDescent="0.25">
      <c r="B310949" s="45"/>
      <c r="C310949" s="46"/>
      <c r="D310949" s="47"/>
      <c r="E310949" s="48"/>
      <c r="F310949" s="48"/>
    </row>
    <row r="310950" spans="2:6" ht="15" customHeight="1" x14ac:dyDescent="0.25">
      <c r="B310950" s="45"/>
      <c r="C310950" s="46"/>
      <c r="D310950" s="47"/>
      <c r="E310950" s="48"/>
      <c r="F310950" s="48"/>
    </row>
    <row r="310951" spans="2:6" ht="15" customHeight="1" x14ac:dyDescent="0.25">
      <c r="B310951" s="45"/>
      <c r="C310951" s="46"/>
      <c r="D310951" s="47"/>
      <c r="E310951" s="48"/>
      <c r="F310951" s="48"/>
    </row>
    <row r="310952" spans="2:6" ht="15" customHeight="1" x14ac:dyDescent="0.25">
      <c r="B310952" s="45"/>
      <c r="C310952" s="46"/>
      <c r="D310952" s="47"/>
      <c r="E310952" s="48"/>
      <c r="F310952" s="48"/>
    </row>
    <row r="310953" spans="2:6" ht="15" customHeight="1" x14ac:dyDescent="0.25">
      <c r="B310953" s="45"/>
      <c r="C310953" s="46"/>
      <c r="D310953" s="47"/>
      <c r="E310953" s="48"/>
      <c r="F310953" s="48"/>
    </row>
    <row r="310954" spans="2:6" ht="15" customHeight="1" x14ac:dyDescent="0.25">
      <c r="B310954" s="45"/>
      <c r="C310954" s="46"/>
      <c r="D310954" s="47"/>
      <c r="E310954" s="48"/>
      <c r="F310954" s="48"/>
    </row>
    <row r="310955" spans="2:6" ht="15" customHeight="1" x14ac:dyDescent="0.25">
      <c r="B310955" s="45"/>
      <c r="C310955" s="46"/>
      <c r="D310955" s="47"/>
      <c r="E310955" s="48"/>
      <c r="F310955" s="48"/>
    </row>
    <row r="310956" spans="2:6" ht="15" customHeight="1" x14ac:dyDescent="0.25">
      <c r="B310956" s="45"/>
      <c r="C310956" s="46"/>
      <c r="D310956" s="47"/>
      <c r="E310956" s="48"/>
      <c r="F310956" s="48"/>
    </row>
    <row r="310957" spans="2:6" ht="15" customHeight="1" x14ac:dyDescent="0.25">
      <c r="B310957" s="45"/>
      <c r="C310957" s="46"/>
      <c r="D310957" s="47"/>
      <c r="E310957" s="48"/>
      <c r="F310957" s="48"/>
    </row>
    <row r="310958" spans="2:6" ht="15" customHeight="1" x14ac:dyDescent="0.25">
      <c r="B310958" s="45"/>
      <c r="C310958" s="46"/>
      <c r="D310958" s="47"/>
      <c r="E310958" s="48"/>
      <c r="F310958" s="48"/>
    </row>
    <row r="310959" spans="2:6" ht="15" customHeight="1" x14ac:dyDescent="0.25">
      <c r="B310959" s="45"/>
      <c r="C310959" s="46"/>
      <c r="D310959" s="47"/>
      <c r="E310959" s="48"/>
      <c r="F310959" s="48"/>
    </row>
    <row r="310960" spans="2:6" ht="15" customHeight="1" x14ac:dyDescent="0.25">
      <c r="B310960" s="45"/>
      <c r="C310960" s="46"/>
      <c r="D310960" s="47"/>
      <c r="E310960" s="48"/>
      <c r="F310960" s="48"/>
    </row>
    <row r="310961" spans="2:6" ht="15" customHeight="1" x14ac:dyDescent="0.25">
      <c r="B310961" s="45"/>
      <c r="C310961" s="46"/>
      <c r="D310961" s="47"/>
      <c r="E310961" s="48"/>
      <c r="F310961" s="48"/>
    </row>
    <row r="310962" spans="2:6" ht="15" customHeight="1" x14ac:dyDescent="0.25">
      <c r="B310962" s="45"/>
      <c r="C310962" s="46"/>
      <c r="D310962" s="47"/>
      <c r="E310962" s="48"/>
      <c r="F310962" s="48"/>
    </row>
    <row r="310963" spans="2:6" ht="15" customHeight="1" x14ac:dyDescent="0.25">
      <c r="B310963" s="45"/>
      <c r="C310963" s="46"/>
      <c r="D310963" s="47"/>
      <c r="E310963" s="48"/>
      <c r="F310963" s="48"/>
    </row>
    <row r="310964" spans="2:6" ht="15" customHeight="1" x14ac:dyDescent="0.25">
      <c r="B310964" s="45"/>
      <c r="C310964" s="46"/>
      <c r="D310964" s="47"/>
      <c r="E310964" s="48"/>
      <c r="F310964" s="48"/>
    </row>
    <row r="310965" spans="2:6" ht="15" customHeight="1" x14ac:dyDescent="0.25">
      <c r="B310965" s="45"/>
      <c r="C310965" s="46"/>
      <c r="D310965" s="47"/>
      <c r="E310965" s="48"/>
      <c r="F310965" s="48"/>
    </row>
    <row r="310966" spans="2:6" ht="15" customHeight="1" x14ac:dyDescent="0.25">
      <c r="B310966" s="45"/>
      <c r="C310966" s="46"/>
      <c r="D310966" s="47"/>
      <c r="E310966" s="48"/>
      <c r="F310966" s="48"/>
    </row>
    <row r="310967" spans="2:6" ht="15" customHeight="1" x14ac:dyDescent="0.25">
      <c r="B310967" s="45"/>
      <c r="C310967" s="46"/>
      <c r="D310967" s="47"/>
      <c r="E310967" s="48"/>
      <c r="F310967" s="48"/>
    </row>
    <row r="310968" spans="2:6" ht="15" customHeight="1" x14ac:dyDescent="0.25">
      <c r="B310968" s="45"/>
      <c r="C310968" s="46"/>
      <c r="D310968" s="47"/>
      <c r="E310968" s="48"/>
      <c r="F310968" s="48"/>
    </row>
    <row r="310969" spans="2:6" ht="15" customHeight="1" x14ac:dyDescent="0.25">
      <c r="B310969" s="45"/>
      <c r="C310969" s="46"/>
      <c r="D310969" s="47"/>
      <c r="E310969" s="48"/>
      <c r="F310969" s="48"/>
    </row>
    <row r="310970" spans="2:6" ht="15" customHeight="1" x14ac:dyDescent="0.25">
      <c r="B310970" s="45"/>
      <c r="C310970" s="46"/>
      <c r="D310970" s="47"/>
      <c r="E310970" s="48"/>
      <c r="F310970" s="48"/>
    </row>
    <row r="310971" spans="2:6" ht="15" customHeight="1" x14ac:dyDescent="0.25">
      <c r="B310971" s="45"/>
      <c r="C310971" s="46"/>
      <c r="D310971" s="47"/>
      <c r="E310971" s="48"/>
      <c r="F310971" s="48"/>
    </row>
    <row r="310972" spans="2:6" ht="15" customHeight="1" x14ac:dyDescent="0.25">
      <c r="B310972" s="45"/>
      <c r="C310972" s="46"/>
      <c r="D310972" s="47"/>
      <c r="E310972" s="48"/>
      <c r="F310972" s="48"/>
    </row>
    <row r="310973" spans="2:6" ht="15" customHeight="1" x14ac:dyDescent="0.25">
      <c r="B310973" s="45"/>
      <c r="C310973" s="46"/>
      <c r="D310973" s="47"/>
      <c r="E310973" s="48"/>
      <c r="F310973" s="48"/>
    </row>
    <row r="310974" spans="2:6" ht="15" customHeight="1" x14ac:dyDescent="0.25">
      <c r="B310974" s="45"/>
      <c r="C310974" s="46"/>
      <c r="D310974" s="47"/>
      <c r="E310974" s="48"/>
      <c r="F310974" s="48"/>
    </row>
    <row r="310975" spans="2:6" ht="15" customHeight="1" x14ac:dyDescent="0.25">
      <c r="B310975" s="45"/>
      <c r="C310975" s="46"/>
      <c r="D310975" s="47"/>
      <c r="E310975" s="48"/>
      <c r="F310975" s="48"/>
    </row>
    <row r="310976" spans="2:6" ht="15" customHeight="1" x14ac:dyDescent="0.25">
      <c r="B310976" s="45"/>
      <c r="C310976" s="46"/>
      <c r="D310976" s="47"/>
      <c r="E310976" s="48"/>
      <c r="F310976" s="48"/>
    </row>
    <row r="310977" spans="2:6" ht="15" customHeight="1" x14ac:dyDescent="0.25">
      <c r="B310977" s="45"/>
      <c r="C310977" s="46"/>
      <c r="D310977" s="47"/>
      <c r="E310977" s="48"/>
      <c r="F310977" s="48"/>
    </row>
    <row r="310978" spans="2:6" ht="15" customHeight="1" x14ac:dyDescent="0.25">
      <c r="B310978" s="45"/>
      <c r="C310978" s="46"/>
      <c r="D310978" s="47"/>
      <c r="E310978" s="48"/>
      <c r="F310978" s="48"/>
    </row>
    <row r="310979" spans="2:6" ht="15" customHeight="1" x14ac:dyDescent="0.25">
      <c r="B310979" s="45"/>
      <c r="C310979" s="46"/>
      <c r="D310979" s="47"/>
      <c r="E310979" s="48"/>
      <c r="F310979" s="48"/>
    </row>
    <row r="310980" spans="2:6" ht="15" customHeight="1" x14ac:dyDescent="0.25">
      <c r="B310980" s="45"/>
      <c r="C310980" s="46"/>
      <c r="D310980" s="47"/>
      <c r="E310980" s="48"/>
      <c r="F310980" s="48"/>
    </row>
    <row r="310981" spans="2:6" ht="15" customHeight="1" x14ac:dyDescent="0.25">
      <c r="B310981" s="45"/>
      <c r="C310981" s="46"/>
      <c r="D310981" s="47"/>
      <c r="E310981" s="48"/>
      <c r="F310981" s="48"/>
    </row>
    <row r="310982" spans="2:6" ht="15" customHeight="1" x14ac:dyDescent="0.25">
      <c r="B310982" s="45"/>
      <c r="C310982" s="46"/>
      <c r="D310982" s="47"/>
      <c r="E310982" s="48"/>
      <c r="F310982" s="48"/>
    </row>
    <row r="310983" spans="2:6" ht="15" customHeight="1" x14ac:dyDescent="0.25">
      <c r="B310983" s="45"/>
      <c r="C310983" s="46"/>
      <c r="D310983" s="47"/>
      <c r="E310983" s="48"/>
      <c r="F310983" s="48"/>
    </row>
    <row r="310984" spans="2:6" ht="15" customHeight="1" x14ac:dyDescent="0.25">
      <c r="B310984" s="45"/>
      <c r="C310984" s="46"/>
      <c r="D310984" s="47"/>
      <c r="E310984" s="48"/>
      <c r="F310984" s="48"/>
    </row>
    <row r="310985" spans="2:6" ht="15" customHeight="1" x14ac:dyDescent="0.25">
      <c r="B310985" s="45"/>
      <c r="C310985" s="46"/>
      <c r="D310985" s="47"/>
      <c r="E310985" s="48"/>
      <c r="F310985" s="48"/>
    </row>
    <row r="310986" spans="2:6" ht="15" customHeight="1" x14ac:dyDescent="0.25">
      <c r="B310986" s="45"/>
      <c r="C310986" s="46"/>
      <c r="D310986" s="47"/>
      <c r="E310986" s="48"/>
      <c r="F310986" s="48"/>
    </row>
    <row r="310987" spans="2:6" ht="15" customHeight="1" x14ac:dyDescent="0.25">
      <c r="B310987" s="45"/>
      <c r="C310987" s="46"/>
      <c r="D310987" s="47"/>
      <c r="E310987" s="48"/>
      <c r="F310987" s="48"/>
    </row>
    <row r="310988" spans="2:6" ht="15" customHeight="1" x14ac:dyDescent="0.25">
      <c r="B310988" s="45"/>
      <c r="C310988" s="46"/>
      <c r="D310988" s="47"/>
      <c r="E310988" s="48"/>
      <c r="F310988" s="48"/>
    </row>
    <row r="310989" spans="2:6" ht="15" customHeight="1" x14ac:dyDescent="0.25">
      <c r="B310989" s="45"/>
      <c r="C310989" s="46"/>
      <c r="D310989" s="47"/>
      <c r="E310989" s="48"/>
      <c r="F310989" s="48"/>
    </row>
    <row r="310990" spans="2:6" ht="15" customHeight="1" x14ac:dyDescent="0.25">
      <c r="B310990" s="45"/>
      <c r="C310990" s="46"/>
      <c r="D310990" s="47"/>
      <c r="E310990" s="48"/>
      <c r="F310990" s="48"/>
    </row>
    <row r="310991" spans="2:6" ht="15" customHeight="1" x14ac:dyDescent="0.25">
      <c r="B310991" s="45"/>
      <c r="C310991" s="46"/>
      <c r="D310991" s="47"/>
      <c r="E310991" s="48"/>
      <c r="F310991" s="48"/>
    </row>
    <row r="310992" spans="2:6" ht="15" customHeight="1" x14ac:dyDescent="0.25">
      <c r="B310992" s="45"/>
      <c r="C310992" s="46"/>
      <c r="D310992" s="47"/>
      <c r="E310992" s="48"/>
      <c r="F310992" s="48"/>
    </row>
    <row r="310993" spans="2:6" ht="15" customHeight="1" x14ac:dyDescent="0.25">
      <c r="B310993" s="45"/>
      <c r="C310993" s="46"/>
      <c r="D310993" s="47"/>
      <c r="E310993" s="48"/>
      <c r="F310993" s="48"/>
    </row>
    <row r="310994" spans="2:6" ht="15" customHeight="1" x14ac:dyDescent="0.25">
      <c r="B310994" s="45"/>
      <c r="C310994" s="46"/>
      <c r="D310994" s="47"/>
      <c r="E310994" s="48"/>
      <c r="F310994" s="48"/>
    </row>
    <row r="310995" spans="2:6" ht="15" customHeight="1" x14ac:dyDescent="0.25">
      <c r="B310995" s="45"/>
      <c r="C310995" s="46"/>
      <c r="D310995" s="47"/>
      <c r="E310995" s="48"/>
      <c r="F310995" s="48"/>
    </row>
    <row r="310996" spans="2:6" ht="15" customHeight="1" x14ac:dyDescent="0.25">
      <c r="B310996" s="45"/>
      <c r="C310996" s="46"/>
      <c r="D310996" s="47"/>
      <c r="E310996" s="48"/>
      <c r="F310996" s="48"/>
    </row>
    <row r="310997" spans="2:6" ht="15" customHeight="1" x14ac:dyDescent="0.25">
      <c r="B310997" s="45"/>
      <c r="C310997" s="46"/>
      <c r="D310997" s="47"/>
      <c r="E310997" s="48"/>
      <c r="F310997" s="48"/>
    </row>
    <row r="310998" spans="2:6" ht="15" customHeight="1" x14ac:dyDescent="0.25">
      <c r="B310998" s="45"/>
      <c r="C310998" s="46"/>
      <c r="D310998" s="47"/>
      <c r="E310998" s="48"/>
      <c r="F310998" s="48"/>
    </row>
    <row r="310999" spans="2:6" ht="15" customHeight="1" x14ac:dyDescent="0.25">
      <c r="B310999" s="45"/>
      <c r="C310999" s="46"/>
      <c r="D310999" s="47"/>
      <c r="E310999" s="48"/>
      <c r="F310999" s="48"/>
    </row>
    <row r="311000" spans="2:6" ht="15" customHeight="1" x14ac:dyDescent="0.25">
      <c r="B311000" s="45"/>
      <c r="C311000" s="46"/>
      <c r="D311000" s="47"/>
      <c r="E311000" s="48"/>
      <c r="F311000" s="48"/>
    </row>
    <row r="311001" spans="2:6" ht="15" customHeight="1" x14ac:dyDescent="0.25">
      <c r="B311001" s="45"/>
      <c r="C311001" s="46"/>
      <c r="D311001" s="47"/>
      <c r="E311001" s="48"/>
      <c r="F311001" s="48"/>
    </row>
    <row r="311002" spans="2:6" ht="15" customHeight="1" x14ac:dyDescent="0.25">
      <c r="B311002" s="45"/>
      <c r="C311002" s="46"/>
      <c r="D311002" s="47"/>
      <c r="E311002" s="48"/>
      <c r="F311002" s="48"/>
    </row>
    <row r="311003" spans="2:6" ht="15" customHeight="1" x14ac:dyDescent="0.25">
      <c r="B311003" s="45"/>
      <c r="C311003" s="46"/>
      <c r="D311003" s="47"/>
      <c r="E311003" s="48"/>
      <c r="F311003" s="48"/>
    </row>
    <row r="311004" spans="2:6" ht="15" customHeight="1" x14ac:dyDescent="0.25">
      <c r="B311004" s="45"/>
      <c r="C311004" s="46"/>
      <c r="D311004" s="47"/>
      <c r="E311004" s="48"/>
      <c r="F311004" s="48"/>
    </row>
    <row r="311005" spans="2:6" ht="15" customHeight="1" x14ac:dyDescent="0.25">
      <c r="B311005" s="45"/>
      <c r="C311005" s="46"/>
      <c r="D311005" s="47"/>
      <c r="E311005" s="48"/>
      <c r="F311005" s="48"/>
    </row>
    <row r="311006" spans="2:6" ht="15" customHeight="1" x14ac:dyDescent="0.25">
      <c r="B311006" s="45"/>
      <c r="C311006" s="46"/>
      <c r="D311006" s="47"/>
      <c r="E311006" s="48"/>
      <c r="F311006" s="48"/>
    </row>
    <row r="311007" spans="2:6" ht="15" customHeight="1" x14ac:dyDescent="0.25">
      <c r="B311007" s="45"/>
      <c r="C311007" s="46"/>
      <c r="D311007" s="47"/>
      <c r="E311007" s="48"/>
      <c r="F311007" s="48"/>
    </row>
    <row r="311008" spans="2:6" ht="15" customHeight="1" x14ac:dyDescent="0.25">
      <c r="B311008" s="45"/>
      <c r="C311008" s="46"/>
      <c r="D311008" s="47"/>
      <c r="E311008" s="48"/>
      <c r="F311008" s="48"/>
    </row>
    <row r="311009" spans="2:6" ht="15" customHeight="1" x14ac:dyDescent="0.25">
      <c r="B311009" s="45"/>
      <c r="C311009" s="46"/>
      <c r="D311009" s="47"/>
      <c r="E311009" s="48"/>
      <c r="F311009" s="48"/>
    </row>
    <row r="311010" spans="2:6" ht="15" customHeight="1" x14ac:dyDescent="0.25">
      <c r="B311010" s="45"/>
      <c r="C311010" s="46"/>
      <c r="D311010" s="47"/>
      <c r="E311010" s="48"/>
      <c r="F311010" s="48"/>
    </row>
    <row r="311011" spans="2:6" ht="15" customHeight="1" x14ac:dyDescent="0.25">
      <c r="B311011" s="45"/>
      <c r="C311011" s="46"/>
      <c r="D311011" s="47"/>
      <c r="E311011" s="48"/>
      <c r="F311011" s="48"/>
    </row>
    <row r="311012" spans="2:6" ht="15" customHeight="1" x14ac:dyDescent="0.25">
      <c r="B311012" s="45"/>
      <c r="C311012" s="46"/>
      <c r="D311012" s="47"/>
      <c r="E311012" s="48"/>
      <c r="F311012" s="48"/>
    </row>
    <row r="311013" spans="2:6" ht="15" customHeight="1" x14ac:dyDescent="0.25">
      <c r="B311013" s="45"/>
      <c r="C311013" s="46"/>
      <c r="D311013" s="47"/>
      <c r="E311013" s="48"/>
      <c r="F311013" s="48"/>
    </row>
    <row r="311014" spans="2:6" ht="15" customHeight="1" x14ac:dyDescent="0.25">
      <c r="B311014" s="45"/>
      <c r="C311014" s="46"/>
      <c r="D311014" s="47"/>
      <c r="E311014" s="48"/>
      <c r="F311014" s="48"/>
    </row>
    <row r="311015" spans="2:6" ht="15" customHeight="1" x14ac:dyDescent="0.25">
      <c r="B311015" s="45"/>
      <c r="C311015" s="46"/>
      <c r="D311015" s="47"/>
      <c r="E311015" s="48"/>
      <c r="F311015" s="48"/>
    </row>
    <row r="311016" spans="2:6" ht="15" customHeight="1" x14ac:dyDescent="0.25">
      <c r="B311016" s="45"/>
      <c r="C311016" s="46"/>
      <c r="D311016" s="47"/>
      <c r="E311016" s="48"/>
      <c r="F311016" s="48"/>
    </row>
    <row r="311017" spans="2:6" ht="15" customHeight="1" x14ac:dyDescent="0.25">
      <c r="B311017" s="45"/>
      <c r="C311017" s="46"/>
      <c r="D311017" s="47"/>
      <c r="E311017" s="48"/>
      <c r="F311017" s="48"/>
    </row>
    <row r="311018" spans="2:6" ht="15" customHeight="1" x14ac:dyDescent="0.25">
      <c r="B311018" s="45"/>
      <c r="C311018" s="46"/>
      <c r="D311018" s="47"/>
      <c r="E311018" s="48"/>
      <c r="F311018" s="48"/>
    </row>
    <row r="311019" spans="2:6" ht="15" customHeight="1" x14ac:dyDescent="0.25">
      <c r="B311019" s="45"/>
      <c r="C311019" s="46"/>
      <c r="D311019" s="47"/>
      <c r="E311019" s="48"/>
      <c r="F311019" s="48"/>
    </row>
    <row r="311020" spans="2:6" ht="15" customHeight="1" x14ac:dyDescent="0.25">
      <c r="B311020" s="45"/>
      <c r="C311020" s="46"/>
      <c r="D311020" s="47"/>
      <c r="E311020" s="48"/>
      <c r="F311020" s="48"/>
    </row>
    <row r="311021" spans="2:6" ht="15" customHeight="1" x14ac:dyDescent="0.25">
      <c r="B311021" s="45"/>
      <c r="C311021" s="46"/>
      <c r="D311021" s="47"/>
      <c r="E311021" s="48"/>
      <c r="F311021" s="48"/>
    </row>
    <row r="311022" spans="2:6" ht="15" customHeight="1" x14ac:dyDescent="0.25">
      <c r="B311022" s="45"/>
      <c r="C311022" s="46"/>
      <c r="D311022" s="47"/>
      <c r="E311022" s="48"/>
      <c r="F311022" s="48"/>
    </row>
    <row r="311023" spans="2:6" ht="15" customHeight="1" x14ac:dyDescent="0.25">
      <c r="B311023" s="45"/>
      <c r="C311023" s="46"/>
      <c r="D311023" s="47"/>
      <c r="E311023" s="48"/>
      <c r="F311023" s="48"/>
    </row>
    <row r="311024" spans="2:6" ht="15" customHeight="1" x14ac:dyDescent="0.25">
      <c r="B311024" s="45"/>
      <c r="C311024" s="46"/>
      <c r="D311024" s="47"/>
      <c r="E311024" s="48"/>
      <c r="F311024" s="48"/>
    </row>
    <row r="311025" spans="2:6" ht="15" customHeight="1" x14ac:dyDescent="0.25">
      <c r="B311025" s="45"/>
      <c r="C311025" s="46"/>
      <c r="D311025" s="47"/>
      <c r="E311025" s="48"/>
      <c r="F311025" s="48"/>
    </row>
    <row r="311026" spans="2:6" ht="15" customHeight="1" x14ac:dyDescent="0.25">
      <c r="B311026" s="45"/>
      <c r="C311026" s="46"/>
      <c r="D311026" s="47"/>
      <c r="E311026" s="48"/>
      <c r="F311026" s="48"/>
    </row>
    <row r="311027" spans="2:6" ht="15" customHeight="1" x14ac:dyDescent="0.25">
      <c r="B311027" s="45"/>
      <c r="C311027" s="46"/>
      <c r="D311027" s="47"/>
      <c r="E311027" s="48"/>
      <c r="F311027" s="48"/>
    </row>
    <row r="311028" spans="2:6" ht="15" customHeight="1" x14ac:dyDescent="0.25">
      <c r="B311028" s="45"/>
      <c r="C311028" s="46"/>
      <c r="D311028" s="47"/>
      <c r="E311028" s="48"/>
      <c r="F311028" s="48"/>
    </row>
    <row r="311029" spans="2:6" ht="15" customHeight="1" x14ac:dyDescent="0.25">
      <c r="B311029" s="45"/>
      <c r="C311029" s="46"/>
      <c r="D311029" s="47"/>
      <c r="E311029" s="48"/>
      <c r="F311029" s="48"/>
    </row>
    <row r="311030" spans="2:6" ht="15" customHeight="1" x14ac:dyDescent="0.25">
      <c r="B311030" s="45"/>
      <c r="C311030" s="46"/>
      <c r="D311030" s="47"/>
      <c r="E311030" s="48"/>
      <c r="F311030" s="48"/>
    </row>
    <row r="311031" spans="2:6" ht="15" customHeight="1" x14ac:dyDescent="0.25">
      <c r="B311031" s="45"/>
      <c r="C311031" s="46"/>
      <c r="D311031" s="47"/>
      <c r="E311031" s="48"/>
      <c r="F311031" s="48"/>
    </row>
    <row r="311032" spans="2:6" ht="15" customHeight="1" x14ac:dyDescent="0.25">
      <c r="B311032" s="45"/>
      <c r="C311032" s="46"/>
      <c r="D311032" s="47"/>
      <c r="E311032" s="48"/>
      <c r="F311032" s="48"/>
    </row>
    <row r="311033" spans="2:6" ht="15" customHeight="1" x14ac:dyDescent="0.25">
      <c r="B311033" s="45"/>
      <c r="C311033" s="46"/>
      <c r="D311033" s="47"/>
      <c r="E311033" s="48"/>
      <c r="F311033" s="48"/>
    </row>
    <row r="311034" spans="2:6" ht="15" customHeight="1" x14ac:dyDescent="0.25">
      <c r="B311034" s="45"/>
      <c r="C311034" s="46"/>
      <c r="D311034" s="47"/>
      <c r="E311034" s="48"/>
      <c r="F311034" s="48"/>
    </row>
    <row r="311035" spans="2:6" ht="15" customHeight="1" x14ac:dyDescent="0.25">
      <c r="B311035" s="45"/>
      <c r="C311035" s="46"/>
      <c r="D311035" s="47"/>
      <c r="E311035" s="48"/>
      <c r="F311035" s="48"/>
    </row>
    <row r="311036" spans="2:6" ht="15" customHeight="1" x14ac:dyDescent="0.25">
      <c r="B311036" s="45"/>
      <c r="C311036" s="46"/>
      <c r="D311036" s="47"/>
      <c r="E311036" s="48"/>
      <c r="F311036" s="48"/>
    </row>
    <row r="311037" spans="2:6" ht="15" customHeight="1" x14ac:dyDescent="0.25">
      <c r="B311037" s="45"/>
      <c r="C311037" s="46"/>
      <c r="D311037" s="47"/>
      <c r="E311037" s="48"/>
      <c r="F311037" s="48"/>
    </row>
    <row r="311038" spans="2:6" ht="15" customHeight="1" x14ac:dyDescent="0.25">
      <c r="B311038" s="45"/>
      <c r="C311038" s="46"/>
      <c r="D311038" s="47"/>
      <c r="E311038" s="48"/>
      <c r="F311038" s="48"/>
    </row>
    <row r="311039" spans="2:6" ht="15" customHeight="1" x14ac:dyDescent="0.25">
      <c r="B311039" s="45"/>
      <c r="C311039" s="46"/>
      <c r="D311039" s="47"/>
      <c r="E311039" s="48"/>
      <c r="F311039" s="48"/>
    </row>
    <row r="311040" spans="2:6" ht="15" customHeight="1" x14ac:dyDescent="0.25">
      <c r="B311040" s="45"/>
      <c r="C311040" s="46"/>
      <c r="D311040" s="47"/>
      <c r="E311040" s="48"/>
      <c r="F311040" s="48"/>
    </row>
    <row r="311041" spans="2:6" ht="15" customHeight="1" x14ac:dyDescent="0.25">
      <c r="B311041" s="45"/>
      <c r="C311041" s="46"/>
      <c r="D311041" s="47"/>
      <c r="E311041" s="48"/>
      <c r="F311041" s="48"/>
    </row>
    <row r="311042" spans="2:6" ht="15" customHeight="1" x14ac:dyDescent="0.25">
      <c r="B311042" s="45"/>
      <c r="C311042" s="46"/>
      <c r="D311042" s="47"/>
      <c r="E311042" s="48"/>
      <c r="F311042" s="48"/>
    </row>
    <row r="311043" spans="2:6" ht="15" customHeight="1" x14ac:dyDescent="0.25">
      <c r="B311043" s="45"/>
      <c r="C311043" s="46"/>
      <c r="D311043" s="47"/>
      <c r="E311043" s="48"/>
      <c r="F311043" s="48"/>
    </row>
    <row r="311044" spans="2:6" ht="15" customHeight="1" x14ac:dyDescent="0.25">
      <c r="B311044" s="45"/>
      <c r="C311044" s="46"/>
      <c r="D311044" s="47"/>
      <c r="E311044" s="48"/>
      <c r="F311044" s="48"/>
    </row>
    <row r="311045" spans="2:6" ht="15" customHeight="1" x14ac:dyDescent="0.25">
      <c r="B311045" s="45"/>
      <c r="C311045" s="46"/>
      <c r="D311045" s="47"/>
      <c r="E311045" s="48"/>
      <c r="F311045" s="48"/>
    </row>
    <row r="311046" spans="2:6" ht="15" customHeight="1" x14ac:dyDescent="0.25">
      <c r="B311046" s="45"/>
      <c r="C311046" s="46"/>
      <c r="D311046" s="47"/>
      <c r="E311046" s="48"/>
      <c r="F311046" s="48"/>
    </row>
    <row r="311047" spans="2:6" ht="15" customHeight="1" x14ac:dyDescent="0.25">
      <c r="B311047" s="45"/>
      <c r="C311047" s="46"/>
      <c r="D311047" s="47"/>
      <c r="E311047" s="48"/>
      <c r="F311047" s="48"/>
    </row>
    <row r="311048" spans="2:6" ht="15" customHeight="1" x14ac:dyDescent="0.25">
      <c r="B311048" s="45"/>
      <c r="C311048" s="46"/>
      <c r="D311048" s="47"/>
      <c r="E311048" s="48"/>
      <c r="F311048" s="48"/>
    </row>
    <row r="311049" spans="2:6" ht="15" customHeight="1" x14ac:dyDescent="0.25">
      <c r="B311049" s="45"/>
      <c r="C311049" s="46"/>
      <c r="D311049" s="47"/>
      <c r="E311049" s="48"/>
      <c r="F311049" s="48"/>
    </row>
    <row r="311050" spans="2:6" ht="15" customHeight="1" x14ac:dyDescent="0.25">
      <c r="B311050" s="45"/>
      <c r="C311050" s="46"/>
      <c r="D311050" s="47"/>
      <c r="E311050" s="48"/>
      <c r="F311050" s="48"/>
    </row>
    <row r="311051" spans="2:6" ht="15" customHeight="1" x14ac:dyDescent="0.25">
      <c r="B311051" s="45"/>
      <c r="C311051" s="46"/>
      <c r="D311051" s="47"/>
      <c r="E311051" s="48"/>
      <c r="F311051" s="48"/>
    </row>
    <row r="311052" spans="2:6" ht="15" customHeight="1" x14ac:dyDescent="0.25">
      <c r="B311052" s="45"/>
      <c r="C311052" s="46"/>
      <c r="D311052" s="47"/>
      <c r="E311052" s="48"/>
      <c r="F311052" s="48"/>
    </row>
    <row r="311053" spans="2:6" ht="15" customHeight="1" x14ac:dyDescent="0.25">
      <c r="B311053" s="45"/>
      <c r="C311053" s="46"/>
      <c r="D311053" s="47"/>
      <c r="E311053" s="48"/>
      <c r="F311053" s="48"/>
    </row>
    <row r="311054" spans="2:6" ht="15" customHeight="1" x14ac:dyDescent="0.25">
      <c r="B311054" s="45"/>
      <c r="C311054" s="46"/>
      <c r="D311054" s="47"/>
      <c r="E311054" s="48"/>
      <c r="F311054" s="48"/>
    </row>
    <row r="311055" spans="2:6" ht="15" customHeight="1" x14ac:dyDescent="0.25">
      <c r="B311055" s="45"/>
      <c r="C311055" s="46"/>
      <c r="D311055" s="47"/>
      <c r="E311055" s="48"/>
      <c r="F311055" s="48"/>
    </row>
    <row r="311056" spans="2:6" ht="15" customHeight="1" x14ac:dyDescent="0.25">
      <c r="B311056" s="45"/>
      <c r="C311056" s="46"/>
      <c r="D311056" s="47"/>
      <c r="E311056" s="48"/>
      <c r="F311056" s="48"/>
    </row>
    <row r="311057" spans="2:6" ht="15" customHeight="1" x14ac:dyDescent="0.25">
      <c r="B311057" s="45"/>
      <c r="C311057" s="46"/>
      <c r="D311057" s="47"/>
      <c r="E311057" s="48"/>
      <c r="F311057" s="48"/>
    </row>
    <row r="311058" spans="2:6" ht="15" customHeight="1" x14ac:dyDescent="0.25">
      <c r="B311058" s="45"/>
      <c r="C311058" s="46"/>
      <c r="D311058" s="47"/>
      <c r="E311058" s="48"/>
      <c r="F311058" s="48"/>
    </row>
    <row r="311059" spans="2:6" ht="15" customHeight="1" x14ac:dyDescent="0.25">
      <c r="B311059" s="45"/>
      <c r="C311059" s="46"/>
      <c r="D311059" s="47"/>
      <c r="E311059" s="48"/>
      <c r="F311059" s="48"/>
    </row>
    <row r="311060" spans="2:6" ht="15" customHeight="1" x14ac:dyDescent="0.25">
      <c r="B311060" s="45"/>
      <c r="C311060" s="46"/>
      <c r="D311060" s="47"/>
      <c r="E311060" s="48"/>
      <c r="F311060" s="48"/>
    </row>
    <row r="311061" spans="2:6" ht="15" customHeight="1" x14ac:dyDescent="0.25">
      <c r="B311061" s="45"/>
      <c r="C311061" s="46"/>
      <c r="D311061" s="47"/>
      <c r="E311061" s="48"/>
      <c r="F311061" s="48"/>
    </row>
    <row r="311062" spans="2:6" ht="15" customHeight="1" x14ac:dyDescent="0.25">
      <c r="B311062" s="45"/>
      <c r="C311062" s="46"/>
      <c r="D311062" s="47"/>
      <c r="E311062" s="48"/>
      <c r="F311062" s="48"/>
    </row>
    <row r="311063" spans="2:6" ht="15" customHeight="1" x14ac:dyDescent="0.25">
      <c r="B311063" s="45"/>
      <c r="C311063" s="46"/>
      <c r="D311063" s="47"/>
      <c r="E311063" s="48"/>
      <c r="F311063" s="48"/>
    </row>
    <row r="311064" spans="2:6" ht="15" customHeight="1" x14ac:dyDescent="0.25">
      <c r="B311064" s="45"/>
      <c r="C311064" s="46"/>
      <c r="D311064" s="47"/>
      <c r="E311064" s="48"/>
      <c r="F311064" s="48"/>
    </row>
    <row r="311065" spans="2:6" ht="15" customHeight="1" x14ac:dyDescent="0.25">
      <c r="B311065" s="45"/>
      <c r="C311065" s="46"/>
      <c r="D311065" s="47"/>
      <c r="E311065" s="48"/>
      <c r="F311065" s="48"/>
    </row>
    <row r="311066" spans="2:6" ht="15" customHeight="1" x14ac:dyDescent="0.25">
      <c r="B311066" s="45"/>
      <c r="C311066" s="46"/>
      <c r="D311066" s="47"/>
      <c r="E311066" s="48"/>
      <c r="F311066" s="48"/>
    </row>
    <row r="311067" spans="2:6" ht="15" customHeight="1" x14ac:dyDescent="0.25">
      <c r="B311067" s="45"/>
      <c r="C311067" s="46"/>
      <c r="D311067" s="47"/>
      <c r="E311067" s="48"/>
      <c r="F311067" s="48"/>
    </row>
    <row r="311068" spans="2:6" ht="15" customHeight="1" x14ac:dyDescent="0.25">
      <c r="B311068" s="45"/>
      <c r="C311068" s="46"/>
      <c r="D311068" s="47"/>
      <c r="E311068" s="48"/>
      <c r="F311068" s="48"/>
    </row>
    <row r="311069" spans="2:6" ht="15" customHeight="1" x14ac:dyDescent="0.25">
      <c r="B311069" s="45"/>
      <c r="C311069" s="46"/>
      <c r="D311069" s="47"/>
      <c r="E311069" s="48"/>
      <c r="F311069" s="48"/>
    </row>
    <row r="311070" spans="2:6" ht="15" customHeight="1" x14ac:dyDescent="0.25">
      <c r="B311070" s="45"/>
      <c r="C311070" s="46"/>
      <c r="D311070" s="47"/>
      <c r="E311070" s="48"/>
      <c r="F311070" s="48"/>
    </row>
    <row r="311071" spans="2:6" ht="15" customHeight="1" x14ac:dyDescent="0.25">
      <c r="B311071" s="45"/>
      <c r="C311071" s="46"/>
      <c r="D311071" s="47"/>
      <c r="E311071" s="48"/>
      <c r="F311071" s="48"/>
    </row>
    <row r="311072" spans="2:6" ht="15" customHeight="1" x14ac:dyDescent="0.25">
      <c r="B311072" s="45"/>
      <c r="C311072" s="46"/>
      <c r="D311072" s="47"/>
      <c r="E311072" s="48"/>
      <c r="F311072" s="48"/>
    </row>
    <row r="311073" spans="2:6" ht="15" customHeight="1" x14ac:dyDescent="0.25">
      <c r="B311073" s="45"/>
      <c r="C311073" s="46"/>
      <c r="D311073" s="47"/>
      <c r="E311073" s="48"/>
      <c r="F311073" s="48"/>
    </row>
    <row r="311074" spans="2:6" ht="15" customHeight="1" x14ac:dyDescent="0.25">
      <c r="B311074" s="45"/>
      <c r="C311074" s="46"/>
      <c r="D311074" s="47"/>
      <c r="E311074" s="48"/>
      <c r="F311074" s="48"/>
    </row>
    <row r="311075" spans="2:6" ht="15" customHeight="1" x14ac:dyDescent="0.25">
      <c r="B311075" s="45"/>
      <c r="C311075" s="46"/>
      <c r="D311075" s="47"/>
      <c r="E311075" s="48"/>
      <c r="F311075" s="48"/>
    </row>
    <row r="311076" spans="2:6" ht="15" customHeight="1" x14ac:dyDescent="0.25">
      <c r="B311076" s="45"/>
      <c r="C311076" s="46"/>
      <c r="D311076" s="47"/>
      <c r="E311076" s="48"/>
      <c r="F311076" s="48"/>
    </row>
    <row r="311077" spans="2:6" ht="15" customHeight="1" x14ac:dyDescent="0.25">
      <c r="B311077" s="45"/>
      <c r="C311077" s="46"/>
      <c r="D311077" s="47"/>
      <c r="E311077" s="48"/>
      <c r="F311077" s="48"/>
    </row>
    <row r="311078" spans="2:6" ht="15" customHeight="1" x14ac:dyDescent="0.25">
      <c r="B311078" s="45"/>
      <c r="C311078" s="46"/>
      <c r="D311078" s="47"/>
      <c r="E311078" s="48"/>
      <c r="F311078" s="48"/>
    </row>
    <row r="311079" spans="2:6" ht="15" customHeight="1" x14ac:dyDescent="0.25">
      <c r="B311079" s="45"/>
      <c r="C311079" s="46"/>
      <c r="D311079" s="47"/>
      <c r="E311079" s="48"/>
      <c r="F311079" s="48"/>
    </row>
    <row r="311080" spans="2:6" ht="15" customHeight="1" x14ac:dyDescent="0.25">
      <c r="B311080" s="45"/>
      <c r="C311080" s="46"/>
      <c r="D311080" s="47"/>
      <c r="E311080" s="48"/>
      <c r="F311080" s="48"/>
    </row>
    <row r="311081" spans="2:6" ht="15" customHeight="1" x14ac:dyDescent="0.25">
      <c r="B311081" s="45"/>
      <c r="C311081" s="46"/>
      <c r="D311081" s="47"/>
      <c r="E311081" s="48"/>
      <c r="F311081" s="48"/>
    </row>
    <row r="311082" spans="2:6" ht="15" customHeight="1" x14ac:dyDescent="0.25">
      <c r="B311082" s="45"/>
      <c r="C311082" s="46"/>
      <c r="D311082" s="47"/>
      <c r="E311082" s="48"/>
      <c r="F311082" s="48"/>
    </row>
    <row r="311083" spans="2:6" ht="15" customHeight="1" x14ac:dyDescent="0.25">
      <c r="B311083" s="45"/>
      <c r="C311083" s="46"/>
      <c r="D311083" s="47"/>
      <c r="E311083" s="48"/>
      <c r="F311083" s="48"/>
    </row>
    <row r="311084" spans="2:6" ht="15" customHeight="1" x14ac:dyDescent="0.25">
      <c r="B311084" s="45"/>
      <c r="C311084" s="46"/>
      <c r="D311084" s="47"/>
      <c r="E311084" s="48"/>
      <c r="F311084" s="48"/>
    </row>
    <row r="311085" spans="2:6" ht="15" customHeight="1" x14ac:dyDescent="0.25">
      <c r="B311085" s="45"/>
      <c r="C311085" s="46"/>
      <c r="D311085" s="47"/>
      <c r="E311085" s="48"/>
      <c r="F311085" s="48"/>
    </row>
    <row r="311086" spans="2:6" ht="15" customHeight="1" x14ac:dyDescent="0.25">
      <c r="B311086" s="45"/>
      <c r="C311086" s="46"/>
      <c r="D311086" s="47"/>
      <c r="E311086" s="48"/>
      <c r="F311086" s="48"/>
    </row>
    <row r="311087" spans="2:6" ht="15" customHeight="1" x14ac:dyDescent="0.25">
      <c r="B311087" s="45"/>
      <c r="C311087" s="46"/>
      <c r="D311087" s="47"/>
      <c r="E311087" s="48"/>
      <c r="F311087" s="48"/>
    </row>
    <row r="311088" spans="2:6" ht="15" customHeight="1" x14ac:dyDescent="0.25">
      <c r="B311088" s="45"/>
      <c r="C311088" s="46"/>
      <c r="D311088" s="47"/>
      <c r="E311088" s="48"/>
      <c r="F311088" s="48"/>
    </row>
    <row r="311089" spans="2:6" ht="15" customHeight="1" x14ac:dyDescent="0.25">
      <c r="B311089" s="45"/>
      <c r="C311089" s="46"/>
      <c r="D311089" s="47"/>
      <c r="E311089" s="48"/>
      <c r="F311089" s="48"/>
    </row>
    <row r="311090" spans="2:6" ht="15" customHeight="1" x14ac:dyDescent="0.25">
      <c r="B311090" s="45"/>
      <c r="C311090" s="46"/>
      <c r="D311090" s="47"/>
      <c r="E311090" s="48"/>
      <c r="F311090" s="48"/>
    </row>
    <row r="311091" spans="2:6" ht="15" customHeight="1" x14ac:dyDescent="0.25">
      <c r="B311091" s="45"/>
      <c r="C311091" s="46"/>
      <c r="D311091" s="47"/>
      <c r="E311091" s="48"/>
      <c r="F311091" s="48"/>
    </row>
    <row r="311092" spans="2:6" ht="15" customHeight="1" x14ac:dyDescent="0.25">
      <c r="B311092" s="45"/>
      <c r="C311092" s="46"/>
      <c r="D311092" s="47"/>
      <c r="E311092" s="48"/>
      <c r="F311092" s="48"/>
    </row>
    <row r="311093" spans="2:6" ht="15" customHeight="1" x14ac:dyDescent="0.25">
      <c r="B311093" s="45"/>
      <c r="C311093" s="46"/>
      <c r="D311093" s="47"/>
      <c r="E311093" s="48"/>
      <c r="F311093" s="48"/>
    </row>
    <row r="311094" spans="2:6" ht="15" customHeight="1" x14ac:dyDescent="0.25">
      <c r="B311094" s="45"/>
      <c r="C311094" s="46"/>
      <c r="D311094" s="47"/>
      <c r="E311094" s="48"/>
      <c r="F311094" s="48"/>
    </row>
    <row r="311095" spans="2:6" ht="15" customHeight="1" x14ac:dyDescent="0.25">
      <c r="B311095" s="45"/>
      <c r="C311095" s="46"/>
      <c r="D311095" s="47"/>
      <c r="E311095" s="48"/>
      <c r="F311095" s="48"/>
    </row>
    <row r="311096" spans="2:6" ht="15" customHeight="1" x14ac:dyDescent="0.25">
      <c r="B311096" s="45"/>
      <c r="C311096" s="46"/>
      <c r="D311096" s="47"/>
      <c r="E311096" s="48"/>
      <c r="F311096" s="48"/>
    </row>
    <row r="311097" spans="2:6" ht="15" customHeight="1" x14ac:dyDescent="0.25">
      <c r="B311097" s="45"/>
      <c r="C311097" s="46"/>
      <c r="D311097" s="47"/>
      <c r="E311097" s="48"/>
      <c r="F311097" s="48"/>
    </row>
    <row r="311098" spans="2:6" ht="15" customHeight="1" x14ac:dyDescent="0.25">
      <c r="B311098" s="45"/>
      <c r="C311098" s="46"/>
      <c r="D311098" s="47"/>
      <c r="E311098" s="48"/>
      <c r="F311098" s="48"/>
    </row>
    <row r="311099" spans="2:6" ht="15" customHeight="1" x14ac:dyDescent="0.25">
      <c r="B311099" s="45"/>
      <c r="C311099" s="46"/>
      <c r="D311099" s="47"/>
      <c r="E311099" s="48"/>
      <c r="F311099" s="48"/>
    </row>
    <row r="311100" spans="2:6" ht="15" customHeight="1" x14ac:dyDescent="0.25">
      <c r="B311100" s="45"/>
      <c r="C311100" s="46"/>
      <c r="D311100" s="47"/>
      <c r="E311100" s="48"/>
      <c r="F311100" s="48"/>
    </row>
    <row r="311101" spans="2:6" ht="15" customHeight="1" x14ac:dyDescent="0.25">
      <c r="B311101" s="45"/>
      <c r="C311101" s="46"/>
      <c r="D311101" s="47"/>
      <c r="E311101" s="48"/>
      <c r="F311101" s="48"/>
    </row>
    <row r="311102" spans="2:6" ht="15" customHeight="1" x14ac:dyDescent="0.25">
      <c r="B311102" s="45"/>
      <c r="C311102" s="46"/>
      <c r="D311102" s="47"/>
      <c r="E311102" s="48"/>
      <c r="F311102" s="48"/>
    </row>
    <row r="311103" spans="2:6" ht="15" customHeight="1" x14ac:dyDescent="0.25">
      <c r="B311103" s="45"/>
      <c r="C311103" s="46"/>
      <c r="D311103" s="47"/>
      <c r="E311103" s="48"/>
      <c r="F311103" s="48"/>
    </row>
    <row r="311104" spans="2:6" ht="15" customHeight="1" x14ac:dyDescent="0.25">
      <c r="B311104" s="45"/>
      <c r="C311104" s="46"/>
      <c r="D311104" s="47"/>
      <c r="E311104" s="48"/>
      <c r="F311104" s="48"/>
    </row>
    <row r="311105" spans="2:6" ht="15" customHeight="1" x14ac:dyDescent="0.25">
      <c r="B311105" s="45"/>
      <c r="C311105" s="46"/>
      <c r="D311105" s="47"/>
      <c r="E311105" s="48"/>
      <c r="F311105" s="48"/>
    </row>
    <row r="311106" spans="2:6" ht="15" customHeight="1" x14ac:dyDescent="0.25">
      <c r="B311106" s="45"/>
      <c r="C311106" s="46"/>
      <c r="D311106" s="47"/>
      <c r="E311106" s="48"/>
      <c r="F311106" s="48"/>
    </row>
    <row r="311107" spans="2:6" ht="15" customHeight="1" x14ac:dyDescent="0.25">
      <c r="B311107" s="45"/>
      <c r="C311107" s="46"/>
      <c r="D311107" s="47"/>
      <c r="E311107" s="48"/>
      <c r="F311107" s="48"/>
    </row>
    <row r="311108" spans="2:6" ht="15" customHeight="1" x14ac:dyDescent="0.25">
      <c r="B311108" s="45"/>
      <c r="C311108" s="46"/>
      <c r="D311108" s="47"/>
      <c r="E311108" s="48"/>
      <c r="F311108" s="48"/>
    </row>
    <row r="311109" spans="2:6" ht="15" customHeight="1" x14ac:dyDescent="0.25">
      <c r="B311109" s="45"/>
      <c r="C311109" s="46"/>
      <c r="D311109" s="47"/>
      <c r="E311109" s="48"/>
      <c r="F311109" s="48"/>
    </row>
    <row r="311110" spans="2:6" ht="15" customHeight="1" x14ac:dyDescent="0.25">
      <c r="B311110" s="45"/>
      <c r="C311110" s="46"/>
      <c r="D311110" s="47"/>
      <c r="E311110" s="48"/>
      <c r="F311110" s="48"/>
    </row>
    <row r="311111" spans="2:6" ht="15" customHeight="1" x14ac:dyDescent="0.25">
      <c r="B311111" s="45"/>
      <c r="C311111" s="46"/>
      <c r="D311111" s="47"/>
      <c r="E311111" s="48"/>
      <c r="F311111" s="48"/>
    </row>
    <row r="311112" spans="2:6" ht="15" customHeight="1" x14ac:dyDescent="0.25">
      <c r="B311112" s="45"/>
      <c r="C311112" s="46"/>
      <c r="D311112" s="47"/>
      <c r="E311112" s="48"/>
      <c r="F311112" s="48"/>
    </row>
    <row r="311113" spans="2:6" ht="15" customHeight="1" x14ac:dyDescent="0.25">
      <c r="B311113" s="45"/>
      <c r="C311113" s="46"/>
      <c r="D311113" s="47"/>
      <c r="E311113" s="48"/>
      <c r="F311113" s="48"/>
    </row>
    <row r="311114" spans="2:6" ht="15" customHeight="1" x14ac:dyDescent="0.25">
      <c r="B311114" s="45"/>
      <c r="C311114" s="46"/>
      <c r="D311114" s="47"/>
      <c r="E311114" s="48"/>
      <c r="F311114" s="48"/>
    </row>
    <row r="311115" spans="2:6" ht="15" customHeight="1" x14ac:dyDescent="0.25">
      <c r="B311115" s="45"/>
      <c r="C311115" s="46"/>
      <c r="D311115" s="47"/>
      <c r="E311115" s="48"/>
      <c r="F311115" s="48"/>
    </row>
    <row r="311116" spans="2:6" ht="15" customHeight="1" x14ac:dyDescent="0.25">
      <c r="B311116" s="45"/>
      <c r="C311116" s="46"/>
      <c r="D311116" s="47"/>
      <c r="E311116" s="48"/>
      <c r="F311116" s="48"/>
    </row>
    <row r="311117" spans="2:6" ht="15" customHeight="1" x14ac:dyDescent="0.25">
      <c r="B311117" s="45"/>
      <c r="C311117" s="46"/>
      <c r="D311117" s="47"/>
      <c r="E311117" s="48"/>
      <c r="F311117" s="48"/>
    </row>
    <row r="311118" spans="2:6" ht="15" customHeight="1" x14ac:dyDescent="0.25">
      <c r="B311118" s="45"/>
      <c r="C311118" s="46"/>
      <c r="D311118" s="47"/>
      <c r="E311118" s="48"/>
      <c r="F311118" s="48"/>
    </row>
    <row r="311119" spans="2:6" ht="15" customHeight="1" x14ac:dyDescent="0.25">
      <c r="B311119" s="45"/>
      <c r="C311119" s="46"/>
      <c r="D311119" s="47"/>
      <c r="E311119" s="48"/>
      <c r="F311119" s="48"/>
    </row>
    <row r="311120" spans="2:6" ht="15" customHeight="1" x14ac:dyDescent="0.25">
      <c r="B311120" s="45"/>
      <c r="C311120" s="46"/>
      <c r="D311120" s="47"/>
      <c r="E311120" s="48"/>
      <c r="F311120" s="48"/>
    </row>
    <row r="311121" spans="2:6" ht="15" customHeight="1" x14ac:dyDescent="0.25">
      <c r="B311121" s="45"/>
      <c r="C311121" s="46"/>
      <c r="D311121" s="47"/>
      <c r="E311121" s="48"/>
      <c r="F311121" s="48"/>
    </row>
    <row r="311122" spans="2:6" ht="15" customHeight="1" x14ac:dyDescent="0.25">
      <c r="B311122" s="45"/>
      <c r="C311122" s="46"/>
      <c r="D311122" s="47"/>
      <c r="E311122" s="48"/>
      <c r="F311122" s="48"/>
    </row>
    <row r="311123" spans="2:6" ht="15" customHeight="1" x14ac:dyDescent="0.25">
      <c r="B311123" s="45"/>
      <c r="C311123" s="46"/>
      <c r="D311123" s="47"/>
      <c r="E311123" s="48"/>
      <c r="F311123" s="48"/>
    </row>
    <row r="311124" spans="2:6" ht="15" customHeight="1" x14ac:dyDescent="0.25">
      <c r="B311124" s="45"/>
      <c r="C311124" s="46"/>
      <c r="D311124" s="47"/>
      <c r="E311124" s="48"/>
      <c r="F311124" s="48"/>
    </row>
    <row r="311125" spans="2:6" ht="15" customHeight="1" x14ac:dyDescent="0.25">
      <c r="B311125" s="45"/>
      <c r="C311125" s="46"/>
      <c r="D311125" s="47"/>
      <c r="E311125" s="48"/>
      <c r="F311125" s="48"/>
    </row>
    <row r="311126" spans="2:6" ht="15" customHeight="1" x14ac:dyDescent="0.25">
      <c r="B311126" s="45"/>
      <c r="C311126" s="46"/>
      <c r="D311126" s="47"/>
      <c r="E311126" s="48"/>
      <c r="F311126" s="48"/>
    </row>
    <row r="311127" spans="2:6" ht="15" customHeight="1" x14ac:dyDescent="0.25">
      <c r="B311127" s="45"/>
      <c r="C311127" s="46"/>
      <c r="D311127" s="47"/>
      <c r="E311127" s="48"/>
      <c r="F311127" s="48"/>
    </row>
    <row r="311128" spans="2:6" ht="15" customHeight="1" x14ac:dyDescent="0.25">
      <c r="B311128" s="45"/>
      <c r="C311128" s="46"/>
      <c r="D311128" s="47"/>
      <c r="E311128" s="48"/>
      <c r="F311128" s="48"/>
    </row>
    <row r="311129" spans="2:6" ht="15" customHeight="1" x14ac:dyDescent="0.25">
      <c r="B311129" s="45"/>
      <c r="C311129" s="46"/>
      <c r="D311129" s="47"/>
      <c r="E311129" s="48"/>
      <c r="F311129" s="48"/>
    </row>
    <row r="311130" spans="2:6" ht="15" customHeight="1" x14ac:dyDescent="0.25">
      <c r="B311130" s="45"/>
      <c r="C311130" s="46"/>
      <c r="D311130" s="47"/>
      <c r="E311130" s="48"/>
      <c r="F311130" s="48"/>
    </row>
    <row r="311131" spans="2:6" ht="15" customHeight="1" x14ac:dyDescent="0.25">
      <c r="B311131" s="45"/>
      <c r="C311131" s="46"/>
      <c r="D311131" s="47"/>
      <c r="E311131" s="48"/>
      <c r="F311131" s="48"/>
    </row>
    <row r="311132" spans="2:6" ht="15" customHeight="1" x14ac:dyDescent="0.25">
      <c r="B311132" s="45"/>
      <c r="C311132" s="46"/>
      <c r="D311132" s="47"/>
      <c r="E311132" s="48"/>
      <c r="F311132" s="48"/>
    </row>
    <row r="311133" spans="2:6" ht="15" customHeight="1" x14ac:dyDescent="0.25">
      <c r="B311133" s="45"/>
      <c r="C311133" s="46"/>
      <c r="D311133" s="47"/>
      <c r="E311133" s="48"/>
      <c r="F311133" s="48"/>
    </row>
    <row r="311134" spans="2:6" ht="15" customHeight="1" x14ac:dyDescent="0.25">
      <c r="B311134" s="45"/>
      <c r="C311134" s="46"/>
      <c r="D311134" s="47"/>
      <c r="E311134" s="48"/>
      <c r="F311134" s="48"/>
    </row>
    <row r="311135" spans="2:6" ht="15" customHeight="1" x14ac:dyDescent="0.25">
      <c r="B311135" s="45"/>
      <c r="C311135" s="46"/>
      <c r="D311135" s="47"/>
      <c r="E311135" s="48"/>
      <c r="F311135" s="48"/>
    </row>
    <row r="311136" spans="2:6" ht="15" customHeight="1" x14ac:dyDescent="0.25">
      <c r="B311136" s="45"/>
      <c r="C311136" s="46"/>
      <c r="D311136" s="47"/>
      <c r="E311136" s="48"/>
      <c r="F311136" s="48"/>
    </row>
    <row r="311137" spans="2:6" ht="15" customHeight="1" x14ac:dyDescent="0.25">
      <c r="B311137" s="45"/>
      <c r="C311137" s="46"/>
      <c r="D311137" s="47"/>
      <c r="E311137" s="48"/>
      <c r="F311137" s="48"/>
    </row>
    <row r="311138" spans="2:6" ht="15" customHeight="1" x14ac:dyDescent="0.25">
      <c r="B311138" s="45"/>
      <c r="C311138" s="46"/>
      <c r="D311138" s="47"/>
      <c r="E311138" s="48"/>
      <c r="F311138" s="48"/>
    </row>
    <row r="311139" spans="2:6" ht="15" customHeight="1" x14ac:dyDescent="0.25">
      <c r="B311139" s="45"/>
      <c r="C311139" s="46"/>
      <c r="D311139" s="47"/>
      <c r="E311139" s="48"/>
      <c r="F311139" s="48"/>
    </row>
    <row r="311140" spans="2:6" ht="15" customHeight="1" x14ac:dyDescent="0.25">
      <c r="B311140" s="45"/>
      <c r="C311140" s="46"/>
      <c r="D311140" s="47"/>
      <c r="E311140" s="48"/>
      <c r="F311140" s="48"/>
    </row>
    <row r="311141" spans="2:6" ht="15" customHeight="1" x14ac:dyDescent="0.25">
      <c r="B311141" s="45"/>
      <c r="C311141" s="46"/>
      <c r="D311141" s="47"/>
      <c r="E311141" s="48"/>
      <c r="F311141" s="48"/>
    </row>
    <row r="311142" spans="2:6" ht="15" customHeight="1" x14ac:dyDescent="0.25">
      <c r="B311142" s="45"/>
      <c r="C311142" s="46"/>
      <c r="D311142" s="47"/>
      <c r="E311142" s="48"/>
      <c r="F311142" s="48"/>
    </row>
    <row r="311143" spans="2:6" ht="15" customHeight="1" x14ac:dyDescent="0.25">
      <c r="B311143" s="45"/>
      <c r="C311143" s="46"/>
      <c r="D311143" s="47"/>
      <c r="E311143" s="48"/>
      <c r="F311143" s="48"/>
    </row>
    <row r="311144" spans="2:6" ht="15" customHeight="1" x14ac:dyDescent="0.25">
      <c r="B311144" s="45"/>
      <c r="C311144" s="46"/>
      <c r="D311144" s="47"/>
      <c r="E311144" s="48"/>
      <c r="F311144" s="48"/>
    </row>
    <row r="311145" spans="2:6" ht="15" customHeight="1" x14ac:dyDescent="0.25">
      <c r="B311145" s="45"/>
      <c r="C311145" s="46"/>
      <c r="D311145" s="47"/>
      <c r="E311145" s="48"/>
      <c r="F311145" s="48"/>
    </row>
    <row r="311146" spans="2:6" ht="15" customHeight="1" x14ac:dyDescent="0.25">
      <c r="B311146" s="45"/>
      <c r="C311146" s="46"/>
      <c r="D311146" s="47"/>
      <c r="E311146" s="48"/>
      <c r="F311146" s="48"/>
    </row>
    <row r="311147" spans="2:6" ht="15" customHeight="1" x14ac:dyDescent="0.25">
      <c r="B311147" s="45"/>
      <c r="C311147" s="46"/>
      <c r="D311147" s="47"/>
      <c r="E311147" s="48"/>
      <c r="F311147" s="48"/>
    </row>
    <row r="311148" spans="2:6" ht="15" customHeight="1" x14ac:dyDescent="0.25">
      <c r="B311148" s="45"/>
      <c r="C311148" s="46"/>
      <c r="D311148" s="47"/>
      <c r="E311148" s="48"/>
      <c r="F311148" s="48"/>
    </row>
    <row r="311149" spans="2:6" ht="15" customHeight="1" x14ac:dyDescent="0.25">
      <c r="B311149" s="45"/>
      <c r="C311149" s="46"/>
      <c r="D311149" s="47"/>
      <c r="E311149" s="48"/>
      <c r="F311149" s="48"/>
    </row>
    <row r="311150" spans="2:6" ht="15" customHeight="1" x14ac:dyDescent="0.25">
      <c r="B311150" s="45"/>
      <c r="C311150" s="46"/>
      <c r="D311150" s="47"/>
      <c r="E311150" s="48"/>
      <c r="F311150" s="48"/>
    </row>
    <row r="311151" spans="2:6" ht="15" customHeight="1" x14ac:dyDescent="0.25">
      <c r="B311151" s="45"/>
      <c r="C311151" s="46"/>
      <c r="D311151" s="47"/>
      <c r="E311151" s="48"/>
      <c r="F311151" s="48"/>
    </row>
    <row r="311152" spans="2:6" ht="15" customHeight="1" x14ac:dyDescent="0.25">
      <c r="B311152" s="45"/>
      <c r="C311152" s="46"/>
      <c r="D311152" s="47"/>
      <c r="E311152" s="48"/>
      <c r="F311152" s="48"/>
    </row>
    <row r="311153" spans="2:6" ht="15" customHeight="1" x14ac:dyDescent="0.25">
      <c r="B311153" s="45"/>
      <c r="C311153" s="46"/>
      <c r="D311153" s="47"/>
      <c r="E311153" s="48"/>
      <c r="F311153" s="48"/>
    </row>
    <row r="311154" spans="2:6" ht="15" customHeight="1" x14ac:dyDescent="0.25">
      <c r="B311154" s="45"/>
      <c r="C311154" s="46"/>
      <c r="D311154" s="47"/>
      <c r="E311154" s="48"/>
      <c r="F311154" s="48"/>
    </row>
    <row r="311155" spans="2:6" ht="15" customHeight="1" x14ac:dyDescent="0.25">
      <c r="B311155" s="45"/>
      <c r="C311155" s="46"/>
      <c r="D311155" s="47"/>
      <c r="E311155" s="48"/>
      <c r="F311155" s="48"/>
    </row>
    <row r="311156" spans="2:6" ht="15" customHeight="1" x14ac:dyDescent="0.25">
      <c r="B311156" s="45"/>
      <c r="C311156" s="46"/>
      <c r="D311156" s="47"/>
      <c r="E311156" s="48"/>
      <c r="F311156" s="48"/>
    </row>
    <row r="311157" spans="2:6" ht="15" customHeight="1" x14ac:dyDescent="0.25">
      <c r="B311157" s="45"/>
      <c r="C311157" s="46"/>
      <c r="D311157" s="47"/>
      <c r="E311157" s="48"/>
      <c r="F311157" s="48"/>
    </row>
    <row r="311158" spans="2:6" ht="15" customHeight="1" x14ac:dyDescent="0.25">
      <c r="B311158" s="45"/>
      <c r="C311158" s="46"/>
      <c r="D311158" s="47"/>
      <c r="E311158" s="48"/>
      <c r="F311158" s="48"/>
    </row>
    <row r="311159" spans="2:6" ht="15" customHeight="1" x14ac:dyDescent="0.25">
      <c r="B311159" s="45"/>
      <c r="C311159" s="46"/>
      <c r="D311159" s="47"/>
      <c r="E311159" s="48"/>
      <c r="F311159" s="48"/>
    </row>
    <row r="311160" spans="2:6" ht="15" customHeight="1" x14ac:dyDescent="0.25">
      <c r="B311160" s="45"/>
      <c r="C311160" s="46"/>
      <c r="D311160" s="47"/>
      <c r="E311160" s="48"/>
      <c r="F311160" s="48"/>
    </row>
    <row r="311161" spans="2:6" ht="15" customHeight="1" x14ac:dyDescent="0.25">
      <c r="B311161" s="45"/>
      <c r="C311161" s="46"/>
      <c r="D311161" s="47"/>
      <c r="E311161" s="48"/>
      <c r="F311161" s="48"/>
    </row>
    <row r="311162" spans="2:6" ht="15" customHeight="1" x14ac:dyDescent="0.25">
      <c r="B311162" s="45"/>
      <c r="C311162" s="46"/>
      <c r="D311162" s="47"/>
      <c r="E311162" s="48"/>
      <c r="F311162" s="48"/>
    </row>
    <row r="311163" spans="2:6" ht="15" customHeight="1" x14ac:dyDescent="0.25">
      <c r="B311163" s="45"/>
      <c r="C311163" s="46"/>
      <c r="D311163" s="47"/>
      <c r="E311163" s="48"/>
      <c r="F311163" s="48"/>
    </row>
    <row r="311164" spans="2:6" ht="15" customHeight="1" x14ac:dyDescent="0.25">
      <c r="B311164" s="45"/>
      <c r="C311164" s="46"/>
      <c r="D311164" s="47"/>
      <c r="E311164" s="48"/>
      <c r="F311164" s="48"/>
    </row>
    <row r="311165" spans="2:6" ht="15" customHeight="1" x14ac:dyDescent="0.25">
      <c r="B311165" s="45"/>
      <c r="C311165" s="46"/>
      <c r="D311165" s="47"/>
      <c r="E311165" s="48"/>
      <c r="F311165" s="48"/>
    </row>
    <row r="311166" spans="2:6" ht="15" customHeight="1" x14ac:dyDescent="0.25">
      <c r="B311166" s="45"/>
      <c r="C311166" s="46"/>
      <c r="D311166" s="47"/>
      <c r="E311166" s="48"/>
      <c r="F311166" s="48"/>
    </row>
    <row r="311167" spans="2:6" ht="15" customHeight="1" x14ac:dyDescent="0.25">
      <c r="B311167" s="45"/>
      <c r="C311167" s="46"/>
      <c r="D311167" s="47"/>
      <c r="E311167" s="48"/>
      <c r="F311167" s="48"/>
    </row>
    <row r="311168" spans="2:6" ht="15" customHeight="1" x14ac:dyDescent="0.25">
      <c r="B311168" s="45"/>
      <c r="C311168" s="46"/>
      <c r="D311168" s="47"/>
      <c r="E311168" s="48"/>
      <c r="F311168" s="48"/>
    </row>
    <row r="311169" spans="2:6" ht="15" customHeight="1" x14ac:dyDescent="0.25">
      <c r="B311169" s="45"/>
      <c r="C311169" s="46"/>
      <c r="D311169" s="47"/>
      <c r="E311169" s="48"/>
      <c r="F311169" s="48"/>
    </row>
    <row r="311170" spans="2:6" ht="15" customHeight="1" x14ac:dyDescent="0.25">
      <c r="B311170" s="45"/>
      <c r="C311170" s="46"/>
      <c r="D311170" s="47"/>
      <c r="E311170" s="48"/>
      <c r="F311170" s="48"/>
    </row>
    <row r="311171" spans="2:6" ht="15" customHeight="1" x14ac:dyDescent="0.25">
      <c r="B311171" s="45"/>
      <c r="C311171" s="46"/>
      <c r="D311171" s="47"/>
      <c r="E311171" s="48"/>
      <c r="F311171" s="48"/>
    </row>
    <row r="311172" spans="2:6" ht="15" customHeight="1" x14ac:dyDescent="0.25">
      <c r="B311172" s="45"/>
      <c r="C311172" s="46"/>
      <c r="D311172" s="47"/>
      <c r="E311172" s="48"/>
      <c r="F311172" s="48"/>
    </row>
    <row r="311173" spans="2:6" ht="15" customHeight="1" x14ac:dyDescent="0.25">
      <c r="B311173" s="45"/>
      <c r="C311173" s="46"/>
      <c r="D311173" s="47"/>
      <c r="E311173" s="48"/>
      <c r="F311173" s="48"/>
    </row>
    <row r="311174" spans="2:6" ht="15" customHeight="1" x14ac:dyDescent="0.25">
      <c r="B311174" s="45"/>
      <c r="C311174" s="46"/>
      <c r="D311174" s="47"/>
      <c r="E311174" s="48"/>
      <c r="F311174" s="48"/>
    </row>
    <row r="311175" spans="2:6" ht="15" customHeight="1" x14ac:dyDescent="0.25">
      <c r="B311175" s="45"/>
      <c r="C311175" s="46"/>
      <c r="D311175" s="47"/>
      <c r="E311175" s="48"/>
      <c r="F311175" s="48"/>
    </row>
    <row r="311176" spans="2:6" ht="15" customHeight="1" x14ac:dyDescent="0.25">
      <c r="B311176" s="45"/>
      <c r="C311176" s="46"/>
      <c r="D311176" s="47"/>
      <c r="E311176" s="48"/>
      <c r="F311176" s="48"/>
    </row>
    <row r="311177" spans="2:6" ht="15" customHeight="1" x14ac:dyDescent="0.25">
      <c r="B311177" s="45"/>
      <c r="C311177" s="46"/>
      <c r="D311177" s="47"/>
      <c r="E311177" s="48"/>
      <c r="F311177" s="48"/>
    </row>
    <row r="311178" spans="2:6" ht="15" customHeight="1" x14ac:dyDescent="0.25">
      <c r="B311178" s="45"/>
      <c r="C311178" s="46"/>
      <c r="D311178" s="47"/>
      <c r="E311178" s="48"/>
      <c r="F311178" s="48"/>
    </row>
    <row r="311179" spans="2:6" ht="15" customHeight="1" x14ac:dyDescent="0.25">
      <c r="B311179" s="45"/>
      <c r="C311179" s="46"/>
      <c r="D311179" s="47"/>
      <c r="E311179" s="48"/>
      <c r="F311179" s="48"/>
    </row>
    <row r="311180" spans="2:6" ht="15" customHeight="1" x14ac:dyDescent="0.25">
      <c r="B311180" s="45"/>
      <c r="C311180" s="46"/>
      <c r="D311180" s="47"/>
      <c r="E311180" s="48"/>
      <c r="F311180" s="48"/>
    </row>
    <row r="311181" spans="2:6" ht="15" customHeight="1" x14ac:dyDescent="0.25">
      <c r="B311181" s="45"/>
      <c r="C311181" s="46"/>
      <c r="D311181" s="47"/>
      <c r="E311181" s="48"/>
      <c r="F311181" s="48"/>
    </row>
    <row r="311182" spans="2:6" ht="15" customHeight="1" x14ac:dyDescent="0.25">
      <c r="B311182" s="45"/>
      <c r="C311182" s="46"/>
      <c r="D311182" s="47"/>
      <c r="E311182" s="48"/>
      <c r="F311182" s="48"/>
    </row>
    <row r="311183" spans="2:6" ht="15" customHeight="1" x14ac:dyDescent="0.25">
      <c r="B311183" s="45"/>
      <c r="C311183" s="46"/>
      <c r="D311183" s="47"/>
      <c r="E311183" s="48"/>
      <c r="F311183" s="48"/>
    </row>
    <row r="311184" spans="2:6" ht="15" customHeight="1" x14ac:dyDescent="0.25">
      <c r="B311184" s="45"/>
      <c r="C311184" s="46"/>
      <c r="D311184" s="47"/>
      <c r="E311184" s="48"/>
      <c r="F311184" s="48"/>
    </row>
    <row r="311185" spans="2:6" ht="15" customHeight="1" x14ac:dyDescent="0.25">
      <c r="B311185" s="45"/>
      <c r="C311185" s="46"/>
      <c r="D311185" s="47"/>
      <c r="E311185" s="48"/>
      <c r="F311185" s="48"/>
    </row>
    <row r="311186" spans="2:6" ht="15" customHeight="1" x14ac:dyDescent="0.25">
      <c r="B311186" s="45"/>
      <c r="C311186" s="46"/>
      <c r="D311186" s="47"/>
      <c r="E311186" s="48"/>
      <c r="F311186" s="48"/>
    </row>
    <row r="311187" spans="2:6" ht="15" customHeight="1" x14ac:dyDescent="0.25">
      <c r="B311187" s="45"/>
      <c r="C311187" s="46"/>
      <c r="D311187" s="47"/>
      <c r="E311187" s="48"/>
      <c r="F311187" s="48"/>
    </row>
    <row r="311188" spans="2:6" ht="15" customHeight="1" x14ac:dyDescent="0.25">
      <c r="B311188" s="45"/>
      <c r="C311188" s="46"/>
      <c r="D311188" s="47"/>
      <c r="E311188" s="48"/>
      <c r="F311188" s="48"/>
    </row>
    <row r="311189" spans="2:6" ht="15" customHeight="1" x14ac:dyDescent="0.25">
      <c r="B311189" s="45"/>
      <c r="C311189" s="46"/>
      <c r="D311189" s="47"/>
      <c r="E311189" s="48"/>
      <c r="F311189" s="48"/>
    </row>
    <row r="311190" spans="2:6" ht="15" customHeight="1" x14ac:dyDescent="0.25">
      <c r="B311190" s="45"/>
      <c r="C311190" s="46"/>
      <c r="D311190" s="47"/>
      <c r="E311190" s="48"/>
      <c r="F311190" s="48"/>
    </row>
    <row r="311191" spans="2:6" ht="15" customHeight="1" x14ac:dyDescent="0.25">
      <c r="B311191" s="45"/>
      <c r="C311191" s="46"/>
      <c r="D311191" s="47"/>
      <c r="E311191" s="48"/>
      <c r="F311191" s="48"/>
    </row>
    <row r="311192" spans="2:6" ht="15" customHeight="1" x14ac:dyDescent="0.25">
      <c r="B311192" s="45"/>
      <c r="C311192" s="46"/>
      <c r="D311192" s="47"/>
      <c r="E311192" s="48"/>
      <c r="F311192" s="48"/>
    </row>
    <row r="311193" spans="2:6" ht="15" customHeight="1" x14ac:dyDescent="0.25">
      <c r="B311193" s="45"/>
      <c r="C311193" s="46"/>
      <c r="D311193" s="47"/>
      <c r="E311193" s="48"/>
      <c r="F311193" s="48"/>
    </row>
    <row r="311194" spans="2:6" ht="15" customHeight="1" x14ac:dyDescent="0.25">
      <c r="B311194" s="45"/>
      <c r="C311194" s="46"/>
      <c r="D311194" s="47"/>
      <c r="E311194" s="48"/>
      <c r="F311194" s="48"/>
    </row>
    <row r="311195" spans="2:6" ht="15" customHeight="1" x14ac:dyDescent="0.25">
      <c r="B311195" s="45"/>
      <c r="C311195" s="46"/>
      <c r="D311195" s="47"/>
      <c r="E311195" s="48"/>
      <c r="F311195" s="48"/>
    </row>
    <row r="311196" spans="2:6" ht="15" customHeight="1" x14ac:dyDescent="0.25">
      <c r="B311196" s="45"/>
      <c r="C311196" s="46"/>
      <c r="D311196" s="47"/>
      <c r="E311196" s="48"/>
      <c r="F311196" s="48"/>
    </row>
    <row r="311197" spans="2:6" ht="15" customHeight="1" x14ac:dyDescent="0.25">
      <c r="B311197" s="45"/>
      <c r="C311197" s="46"/>
      <c r="D311197" s="47"/>
      <c r="E311197" s="48"/>
      <c r="F311197" s="48"/>
    </row>
    <row r="311198" spans="2:6" ht="15" customHeight="1" x14ac:dyDescent="0.25">
      <c r="B311198" s="45"/>
      <c r="C311198" s="46"/>
      <c r="D311198" s="47"/>
      <c r="E311198" s="48"/>
      <c r="F311198" s="48"/>
    </row>
    <row r="311199" spans="2:6" ht="15" customHeight="1" x14ac:dyDescent="0.25">
      <c r="B311199" s="45"/>
      <c r="C311199" s="46"/>
      <c r="D311199" s="47"/>
      <c r="E311199" s="48"/>
      <c r="F311199" s="48"/>
    </row>
    <row r="311200" spans="2:6" ht="15" customHeight="1" x14ac:dyDescent="0.25">
      <c r="B311200" s="45"/>
      <c r="C311200" s="46"/>
      <c r="D311200" s="47"/>
      <c r="E311200" s="48"/>
      <c r="F311200" s="48"/>
    </row>
    <row r="311201" spans="2:6" ht="15" customHeight="1" x14ac:dyDescent="0.25">
      <c r="B311201" s="45"/>
      <c r="C311201" s="46"/>
      <c r="D311201" s="47"/>
      <c r="E311201" s="48"/>
      <c r="F311201" s="48"/>
    </row>
    <row r="311202" spans="2:6" ht="15" customHeight="1" x14ac:dyDescent="0.25">
      <c r="B311202" s="45"/>
      <c r="C311202" s="46"/>
      <c r="D311202" s="47"/>
      <c r="E311202" s="48"/>
      <c r="F311202" s="48"/>
    </row>
    <row r="311203" spans="2:6" ht="15" customHeight="1" x14ac:dyDescent="0.25">
      <c r="B311203" s="45"/>
      <c r="C311203" s="46"/>
      <c r="D311203" s="47"/>
      <c r="E311203" s="48"/>
      <c r="F311203" s="48"/>
    </row>
    <row r="311204" spans="2:6" ht="15" customHeight="1" x14ac:dyDescent="0.25">
      <c r="B311204" s="45"/>
      <c r="C311204" s="46"/>
      <c r="D311204" s="47"/>
      <c r="E311204" s="48"/>
      <c r="F311204" s="48"/>
    </row>
    <row r="311205" spans="2:6" ht="15" customHeight="1" x14ac:dyDescent="0.25">
      <c r="B311205" s="45"/>
      <c r="C311205" s="46"/>
      <c r="D311205" s="47"/>
      <c r="E311205" s="48"/>
      <c r="F311205" s="48"/>
    </row>
    <row r="311206" spans="2:6" ht="15" customHeight="1" x14ac:dyDescent="0.25">
      <c r="B311206" s="45"/>
      <c r="C311206" s="46"/>
      <c r="D311206" s="47"/>
      <c r="E311206" s="48"/>
      <c r="F311206" s="48"/>
    </row>
    <row r="311207" spans="2:6" ht="15" customHeight="1" x14ac:dyDescent="0.25">
      <c r="B311207" s="45"/>
      <c r="C311207" s="46"/>
      <c r="D311207" s="47"/>
      <c r="E311207" s="48"/>
      <c r="F311207" s="48"/>
    </row>
    <row r="311208" spans="2:6" ht="15" customHeight="1" x14ac:dyDescent="0.25">
      <c r="B311208" s="45"/>
      <c r="C311208" s="46"/>
      <c r="D311208" s="47"/>
      <c r="E311208" s="48"/>
      <c r="F311208" s="48"/>
    </row>
    <row r="311209" spans="2:6" ht="15" customHeight="1" x14ac:dyDescent="0.25">
      <c r="B311209" s="45"/>
      <c r="C311209" s="46"/>
      <c r="D311209" s="47"/>
      <c r="E311209" s="48"/>
      <c r="F311209" s="48"/>
    </row>
    <row r="311210" spans="2:6" ht="15" customHeight="1" x14ac:dyDescent="0.25">
      <c r="B311210" s="45"/>
      <c r="C311210" s="46"/>
      <c r="D311210" s="47"/>
      <c r="E311210" s="48"/>
      <c r="F311210" s="48"/>
    </row>
    <row r="311211" spans="2:6" ht="15" customHeight="1" x14ac:dyDescent="0.25">
      <c r="B311211" s="45"/>
      <c r="C311211" s="46"/>
      <c r="D311211" s="47"/>
      <c r="E311211" s="48"/>
      <c r="F311211" s="48"/>
    </row>
    <row r="311212" spans="2:6" ht="15" customHeight="1" x14ac:dyDescent="0.25">
      <c r="B311212" s="45"/>
      <c r="C311212" s="46"/>
      <c r="D311212" s="47"/>
      <c r="E311212" s="48"/>
      <c r="F311212" s="48"/>
    </row>
    <row r="311213" spans="2:6" ht="15" customHeight="1" x14ac:dyDescent="0.25">
      <c r="B311213" s="45"/>
      <c r="C311213" s="46"/>
      <c r="D311213" s="47"/>
      <c r="E311213" s="48"/>
      <c r="F311213" s="48"/>
    </row>
    <row r="311214" spans="2:6" ht="15" customHeight="1" x14ac:dyDescent="0.25">
      <c r="B311214" s="45"/>
      <c r="C311214" s="46"/>
      <c r="D311214" s="47"/>
      <c r="E311214" s="48"/>
      <c r="F311214" s="48"/>
    </row>
    <row r="311215" spans="2:6" ht="15" customHeight="1" x14ac:dyDescent="0.25">
      <c r="B311215" s="45"/>
      <c r="C311215" s="46"/>
      <c r="D311215" s="47"/>
      <c r="E311215" s="48"/>
      <c r="F311215" s="48"/>
    </row>
    <row r="311216" spans="2:6" ht="15" customHeight="1" x14ac:dyDescent="0.25">
      <c r="B311216" s="45"/>
      <c r="C311216" s="46"/>
      <c r="D311216" s="47"/>
      <c r="E311216" s="48"/>
      <c r="F311216" s="48"/>
    </row>
    <row r="311217" spans="2:6" ht="15" customHeight="1" x14ac:dyDescent="0.25">
      <c r="B311217" s="45"/>
      <c r="C311217" s="46"/>
      <c r="D311217" s="47"/>
      <c r="E311217" s="48"/>
      <c r="F311217" s="48"/>
    </row>
    <row r="311218" spans="2:6" ht="15" customHeight="1" x14ac:dyDescent="0.25">
      <c r="B311218" s="45"/>
      <c r="C311218" s="46"/>
      <c r="D311218" s="47"/>
      <c r="E311218" s="48"/>
      <c r="F311218" s="48"/>
    </row>
    <row r="311219" spans="2:6" ht="15" customHeight="1" x14ac:dyDescent="0.25">
      <c r="B311219" s="45"/>
      <c r="C311219" s="46"/>
      <c r="D311219" s="47"/>
      <c r="E311219" s="48"/>
      <c r="F311219" s="48"/>
    </row>
    <row r="311220" spans="2:6" ht="15" customHeight="1" x14ac:dyDescent="0.25">
      <c r="B311220" s="45"/>
      <c r="C311220" s="46"/>
      <c r="D311220" s="47"/>
      <c r="E311220" s="48"/>
      <c r="F311220" s="48"/>
    </row>
    <row r="311221" spans="2:6" ht="15" customHeight="1" x14ac:dyDescent="0.25">
      <c r="B311221" s="45"/>
      <c r="C311221" s="46"/>
      <c r="D311221" s="47"/>
      <c r="E311221" s="48"/>
      <c r="F311221" s="48"/>
    </row>
    <row r="311222" spans="2:6" ht="15" customHeight="1" x14ac:dyDescent="0.25">
      <c r="B311222" s="45"/>
      <c r="C311222" s="46"/>
      <c r="D311222" s="47"/>
      <c r="E311222" s="48"/>
      <c r="F311222" s="48"/>
    </row>
    <row r="311223" spans="2:6" ht="15" customHeight="1" x14ac:dyDescent="0.25">
      <c r="B311223" s="45"/>
      <c r="C311223" s="46"/>
      <c r="D311223" s="47"/>
      <c r="E311223" s="48"/>
      <c r="F311223" s="48"/>
    </row>
    <row r="311224" spans="2:6" ht="15" customHeight="1" x14ac:dyDescent="0.25">
      <c r="B311224" s="45"/>
      <c r="C311224" s="46"/>
      <c r="D311224" s="47"/>
      <c r="E311224" s="48"/>
      <c r="F311224" s="48"/>
    </row>
    <row r="311225" spans="2:6" ht="15" customHeight="1" x14ac:dyDescent="0.25">
      <c r="B311225" s="45"/>
      <c r="C311225" s="46"/>
      <c r="D311225" s="47"/>
      <c r="E311225" s="48"/>
      <c r="F311225" s="48"/>
    </row>
    <row r="311226" spans="2:6" ht="15" customHeight="1" x14ac:dyDescent="0.25">
      <c r="B311226" s="45"/>
      <c r="C311226" s="46"/>
      <c r="D311226" s="47"/>
      <c r="E311226" s="48"/>
      <c r="F311226" s="48"/>
    </row>
    <row r="311227" spans="2:6" ht="15" customHeight="1" x14ac:dyDescent="0.25">
      <c r="B311227" s="45"/>
      <c r="C311227" s="46"/>
      <c r="D311227" s="47"/>
      <c r="E311227" s="48"/>
      <c r="F311227" s="48"/>
    </row>
    <row r="311228" spans="2:6" ht="15" customHeight="1" x14ac:dyDescent="0.25">
      <c r="B311228" s="45"/>
      <c r="C311228" s="46"/>
      <c r="D311228" s="47"/>
      <c r="E311228" s="48"/>
      <c r="F311228" s="48"/>
    </row>
    <row r="311229" spans="2:6" ht="15" customHeight="1" x14ac:dyDescent="0.25">
      <c r="B311229" s="45"/>
      <c r="C311229" s="46"/>
      <c r="D311229" s="47"/>
      <c r="E311229" s="48"/>
      <c r="F311229" s="48"/>
    </row>
    <row r="311230" spans="2:6" ht="15" customHeight="1" x14ac:dyDescent="0.25">
      <c r="B311230" s="45"/>
      <c r="C311230" s="46"/>
      <c r="D311230" s="47"/>
      <c r="E311230" s="48"/>
      <c r="F311230" s="48"/>
    </row>
    <row r="311231" spans="2:6" ht="15" customHeight="1" x14ac:dyDescent="0.25">
      <c r="B311231" s="45"/>
      <c r="C311231" s="46"/>
      <c r="D311231" s="47"/>
      <c r="E311231" s="48"/>
      <c r="F311231" s="48"/>
    </row>
    <row r="311232" spans="2:6" ht="15" customHeight="1" x14ac:dyDescent="0.25">
      <c r="B311232" s="45"/>
      <c r="C311232" s="46"/>
      <c r="D311232" s="47"/>
      <c r="E311232" s="48"/>
      <c r="F311232" s="48"/>
    </row>
    <row r="311233" spans="2:6" ht="15" customHeight="1" x14ac:dyDescent="0.25">
      <c r="B311233" s="45"/>
      <c r="C311233" s="46"/>
      <c r="D311233" s="47"/>
      <c r="E311233" s="48"/>
      <c r="F311233" s="48"/>
    </row>
    <row r="311234" spans="2:6" ht="15" customHeight="1" x14ac:dyDescent="0.25">
      <c r="B311234" s="45"/>
      <c r="C311234" s="46"/>
      <c r="D311234" s="47"/>
      <c r="E311234" s="48"/>
      <c r="F311234" s="48"/>
    </row>
    <row r="311235" spans="2:6" ht="15" customHeight="1" x14ac:dyDescent="0.25">
      <c r="B311235" s="45"/>
      <c r="C311235" s="46"/>
      <c r="D311235" s="47"/>
      <c r="E311235" s="48"/>
      <c r="F311235" s="48"/>
    </row>
    <row r="311236" spans="2:6" ht="15" customHeight="1" x14ac:dyDescent="0.25">
      <c r="B311236" s="45"/>
      <c r="C311236" s="46"/>
      <c r="D311236" s="47"/>
      <c r="E311236" s="48"/>
      <c r="F311236" s="48"/>
    </row>
    <row r="311237" spans="2:6" ht="15" customHeight="1" x14ac:dyDescent="0.25">
      <c r="B311237" s="45"/>
      <c r="C311237" s="46"/>
      <c r="D311237" s="47"/>
      <c r="E311237" s="48"/>
      <c r="F311237" s="48"/>
    </row>
    <row r="311238" spans="2:6" ht="15" customHeight="1" x14ac:dyDescent="0.25">
      <c r="B311238" s="45"/>
      <c r="C311238" s="46"/>
      <c r="D311238" s="47"/>
      <c r="E311238" s="48"/>
      <c r="F311238" s="48"/>
    </row>
    <row r="311239" spans="2:6" ht="15" customHeight="1" x14ac:dyDescent="0.25">
      <c r="B311239" s="45"/>
      <c r="C311239" s="46"/>
      <c r="D311239" s="47"/>
      <c r="E311239" s="48"/>
      <c r="F311239" s="48"/>
    </row>
    <row r="311240" spans="2:6" ht="15" customHeight="1" x14ac:dyDescent="0.25">
      <c r="B311240" s="45"/>
      <c r="C311240" s="46"/>
      <c r="D311240" s="47"/>
      <c r="E311240" s="48"/>
      <c r="F311240" s="48"/>
    </row>
    <row r="311241" spans="2:6" ht="15" customHeight="1" x14ac:dyDescent="0.25">
      <c r="B311241" s="45"/>
      <c r="C311241" s="46"/>
      <c r="D311241" s="47"/>
      <c r="E311241" s="48"/>
      <c r="F311241" s="48"/>
    </row>
    <row r="311242" spans="2:6" ht="15" customHeight="1" x14ac:dyDescent="0.25">
      <c r="B311242" s="45"/>
      <c r="C311242" s="46"/>
      <c r="D311242" s="47"/>
      <c r="E311242" s="48"/>
      <c r="F311242" s="48"/>
    </row>
    <row r="311243" spans="2:6" ht="15" customHeight="1" x14ac:dyDescent="0.25">
      <c r="B311243" s="45"/>
      <c r="C311243" s="46"/>
      <c r="D311243" s="47"/>
      <c r="E311243" s="48"/>
      <c r="F311243" s="48"/>
    </row>
    <row r="311244" spans="2:6" ht="15" customHeight="1" x14ac:dyDescent="0.25">
      <c r="B311244" s="45"/>
      <c r="C311244" s="46"/>
      <c r="D311244" s="47"/>
      <c r="E311244" s="48"/>
      <c r="F311244" s="48"/>
    </row>
    <row r="311245" spans="2:6" ht="15" customHeight="1" x14ac:dyDescent="0.25">
      <c r="B311245" s="45"/>
      <c r="C311245" s="46"/>
      <c r="D311245" s="47"/>
      <c r="E311245" s="48"/>
      <c r="F311245" s="48"/>
    </row>
    <row r="311246" spans="2:6" ht="15" customHeight="1" x14ac:dyDescent="0.25">
      <c r="B311246" s="45"/>
      <c r="C311246" s="46"/>
      <c r="D311246" s="47"/>
      <c r="E311246" s="48"/>
      <c r="F311246" s="48"/>
    </row>
    <row r="311247" spans="2:6" ht="15" customHeight="1" x14ac:dyDescent="0.25">
      <c r="B311247" s="45"/>
      <c r="C311247" s="46"/>
      <c r="D311247" s="47"/>
      <c r="E311247" s="48"/>
      <c r="F311247" s="48"/>
    </row>
    <row r="311248" spans="2:6" ht="15" customHeight="1" x14ac:dyDescent="0.25">
      <c r="B311248" s="45"/>
      <c r="C311248" s="46"/>
      <c r="D311248" s="47"/>
      <c r="E311248" s="48"/>
      <c r="F311248" s="48"/>
    </row>
    <row r="311249" spans="2:6" ht="15" customHeight="1" x14ac:dyDescent="0.25">
      <c r="B311249" s="45"/>
      <c r="C311249" s="46"/>
      <c r="D311249" s="47"/>
      <c r="E311249" s="48"/>
      <c r="F311249" s="48"/>
    </row>
    <row r="311250" spans="2:6" ht="15" customHeight="1" x14ac:dyDescent="0.25">
      <c r="B311250" s="45"/>
      <c r="C311250" s="46"/>
      <c r="D311250" s="47"/>
      <c r="E311250" s="48"/>
      <c r="F311250" s="48"/>
    </row>
    <row r="311251" spans="2:6" ht="15" customHeight="1" x14ac:dyDescent="0.25">
      <c r="B311251" s="45"/>
      <c r="C311251" s="46"/>
      <c r="D311251" s="47"/>
      <c r="E311251" s="48"/>
      <c r="F311251" s="48"/>
    </row>
    <row r="311252" spans="2:6" ht="15" customHeight="1" x14ac:dyDescent="0.25">
      <c r="B311252" s="45"/>
      <c r="C311252" s="46"/>
      <c r="D311252" s="47"/>
      <c r="E311252" s="48"/>
      <c r="F311252" s="48"/>
    </row>
    <row r="311253" spans="2:6" ht="15" customHeight="1" x14ac:dyDescent="0.25">
      <c r="B311253" s="45"/>
      <c r="C311253" s="46"/>
      <c r="D311253" s="47"/>
      <c r="E311253" s="48"/>
      <c r="F311253" s="48"/>
    </row>
    <row r="311254" spans="2:6" ht="15" customHeight="1" x14ac:dyDescent="0.25">
      <c r="B311254" s="45"/>
      <c r="C311254" s="46"/>
      <c r="D311254" s="47"/>
      <c r="E311254" s="48"/>
      <c r="F311254" s="48"/>
    </row>
    <row r="311255" spans="2:6" ht="15" customHeight="1" x14ac:dyDescent="0.25">
      <c r="B311255" s="45"/>
      <c r="C311255" s="46"/>
      <c r="D311255" s="47"/>
      <c r="E311255" s="48"/>
      <c r="F311255" s="48"/>
    </row>
    <row r="311256" spans="2:6" ht="15" customHeight="1" x14ac:dyDescent="0.25">
      <c r="B311256" s="45"/>
      <c r="C311256" s="46"/>
      <c r="D311256" s="47"/>
      <c r="E311256" s="48"/>
      <c r="F311256" s="48"/>
    </row>
    <row r="311257" spans="2:6" ht="15" customHeight="1" x14ac:dyDescent="0.25">
      <c r="B311257" s="45"/>
      <c r="C311257" s="46"/>
      <c r="D311257" s="47"/>
      <c r="E311257" s="48"/>
      <c r="F311257" s="48"/>
    </row>
    <row r="311258" spans="2:6" ht="15" customHeight="1" x14ac:dyDescent="0.25">
      <c r="B311258" s="45"/>
      <c r="C311258" s="46"/>
      <c r="D311258" s="47"/>
      <c r="E311258" s="48"/>
      <c r="F311258" s="48"/>
    </row>
    <row r="311259" spans="2:6" ht="15" customHeight="1" x14ac:dyDescent="0.25">
      <c r="B311259" s="45"/>
      <c r="C311259" s="46"/>
      <c r="D311259" s="47"/>
      <c r="E311259" s="48"/>
      <c r="F311259" s="48"/>
    </row>
    <row r="311260" spans="2:6" ht="15" customHeight="1" x14ac:dyDescent="0.25">
      <c r="B311260" s="45"/>
      <c r="C311260" s="46"/>
      <c r="D311260" s="47"/>
      <c r="E311260" s="48"/>
      <c r="F311260" s="48"/>
    </row>
    <row r="311261" spans="2:6" ht="15" customHeight="1" x14ac:dyDescent="0.25">
      <c r="B311261" s="45"/>
      <c r="C311261" s="46"/>
      <c r="D311261" s="47"/>
      <c r="E311261" s="48"/>
      <c r="F311261" s="48"/>
    </row>
    <row r="311262" spans="2:6" ht="15" customHeight="1" x14ac:dyDescent="0.25">
      <c r="B311262" s="45"/>
      <c r="C311262" s="46"/>
      <c r="D311262" s="47"/>
      <c r="E311262" s="48"/>
      <c r="F311262" s="48"/>
    </row>
    <row r="311263" spans="2:6" ht="15" customHeight="1" x14ac:dyDescent="0.25">
      <c r="B311263" s="45"/>
      <c r="C311263" s="46"/>
      <c r="D311263" s="47"/>
      <c r="E311263" s="48"/>
      <c r="F311263" s="48"/>
    </row>
    <row r="311264" spans="2:6" ht="15" customHeight="1" x14ac:dyDescent="0.25">
      <c r="B311264" s="45"/>
      <c r="C311264" s="46"/>
      <c r="D311264" s="47"/>
      <c r="E311264" s="48"/>
      <c r="F311264" s="48"/>
    </row>
    <row r="311265" spans="2:6" ht="15" customHeight="1" x14ac:dyDescent="0.25">
      <c r="B311265" s="45"/>
      <c r="C311265" s="46"/>
      <c r="D311265" s="47"/>
      <c r="E311265" s="48"/>
      <c r="F311265" s="48"/>
    </row>
    <row r="311266" spans="2:6" ht="15" customHeight="1" x14ac:dyDescent="0.25">
      <c r="B311266" s="45"/>
      <c r="C311266" s="46"/>
      <c r="D311266" s="47"/>
      <c r="E311266" s="48"/>
      <c r="F311266" s="48"/>
    </row>
    <row r="311267" spans="2:6" ht="15" customHeight="1" x14ac:dyDescent="0.25">
      <c r="B311267" s="45"/>
      <c r="C311267" s="46"/>
      <c r="D311267" s="47"/>
      <c r="E311267" s="48"/>
      <c r="F311267" s="48"/>
    </row>
    <row r="311268" spans="2:6" ht="15" customHeight="1" x14ac:dyDescent="0.25">
      <c r="B311268" s="45"/>
      <c r="C311268" s="46"/>
      <c r="D311268" s="47"/>
      <c r="E311268" s="48"/>
      <c r="F311268" s="48"/>
    </row>
    <row r="311269" spans="2:6" ht="15" customHeight="1" x14ac:dyDescent="0.25">
      <c r="B311269" s="45"/>
      <c r="C311269" s="46"/>
      <c r="D311269" s="47"/>
      <c r="E311269" s="48"/>
      <c r="F311269" s="48"/>
    </row>
    <row r="311270" spans="2:6" ht="15" customHeight="1" x14ac:dyDescent="0.25">
      <c r="B311270" s="45"/>
      <c r="C311270" s="46"/>
      <c r="D311270" s="47"/>
      <c r="E311270" s="48"/>
      <c r="F311270" s="48"/>
    </row>
    <row r="311271" spans="2:6" ht="15" customHeight="1" x14ac:dyDescent="0.25">
      <c r="B311271" s="45"/>
      <c r="C311271" s="46"/>
      <c r="D311271" s="47"/>
      <c r="E311271" s="48"/>
      <c r="F311271" s="48"/>
    </row>
    <row r="311272" spans="2:6" ht="15" customHeight="1" x14ac:dyDescent="0.25">
      <c r="B311272" s="45"/>
      <c r="C311272" s="46"/>
      <c r="D311272" s="47"/>
      <c r="E311272" s="48"/>
      <c r="F311272" s="48"/>
    </row>
    <row r="311273" spans="2:6" ht="15" customHeight="1" x14ac:dyDescent="0.25">
      <c r="B311273" s="45"/>
      <c r="C311273" s="46"/>
      <c r="D311273" s="47"/>
      <c r="E311273" s="48"/>
      <c r="F311273" s="48"/>
    </row>
    <row r="311274" spans="2:6" ht="15" customHeight="1" x14ac:dyDescent="0.25">
      <c r="B311274" s="45"/>
      <c r="C311274" s="46"/>
      <c r="D311274" s="47"/>
      <c r="E311274" s="48"/>
      <c r="F311274" s="48"/>
    </row>
    <row r="311275" spans="2:6" ht="15" customHeight="1" x14ac:dyDescent="0.25">
      <c r="B311275" s="45"/>
      <c r="C311275" s="46"/>
      <c r="D311275" s="47"/>
      <c r="E311275" s="48"/>
      <c r="F311275" s="48"/>
    </row>
    <row r="311276" spans="2:6" ht="15" customHeight="1" x14ac:dyDescent="0.25">
      <c r="B311276" s="45"/>
      <c r="C311276" s="46"/>
      <c r="D311276" s="47"/>
      <c r="E311276" s="48"/>
      <c r="F311276" s="48"/>
    </row>
    <row r="311277" spans="2:6" ht="15" customHeight="1" x14ac:dyDescent="0.25">
      <c r="B311277" s="45"/>
      <c r="C311277" s="46"/>
      <c r="D311277" s="47"/>
      <c r="E311277" s="48"/>
      <c r="F311277" s="48"/>
    </row>
    <row r="311278" spans="2:6" ht="15" customHeight="1" x14ac:dyDescent="0.25">
      <c r="B311278" s="45"/>
      <c r="C311278" s="46"/>
      <c r="D311278" s="47"/>
      <c r="E311278" s="48"/>
      <c r="F311278" s="48"/>
    </row>
    <row r="311279" spans="2:6" ht="15" customHeight="1" x14ac:dyDescent="0.25">
      <c r="B311279" s="45"/>
      <c r="C311279" s="46"/>
      <c r="D311279" s="47"/>
      <c r="E311279" s="48"/>
      <c r="F311279" s="48"/>
    </row>
    <row r="311280" spans="2:6" ht="15" customHeight="1" x14ac:dyDescent="0.25">
      <c r="B311280" s="45"/>
      <c r="C311280" s="46"/>
      <c r="D311280" s="47"/>
      <c r="E311280" s="48"/>
      <c r="F311280" s="48"/>
    </row>
    <row r="311281" spans="2:6" ht="15" customHeight="1" x14ac:dyDescent="0.25">
      <c r="B311281" s="45"/>
      <c r="C311281" s="46"/>
      <c r="D311281" s="47"/>
      <c r="E311281" s="48"/>
      <c r="F311281" s="48"/>
    </row>
    <row r="311282" spans="2:6" ht="15" customHeight="1" x14ac:dyDescent="0.25">
      <c r="B311282" s="45"/>
      <c r="C311282" s="46"/>
      <c r="D311282" s="47"/>
      <c r="E311282" s="48"/>
      <c r="F311282" s="48"/>
    </row>
    <row r="311283" spans="2:6" ht="15" customHeight="1" x14ac:dyDescent="0.25">
      <c r="B311283" s="45"/>
      <c r="C311283" s="46"/>
      <c r="D311283" s="47"/>
      <c r="E311283" s="48"/>
      <c r="F311283" s="48"/>
    </row>
    <row r="311284" spans="2:6" ht="15" customHeight="1" x14ac:dyDescent="0.25">
      <c r="B311284" s="45"/>
      <c r="C311284" s="46"/>
      <c r="D311284" s="47"/>
      <c r="E311284" s="48"/>
      <c r="F311284" s="48"/>
    </row>
    <row r="311285" spans="2:6" ht="15" customHeight="1" x14ac:dyDescent="0.25">
      <c r="B311285" s="45"/>
      <c r="C311285" s="46"/>
      <c r="D311285" s="47"/>
      <c r="E311285" s="48"/>
      <c r="F311285" s="48"/>
    </row>
    <row r="311286" spans="2:6" ht="15" customHeight="1" x14ac:dyDescent="0.25">
      <c r="B311286" s="45"/>
      <c r="C311286" s="46"/>
      <c r="D311286" s="47"/>
      <c r="E311286" s="48"/>
      <c r="F311286" s="48"/>
    </row>
    <row r="311287" spans="2:6" ht="15" customHeight="1" x14ac:dyDescent="0.25">
      <c r="B311287" s="45"/>
      <c r="C311287" s="46"/>
      <c r="D311287" s="47"/>
      <c r="E311287" s="48"/>
      <c r="F311287" s="48"/>
    </row>
    <row r="311288" spans="2:6" ht="15" customHeight="1" x14ac:dyDescent="0.25">
      <c r="B311288" s="45"/>
      <c r="C311288" s="46"/>
      <c r="D311288" s="47"/>
      <c r="E311288" s="48"/>
      <c r="F311288" s="48"/>
    </row>
    <row r="311289" spans="2:6" ht="15" customHeight="1" x14ac:dyDescent="0.25">
      <c r="B311289" s="45"/>
      <c r="C311289" s="46"/>
      <c r="D311289" s="47"/>
      <c r="E311289" s="48"/>
      <c r="F311289" s="48"/>
    </row>
    <row r="311290" spans="2:6" ht="15" customHeight="1" x14ac:dyDescent="0.25">
      <c r="B311290" s="45"/>
      <c r="C311290" s="46"/>
      <c r="D311290" s="47"/>
      <c r="E311290" s="48"/>
      <c r="F311290" s="48"/>
    </row>
    <row r="311291" spans="2:6" ht="15" customHeight="1" x14ac:dyDescent="0.25">
      <c r="B311291" s="45"/>
      <c r="C311291" s="46"/>
      <c r="D311291" s="47"/>
      <c r="E311291" s="48"/>
      <c r="F311291" s="48"/>
    </row>
    <row r="311292" spans="2:6" ht="15" customHeight="1" x14ac:dyDescent="0.25">
      <c r="B311292" s="45"/>
      <c r="C311292" s="46"/>
      <c r="D311292" s="47"/>
      <c r="E311292" s="48"/>
      <c r="F311292" s="48"/>
    </row>
    <row r="311293" spans="2:6" ht="15" customHeight="1" x14ac:dyDescent="0.25">
      <c r="B311293" s="45"/>
      <c r="C311293" s="46"/>
      <c r="D311293" s="47"/>
      <c r="E311293" s="48"/>
      <c r="F311293" s="48"/>
    </row>
    <row r="311294" spans="2:6" ht="15" customHeight="1" x14ac:dyDescent="0.25">
      <c r="B311294" s="45"/>
      <c r="C311294" s="46"/>
      <c r="D311294" s="47"/>
      <c r="E311294" s="48"/>
      <c r="F311294" s="48"/>
    </row>
    <row r="311295" spans="2:6" ht="15" customHeight="1" x14ac:dyDescent="0.25">
      <c r="B311295" s="45"/>
      <c r="C311295" s="46"/>
      <c r="D311295" s="47"/>
      <c r="E311295" s="48"/>
      <c r="F311295" s="48"/>
    </row>
    <row r="311296" spans="2:6" ht="15" customHeight="1" x14ac:dyDescent="0.25">
      <c r="B311296" s="45"/>
      <c r="C311296" s="46"/>
      <c r="D311296" s="47"/>
      <c r="E311296" s="48"/>
      <c r="F311296" s="48"/>
    </row>
    <row r="311297" spans="2:6" ht="15" customHeight="1" x14ac:dyDescent="0.25">
      <c r="B311297" s="45"/>
      <c r="C311297" s="46"/>
      <c r="D311297" s="47"/>
      <c r="E311297" s="48"/>
      <c r="F311297" s="48"/>
    </row>
    <row r="311298" spans="2:6" ht="15" customHeight="1" x14ac:dyDescent="0.25">
      <c r="B311298" s="45"/>
      <c r="C311298" s="46"/>
      <c r="D311298" s="47"/>
      <c r="E311298" s="48"/>
      <c r="F311298" s="48"/>
    </row>
    <row r="311299" spans="2:6" ht="15" customHeight="1" x14ac:dyDescent="0.25">
      <c r="B311299" s="45"/>
      <c r="C311299" s="46"/>
      <c r="D311299" s="47"/>
      <c r="E311299" s="48"/>
      <c r="F311299" s="48"/>
    </row>
    <row r="311300" spans="2:6" ht="15" customHeight="1" x14ac:dyDescent="0.25">
      <c r="B311300" s="45"/>
      <c r="C311300" s="46"/>
      <c r="D311300" s="47"/>
      <c r="E311300" s="48"/>
      <c r="F311300" s="48"/>
    </row>
    <row r="311301" spans="2:6" ht="15" customHeight="1" x14ac:dyDescent="0.25">
      <c r="B311301" s="45"/>
      <c r="C311301" s="46"/>
      <c r="D311301" s="47"/>
      <c r="E311301" s="48"/>
      <c r="F311301" s="48"/>
    </row>
    <row r="311302" spans="2:6" ht="15" customHeight="1" x14ac:dyDescent="0.25">
      <c r="B311302" s="45"/>
      <c r="C311302" s="46"/>
      <c r="D311302" s="47"/>
      <c r="E311302" s="48"/>
      <c r="F311302" s="48"/>
    </row>
    <row r="311303" spans="2:6" ht="15" customHeight="1" x14ac:dyDescent="0.25">
      <c r="B311303" s="45"/>
      <c r="C311303" s="46"/>
      <c r="D311303" s="47"/>
      <c r="E311303" s="48"/>
      <c r="F311303" s="48"/>
    </row>
    <row r="311304" spans="2:6" ht="15" customHeight="1" x14ac:dyDescent="0.25">
      <c r="B311304" s="45"/>
      <c r="C311304" s="46"/>
      <c r="D311304" s="47"/>
      <c r="E311304" s="48"/>
      <c r="F311304" s="48"/>
    </row>
    <row r="311305" spans="2:6" ht="15" customHeight="1" x14ac:dyDescent="0.25">
      <c r="B311305" s="45"/>
      <c r="C311305" s="46"/>
      <c r="D311305" s="47"/>
      <c r="E311305" s="48"/>
      <c r="F311305" s="48"/>
    </row>
    <row r="311306" spans="2:6" ht="15" customHeight="1" x14ac:dyDescent="0.25">
      <c r="B311306" s="45"/>
      <c r="C311306" s="46"/>
      <c r="D311306" s="47"/>
      <c r="E311306" s="48"/>
      <c r="F311306" s="48"/>
    </row>
    <row r="311307" spans="2:6" ht="15" customHeight="1" x14ac:dyDescent="0.25">
      <c r="B311307" s="45"/>
      <c r="C311307" s="46"/>
      <c r="D311307" s="47"/>
      <c r="E311307" s="48"/>
      <c r="F311307" s="48"/>
    </row>
    <row r="311308" spans="2:6" ht="15" customHeight="1" x14ac:dyDescent="0.25">
      <c r="B311308" s="45"/>
      <c r="C311308" s="46"/>
      <c r="D311308" s="47"/>
      <c r="E311308" s="48"/>
      <c r="F311308" s="48"/>
    </row>
    <row r="311309" spans="2:6" ht="15" customHeight="1" x14ac:dyDescent="0.25">
      <c r="B311309" s="45"/>
      <c r="C311309" s="46"/>
      <c r="D311309" s="47"/>
      <c r="E311309" s="48"/>
      <c r="F311309" s="48"/>
    </row>
    <row r="311310" spans="2:6" ht="15" customHeight="1" x14ac:dyDescent="0.25">
      <c r="B311310" s="45"/>
      <c r="C311310" s="46"/>
      <c r="D311310" s="47"/>
      <c r="E311310" s="48"/>
      <c r="F311310" s="48"/>
    </row>
    <row r="311311" spans="2:6" ht="15" customHeight="1" x14ac:dyDescent="0.25">
      <c r="B311311" s="45"/>
      <c r="C311311" s="46"/>
      <c r="D311311" s="47"/>
      <c r="E311311" s="48"/>
      <c r="F311311" s="48"/>
    </row>
    <row r="311312" spans="2:6" ht="15" customHeight="1" x14ac:dyDescent="0.25">
      <c r="B311312" s="45"/>
      <c r="C311312" s="46"/>
      <c r="D311312" s="47"/>
      <c r="E311312" s="48"/>
      <c r="F311312" s="48"/>
    </row>
    <row r="311313" spans="2:6" ht="15" customHeight="1" x14ac:dyDescent="0.25">
      <c r="B311313" s="45"/>
      <c r="C311313" s="46"/>
      <c r="D311313" s="47"/>
      <c r="E311313" s="48"/>
      <c r="F311313" s="48"/>
    </row>
    <row r="311314" spans="2:6" ht="15" customHeight="1" x14ac:dyDescent="0.25">
      <c r="B311314" s="45"/>
      <c r="C311314" s="46"/>
      <c r="D311314" s="47"/>
      <c r="E311314" s="48"/>
      <c r="F311314" s="48"/>
    </row>
    <row r="311315" spans="2:6" ht="15" customHeight="1" x14ac:dyDescent="0.25">
      <c r="B311315" s="45"/>
      <c r="C311315" s="46"/>
      <c r="D311315" s="47"/>
      <c r="E311315" s="48"/>
      <c r="F311315" s="48"/>
    </row>
    <row r="311316" spans="2:6" ht="15" customHeight="1" x14ac:dyDescent="0.25">
      <c r="B311316" s="45"/>
      <c r="C311316" s="46"/>
      <c r="D311316" s="47"/>
      <c r="E311316" s="48"/>
      <c r="F311316" s="48"/>
    </row>
    <row r="311317" spans="2:6" ht="15" customHeight="1" x14ac:dyDescent="0.25">
      <c r="B311317" s="45"/>
      <c r="C311317" s="46"/>
      <c r="D311317" s="47"/>
      <c r="E311317" s="48"/>
      <c r="F311317" s="48"/>
    </row>
    <row r="311318" spans="2:6" ht="15" customHeight="1" x14ac:dyDescent="0.25">
      <c r="B311318" s="45"/>
      <c r="C311318" s="46"/>
      <c r="D311318" s="47"/>
      <c r="E311318" s="48"/>
      <c r="F311318" s="48"/>
    </row>
    <row r="311319" spans="2:6" ht="15" customHeight="1" x14ac:dyDescent="0.25">
      <c r="B311319" s="45"/>
      <c r="C311319" s="46"/>
      <c r="D311319" s="47"/>
      <c r="E311319" s="48"/>
      <c r="F311319" s="48"/>
    </row>
    <row r="311320" spans="2:6" ht="15" customHeight="1" x14ac:dyDescent="0.25">
      <c r="B311320" s="45"/>
      <c r="C311320" s="46"/>
      <c r="D311320" s="47"/>
      <c r="E311320" s="48"/>
      <c r="F311320" s="48"/>
    </row>
    <row r="311321" spans="2:6" ht="15" customHeight="1" x14ac:dyDescent="0.25">
      <c r="B311321" s="45"/>
      <c r="C311321" s="46"/>
      <c r="D311321" s="47"/>
      <c r="E311321" s="48"/>
      <c r="F311321" s="48"/>
    </row>
    <row r="311322" spans="2:6" ht="15" customHeight="1" x14ac:dyDescent="0.25">
      <c r="B311322" s="45"/>
      <c r="C311322" s="46"/>
      <c r="D311322" s="47"/>
      <c r="E311322" s="48"/>
      <c r="F311322" s="48"/>
    </row>
    <row r="311323" spans="2:6" ht="15" customHeight="1" x14ac:dyDescent="0.25">
      <c r="B311323" s="45"/>
      <c r="C311323" s="46"/>
      <c r="D311323" s="47"/>
      <c r="E311323" s="48"/>
      <c r="F311323" s="48"/>
    </row>
    <row r="311324" spans="2:6" ht="15" customHeight="1" x14ac:dyDescent="0.25">
      <c r="B311324" s="45"/>
      <c r="C311324" s="46"/>
      <c r="D311324" s="47"/>
      <c r="E311324" s="48"/>
      <c r="F311324" s="48"/>
    </row>
    <row r="311325" spans="2:6" ht="15" customHeight="1" x14ac:dyDescent="0.25">
      <c r="B311325" s="45"/>
      <c r="C311325" s="46"/>
      <c r="D311325" s="47"/>
      <c r="E311325" s="48"/>
      <c r="F311325" s="48"/>
    </row>
    <row r="311326" spans="2:6" ht="15" customHeight="1" x14ac:dyDescent="0.25">
      <c r="B311326" s="45"/>
      <c r="C311326" s="46"/>
      <c r="D311326" s="47"/>
      <c r="E311326" s="48"/>
      <c r="F311326" s="48"/>
    </row>
    <row r="311327" spans="2:6" ht="15" customHeight="1" x14ac:dyDescent="0.25">
      <c r="B311327" s="45"/>
      <c r="C311327" s="46"/>
      <c r="D311327" s="47"/>
      <c r="E311327" s="48"/>
      <c r="F311327" s="48"/>
    </row>
    <row r="311328" spans="2:6" ht="15" customHeight="1" x14ac:dyDescent="0.25">
      <c r="B311328" s="45"/>
      <c r="C311328" s="46"/>
      <c r="D311328" s="47"/>
      <c r="E311328" s="48"/>
      <c r="F311328" s="48"/>
    </row>
    <row r="311329" spans="2:6" ht="15" customHeight="1" x14ac:dyDescent="0.25">
      <c r="B311329" s="45"/>
      <c r="C311329" s="46"/>
      <c r="D311329" s="47"/>
      <c r="E311329" s="48"/>
      <c r="F311329" s="48"/>
    </row>
    <row r="311330" spans="2:6" ht="15" customHeight="1" x14ac:dyDescent="0.25">
      <c r="B311330" s="45"/>
      <c r="C311330" s="46"/>
      <c r="D311330" s="47"/>
      <c r="E311330" s="48"/>
      <c r="F311330" s="48"/>
    </row>
    <row r="311331" spans="2:6" ht="15" customHeight="1" x14ac:dyDescent="0.25">
      <c r="B311331" s="45"/>
      <c r="C311331" s="46"/>
      <c r="D311331" s="47"/>
      <c r="E311331" s="48"/>
      <c r="F311331" s="48"/>
    </row>
    <row r="311332" spans="2:6" ht="15" customHeight="1" x14ac:dyDescent="0.25">
      <c r="B311332" s="45"/>
      <c r="C311332" s="46"/>
      <c r="D311332" s="47"/>
      <c r="E311332" s="48"/>
      <c r="F311332" s="48"/>
    </row>
    <row r="311333" spans="2:6" ht="15" customHeight="1" x14ac:dyDescent="0.25">
      <c r="B311333" s="45"/>
      <c r="C311333" s="46"/>
      <c r="D311333" s="47"/>
      <c r="E311333" s="48"/>
      <c r="F311333" s="48"/>
    </row>
    <row r="311334" spans="2:6" ht="15" customHeight="1" x14ac:dyDescent="0.25">
      <c r="B311334" s="45"/>
      <c r="C311334" s="46"/>
      <c r="D311334" s="47"/>
      <c r="E311334" s="48"/>
      <c r="F311334" s="48"/>
    </row>
    <row r="311335" spans="2:6" ht="15" customHeight="1" x14ac:dyDescent="0.25">
      <c r="B311335" s="45"/>
      <c r="C311335" s="46"/>
      <c r="D311335" s="47"/>
      <c r="E311335" s="48"/>
      <c r="F311335" s="48"/>
    </row>
    <row r="311336" spans="2:6" ht="15" customHeight="1" x14ac:dyDescent="0.25">
      <c r="B311336" s="45"/>
      <c r="C311336" s="46"/>
      <c r="D311336" s="47"/>
      <c r="E311336" s="48"/>
      <c r="F311336" s="48"/>
    </row>
    <row r="311337" spans="2:6" ht="15" customHeight="1" x14ac:dyDescent="0.25">
      <c r="B311337" s="45"/>
      <c r="C311337" s="46"/>
      <c r="D311337" s="47"/>
      <c r="E311337" s="48"/>
      <c r="F311337" s="48"/>
    </row>
    <row r="311338" spans="2:6" ht="15" customHeight="1" x14ac:dyDescent="0.25">
      <c r="B311338" s="45"/>
      <c r="C311338" s="46"/>
      <c r="D311338" s="47"/>
      <c r="E311338" s="48"/>
      <c r="F311338" s="48"/>
    </row>
    <row r="311339" spans="2:6" ht="15" customHeight="1" x14ac:dyDescent="0.25">
      <c r="B311339" s="45"/>
      <c r="C311339" s="46"/>
      <c r="D311339" s="47"/>
      <c r="E311339" s="48"/>
      <c r="F311339" s="48"/>
    </row>
    <row r="311340" spans="2:6" ht="15" customHeight="1" x14ac:dyDescent="0.25">
      <c r="B311340" s="45"/>
      <c r="C311340" s="46"/>
      <c r="D311340" s="47"/>
      <c r="E311340" s="48"/>
      <c r="F311340" s="48"/>
    </row>
    <row r="311341" spans="2:6" ht="15" customHeight="1" x14ac:dyDescent="0.25">
      <c r="B311341" s="45"/>
      <c r="C311341" s="46"/>
      <c r="D311341" s="47"/>
      <c r="E311341" s="48"/>
      <c r="F311341" s="48"/>
    </row>
    <row r="311342" spans="2:6" ht="15" customHeight="1" x14ac:dyDescent="0.25">
      <c r="B311342" s="45"/>
      <c r="C311342" s="46"/>
      <c r="D311342" s="47"/>
      <c r="E311342" s="48"/>
      <c r="F311342" s="48"/>
    </row>
    <row r="311343" spans="2:6" ht="15" customHeight="1" x14ac:dyDescent="0.25">
      <c r="B311343" s="45"/>
      <c r="C311343" s="46"/>
      <c r="D311343" s="47"/>
      <c r="E311343" s="48"/>
      <c r="F311343" s="48"/>
    </row>
    <row r="311344" spans="2:6" ht="15" customHeight="1" x14ac:dyDescent="0.25">
      <c r="B311344" s="45"/>
      <c r="C311344" s="46"/>
      <c r="D311344" s="47"/>
      <c r="E311344" s="48"/>
      <c r="F311344" s="48"/>
    </row>
    <row r="311345" spans="2:6" ht="15" customHeight="1" x14ac:dyDescent="0.25">
      <c r="B311345" s="45"/>
      <c r="C311345" s="46"/>
      <c r="D311345" s="47"/>
      <c r="E311345" s="48"/>
      <c r="F311345" s="48"/>
    </row>
    <row r="311346" spans="2:6" ht="15" customHeight="1" x14ac:dyDescent="0.25">
      <c r="B311346" s="45"/>
      <c r="C311346" s="46"/>
      <c r="D311346" s="47"/>
      <c r="E311346" s="48"/>
      <c r="F311346" s="48"/>
    </row>
    <row r="311347" spans="2:6" ht="15" customHeight="1" x14ac:dyDescent="0.25">
      <c r="B311347" s="45"/>
      <c r="C311347" s="46"/>
      <c r="D311347" s="47"/>
      <c r="E311347" s="48"/>
      <c r="F311347" s="48"/>
    </row>
    <row r="311348" spans="2:6" ht="15" customHeight="1" x14ac:dyDescent="0.25">
      <c r="B311348" s="45"/>
      <c r="C311348" s="46"/>
      <c r="D311348" s="47"/>
      <c r="E311348" s="48"/>
      <c r="F311348" s="48"/>
    </row>
    <row r="311349" spans="2:6" ht="15" customHeight="1" x14ac:dyDescent="0.25">
      <c r="B311349" s="45"/>
      <c r="C311349" s="46"/>
      <c r="D311349" s="47"/>
      <c r="E311349" s="48"/>
      <c r="F311349" s="48"/>
    </row>
    <row r="311350" spans="2:6" ht="15" customHeight="1" x14ac:dyDescent="0.25">
      <c r="B311350" s="45"/>
      <c r="C311350" s="46"/>
      <c r="D311350" s="47"/>
      <c r="E311350" s="48"/>
      <c r="F311350" s="48"/>
    </row>
    <row r="311351" spans="2:6" ht="15" customHeight="1" x14ac:dyDescent="0.25">
      <c r="B311351" s="45"/>
      <c r="C311351" s="46"/>
      <c r="D311351" s="47"/>
      <c r="E311351" s="48"/>
      <c r="F311351" s="48"/>
    </row>
    <row r="311352" spans="2:6" ht="15" customHeight="1" x14ac:dyDescent="0.25">
      <c r="B311352" s="45"/>
      <c r="C311352" s="46"/>
      <c r="D311352" s="47"/>
      <c r="E311352" s="48"/>
      <c r="F311352" s="48"/>
    </row>
    <row r="311353" spans="2:6" ht="15" customHeight="1" x14ac:dyDescent="0.25">
      <c r="B311353" s="45"/>
      <c r="C311353" s="46"/>
      <c r="D311353" s="47"/>
      <c r="E311353" s="48"/>
      <c r="F311353" s="48"/>
    </row>
    <row r="311354" spans="2:6" ht="15" customHeight="1" x14ac:dyDescent="0.25">
      <c r="B311354" s="45"/>
      <c r="C311354" s="46"/>
      <c r="D311354" s="47"/>
      <c r="E311354" s="48"/>
      <c r="F311354" s="48"/>
    </row>
    <row r="311355" spans="2:6" ht="15" customHeight="1" x14ac:dyDescent="0.25">
      <c r="B311355" s="45"/>
      <c r="C311355" s="46"/>
      <c r="D311355" s="47"/>
      <c r="E311355" s="48"/>
      <c r="F311355" s="48"/>
    </row>
    <row r="311356" spans="2:6" ht="15" customHeight="1" x14ac:dyDescent="0.25">
      <c r="B311356" s="45"/>
      <c r="C311356" s="46"/>
      <c r="D311356" s="47"/>
      <c r="E311356" s="48"/>
      <c r="F311356" s="48"/>
    </row>
    <row r="311357" spans="2:6" ht="15" customHeight="1" x14ac:dyDescent="0.25">
      <c r="B311357" s="45"/>
      <c r="C311357" s="46"/>
      <c r="D311357" s="47"/>
      <c r="E311357" s="48"/>
      <c r="F311357" s="48"/>
    </row>
    <row r="311358" spans="2:6" ht="15" customHeight="1" x14ac:dyDescent="0.25">
      <c r="B311358" s="45"/>
      <c r="C311358" s="46"/>
      <c r="D311358" s="47"/>
      <c r="E311358" s="48"/>
      <c r="F311358" s="48"/>
    </row>
    <row r="311359" spans="2:6" ht="15" customHeight="1" x14ac:dyDescent="0.25">
      <c r="B311359" s="45"/>
      <c r="C311359" s="46"/>
      <c r="D311359" s="47"/>
      <c r="E311359" s="48"/>
      <c r="F311359" s="48"/>
    </row>
    <row r="311360" spans="2:6" ht="15" customHeight="1" x14ac:dyDescent="0.25">
      <c r="B311360" s="45"/>
      <c r="C311360" s="46"/>
      <c r="D311360" s="47"/>
      <c r="E311360" s="48"/>
      <c r="F311360" s="48"/>
    </row>
    <row r="311361" spans="2:6" ht="15" customHeight="1" x14ac:dyDescent="0.25">
      <c r="B311361" s="45"/>
      <c r="C311361" s="46"/>
      <c r="D311361" s="47"/>
      <c r="E311361" s="48"/>
      <c r="F311361" s="48"/>
    </row>
    <row r="311362" spans="2:6" ht="15" customHeight="1" x14ac:dyDescent="0.25">
      <c r="B311362" s="45"/>
      <c r="C311362" s="46"/>
      <c r="D311362" s="47"/>
      <c r="E311362" s="48"/>
      <c r="F311362" s="48"/>
    </row>
    <row r="311363" spans="2:6" ht="15" customHeight="1" x14ac:dyDescent="0.25">
      <c r="B311363" s="45"/>
      <c r="C311363" s="46"/>
      <c r="D311363" s="47"/>
      <c r="E311363" s="48"/>
      <c r="F311363" s="48"/>
    </row>
    <row r="311364" spans="2:6" ht="15" customHeight="1" x14ac:dyDescent="0.25">
      <c r="B311364" s="45"/>
      <c r="C311364" s="46"/>
      <c r="D311364" s="47"/>
      <c r="E311364" s="48"/>
      <c r="F311364" s="48"/>
    </row>
    <row r="311365" spans="2:6" ht="15" customHeight="1" x14ac:dyDescent="0.25">
      <c r="B311365" s="45"/>
      <c r="C311365" s="46"/>
      <c r="D311365" s="47"/>
      <c r="E311365" s="48"/>
      <c r="F311365" s="48"/>
    </row>
    <row r="311366" spans="2:6" ht="15" customHeight="1" x14ac:dyDescent="0.25">
      <c r="B311366" s="45"/>
      <c r="C311366" s="46"/>
      <c r="D311366" s="47"/>
      <c r="E311366" s="48"/>
      <c r="F311366" s="48"/>
    </row>
    <row r="311367" spans="2:6" ht="15" customHeight="1" x14ac:dyDescent="0.25">
      <c r="B311367" s="45"/>
      <c r="C311367" s="46"/>
      <c r="D311367" s="47"/>
      <c r="E311367" s="48"/>
      <c r="F311367" s="48"/>
    </row>
    <row r="311368" spans="2:6" ht="15" customHeight="1" x14ac:dyDescent="0.25">
      <c r="B311368" s="45"/>
      <c r="C311368" s="46"/>
      <c r="D311368" s="47"/>
      <c r="E311368" s="48"/>
      <c r="F311368" s="48"/>
    </row>
    <row r="311369" spans="2:6" ht="15" customHeight="1" x14ac:dyDescent="0.25">
      <c r="B311369" s="45"/>
      <c r="C311369" s="46"/>
      <c r="D311369" s="47"/>
      <c r="E311369" s="48"/>
      <c r="F311369" s="48"/>
    </row>
    <row r="311370" spans="2:6" ht="15" customHeight="1" x14ac:dyDescent="0.25">
      <c r="B311370" s="45"/>
      <c r="C311370" s="46"/>
      <c r="D311370" s="47"/>
      <c r="E311370" s="48"/>
      <c r="F311370" s="48"/>
    </row>
    <row r="311371" spans="2:6" ht="15" customHeight="1" x14ac:dyDescent="0.25">
      <c r="B311371" s="45"/>
      <c r="C311371" s="46"/>
      <c r="D311371" s="47"/>
      <c r="E311371" s="48"/>
      <c r="F311371" s="48"/>
    </row>
    <row r="311372" spans="2:6" ht="15" customHeight="1" x14ac:dyDescent="0.25">
      <c r="B311372" s="45"/>
      <c r="C311372" s="46"/>
      <c r="D311372" s="47"/>
      <c r="E311372" s="48"/>
      <c r="F311372" s="48"/>
    </row>
    <row r="311373" spans="2:6" ht="15" customHeight="1" x14ac:dyDescent="0.25">
      <c r="B311373" s="45"/>
      <c r="C311373" s="46"/>
      <c r="D311373" s="47"/>
      <c r="E311373" s="48"/>
      <c r="F311373" s="48"/>
    </row>
    <row r="311374" spans="2:6" ht="15" customHeight="1" x14ac:dyDescent="0.25">
      <c r="B311374" s="45"/>
      <c r="C311374" s="46"/>
      <c r="D311374" s="47"/>
      <c r="E311374" s="48"/>
      <c r="F311374" s="48"/>
    </row>
    <row r="311375" spans="2:6" ht="15" customHeight="1" x14ac:dyDescent="0.25">
      <c r="B311375" s="45"/>
      <c r="C311375" s="46"/>
      <c r="D311375" s="47"/>
      <c r="E311375" s="48"/>
      <c r="F311375" s="48"/>
    </row>
    <row r="311376" spans="2:6" ht="15" customHeight="1" x14ac:dyDescent="0.25">
      <c r="B311376" s="45"/>
      <c r="C311376" s="46"/>
      <c r="D311376" s="47"/>
      <c r="E311376" s="48"/>
      <c r="F311376" s="48"/>
    </row>
    <row r="311377" spans="2:6" ht="15" customHeight="1" x14ac:dyDescent="0.25">
      <c r="B311377" s="45"/>
      <c r="C311377" s="46"/>
      <c r="D311377" s="47"/>
      <c r="E311377" s="48"/>
      <c r="F311377" s="48"/>
    </row>
    <row r="311378" spans="2:6" ht="15" customHeight="1" x14ac:dyDescent="0.25">
      <c r="B311378" s="45"/>
      <c r="C311378" s="46"/>
      <c r="D311378" s="47"/>
      <c r="E311378" s="48"/>
      <c r="F311378" s="48"/>
    </row>
    <row r="311379" spans="2:6" ht="15" customHeight="1" x14ac:dyDescent="0.25">
      <c r="B311379" s="45"/>
      <c r="C311379" s="46"/>
      <c r="D311379" s="47"/>
      <c r="E311379" s="48"/>
      <c r="F311379" s="48"/>
    </row>
    <row r="311380" spans="2:6" ht="15" customHeight="1" x14ac:dyDescent="0.25">
      <c r="B311380" s="45"/>
      <c r="C311380" s="46"/>
      <c r="D311380" s="47"/>
      <c r="E311380" s="48"/>
      <c r="F311380" s="48"/>
    </row>
    <row r="311381" spans="2:6" ht="15" customHeight="1" x14ac:dyDescent="0.25">
      <c r="B311381" s="45"/>
      <c r="C311381" s="46"/>
      <c r="D311381" s="47"/>
      <c r="E311381" s="48"/>
      <c r="F311381" s="48"/>
    </row>
    <row r="311382" spans="2:6" ht="15" customHeight="1" x14ac:dyDescent="0.25">
      <c r="B311382" s="45"/>
      <c r="C311382" s="46"/>
      <c r="D311382" s="47"/>
      <c r="E311382" s="48"/>
      <c r="F311382" s="48"/>
    </row>
    <row r="311383" spans="2:6" ht="15" customHeight="1" x14ac:dyDescent="0.25">
      <c r="B311383" s="45"/>
      <c r="C311383" s="46"/>
      <c r="D311383" s="47"/>
      <c r="E311383" s="48"/>
      <c r="F311383" s="48"/>
    </row>
    <row r="311384" spans="2:6" ht="15" customHeight="1" x14ac:dyDescent="0.25">
      <c r="B311384" s="45"/>
      <c r="C311384" s="46"/>
      <c r="D311384" s="47"/>
      <c r="E311384" s="48"/>
      <c r="F311384" s="48"/>
    </row>
    <row r="311385" spans="2:6" ht="15" customHeight="1" x14ac:dyDescent="0.25">
      <c r="B311385" s="45"/>
      <c r="C311385" s="46"/>
      <c r="D311385" s="47"/>
      <c r="E311385" s="48"/>
      <c r="F311385" s="48"/>
    </row>
    <row r="311386" spans="2:6" ht="15" customHeight="1" x14ac:dyDescent="0.25">
      <c r="B311386" s="45"/>
      <c r="C311386" s="46"/>
      <c r="D311386" s="47"/>
      <c r="E311386" s="48"/>
      <c r="F311386" s="48"/>
    </row>
    <row r="311387" spans="2:6" ht="15" customHeight="1" x14ac:dyDescent="0.25">
      <c r="B311387" s="45"/>
      <c r="C311387" s="46"/>
      <c r="D311387" s="47"/>
      <c r="E311387" s="48"/>
      <c r="F311387" s="48"/>
    </row>
    <row r="311388" spans="2:6" ht="15" customHeight="1" x14ac:dyDescent="0.25">
      <c r="B311388" s="45"/>
      <c r="C311388" s="46"/>
      <c r="D311388" s="47"/>
      <c r="E311388" s="48"/>
      <c r="F311388" s="48"/>
    </row>
    <row r="311389" spans="2:6" ht="15" customHeight="1" x14ac:dyDescent="0.25">
      <c r="B311389" s="45"/>
      <c r="C311389" s="46"/>
      <c r="D311389" s="47"/>
      <c r="E311389" s="48"/>
      <c r="F311389" s="48"/>
    </row>
    <row r="311390" spans="2:6" ht="15" customHeight="1" x14ac:dyDescent="0.25">
      <c r="B311390" s="45"/>
      <c r="C311390" s="46"/>
      <c r="D311390" s="47"/>
      <c r="E311390" s="48"/>
      <c r="F311390" s="48"/>
    </row>
    <row r="311391" spans="2:6" ht="15" customHeight="1" x14ac:dyDescent="0.25">
      <c r="B311391" s="45"/>
      <c r="C311391" s="46"/>
      <c r="D311391" s="47"/>
      <c r="E311391" s="48"/>
      <c r="F311391" s="48"/>
    </row>
    <row r="311392" spans="2:6" ht="15" customHeight="1" x14ac:dyDescent="0.25">
      <c r="B311392" s="45"/>
      <c r="C311392" s="46"/>
      <c r="D311392" s="47"/>
      <c r="E311392" s="48"/>
      <c r="F311392" s="48"/>
    </row>
    <row r="311393" spans="2:6" ht="15" customHeight="1" x14ac:dyDescent="0.25">
      <c r="B311393" s="45"/>
      <c r="C311393" s="46"/>
      <c r="D311393" s="47"/>
      <c r="E311393" s="48"/>
      <c r="F311393" s="48"/>
    </row>
    <row r="311394" spans="2:6" ht="15" customHeight="1" x14ac:dyDescent="0.25">
      <c r="B311394" s="45"/>
      <c r="C311394" s="46"/>
      <c r="D311394" s="47"/>
      <c r="E311394" s="48"/>
      <c r="F311394" s="48"/>
    </row>
    <row r="311395" spans="2:6" ht="15" customHeight="1" x14ac:dyDescent="0.25">
      <c r="B311395" s="45"/>
      <c r="C311395" s="46"/>
      <c r="D311395" s="47"/>
      <c r="E311395" s="48"/>
      <c r="F311395" s="48"/>
    </row>
    <row r="311396" spans="2:6" ht="15" customHeight="1" x14ac:dyDescent="0.25">
      <c r="B311396" s="45"/>
      <c r="C311396" s="46"/>
      <c r="D311396" s="47"/>
      <c r="E311396" s="48"/>
      <c r="F311396" s="48"/>
    </row>
    <row r="311397" spans="2:6" ht="15" customHeight="1" x14ac:dyDescent="0.25">
      <c r="B311397" s="45"/>
      <c r="C311397" s="46"/>
      <c r="D311397" s="47"/>
      <c r="E311397" s="48"/>
      <c r="F311397" s="48"/>
    </row>
    <row r="311398" spans="2:6" ht="15" customHeight="1" x14ac:dyDescent="0.25">
      <c r="B311398" s="45"/>
      <c r="C311398" s="46"/>
      <c r="D311398" s="47"/>
      <c r="E311398" s="48"/>
      <c r="F311398" s="48"/>
    </row>
    <row r="311399" spans="2:6" ht="15" customHeight="1" x14ac:dyDescent="0.25">
      <c r="B311399" s="45"/>
      <c r="C311399" s="46"/>
      <c r="D311399" s="47"/>
      <c r="E311399" s="48"/>
      <c r="F311399" s="48"/>
    </row>
    <row r="311400" spans="2:6" ht="15" customHeight="1" x14ac:dyDescent="0.25">
      <c r="B311400" s="45"/>
      <c r="C311400" s="46"/>
      <c r="D311400" s="47"/>
      <c r="E311400" s="48"/>
      <c r="F311400" s="48"/>
    </row>
    <row r="311401" spans="2:6" ht="15" customHeight="1" x14ac:dyDescent="0.25">
      <c r="B311401" s="45"/>
      <c r="C311401" s="46"/>
      <c r="D311401" s="47"/>
      <c r="E311401" s="48"/>
      <c r="F311401" s="48"/>
    </row>
    <row r="311402" spans="2:6" ht="15" customHeight="1" x14ac:dyDescent="0.25">
      <c r="B311402" s="45"/>
      <c r="C311402" s="46"/>
      <c r="D311402" s="47"/>
      <c r="E311402" s="48"/>
      <c r="F311402" s="48"/>
    </row>
    <row r="311403" spans="2:6" ht="15" customHeight="1" x14ac:dyDescent="0.25">
      <c r="B311403" s="45"/>
      <c r="C311403" s="46"/>
      <c r="D311403" s="47"/>
      <c r="E311403" s="48"/>
      <c r="F311403" s="48"/>
    </row>
    <row r="311404" spans="2:6" ht="15" customHeight="1" x14ac:dyDescent="0.25">
      <c r="B311404" s="45"/>
      <c r="C311404" s="46"/>
      <c r="D311404" s="47"/>
      <c r="E311404" s="48"/>
      <c r="F311404" s="48"/>
    </row>
    <row r="311405" spans="2:6" ht="15" customHeight="1" x14ac:dyDescent="0.25">
      <c r="B311405" s="45"/>
      <c r="C311405" s="46"/>
      <c r="D311405" s="47"/>
      <c r="E311405" s="48"/>
      <c r="F311405" s="48"/>
    </row>
    <row r="311406" spans="2:6" ht="15" customHeight="1" x14ac:dyDescent="0.25">
      <c r="B311406" s="45"/>
      <c r="C311406" s="46"/>
      <c r="D311406" s="47"/>
      <c r="E311406" s="48"/>
      <c r="F311406" s="48"/>
    </row>
    <row r="311407" spans="2:6" ht="15" customHeight="1" x14ac:dyDescent="0.25">
      <c r="B311407" s="45"/>
      <c r="C311407" s="46"/>
      <c r="D311407" s="47"/>
      <c r="E311407" s="48"/>
      <c r="F311407" s="48"/>
    </row>
    <row r="311408" spans="2:6" ht="15" customHeight="1" x14ac:dyDescent="0.25">
      <c r="B311408" s="45"/>
      <c r="C311408" s="46"/>
      <c r="D311408" s="47"/>
      <c r="E311408" s="48"/>
      <c r="F311408" s="48"/>
    </row>
    <row r="311409" spans="2:6" ht="15" customHeight="1" x14ac:dyDescent="0.25">
      <c r="B311409" s="45"/>
      <c r="C311409" s="46"/>
      <c r="D311409" s="47"/>
      <c r="E311409" s="48"/>
      <c r="F311409" s="48"/>
    </row>
    <row r="311410" spans="2:6" ht="15" customHeight="1" x14ac:dyDescent="0.25">
      <c r="B311410" s="45"/>
      <c r="C311410" s="46"/>
      <c r="D311410" s="47"/>
      <c r="E311410" s="48"/>
      <c r="F311410" s="48"/>
    </row>
    <row r="311411" spans="2:6" ht="15" customHeight="1" x14ac:dyDescent="0.25">
      <c r="B311411" s="45"/>
      <c r="C311411" s="46"/>
      <c r="D311411" s="47"/>
      <c r="E311411" s="48"/>
      <c r="F311411" s="48"/>
    </row>
    <row r="311412" spans="2:6" ht="15" customHeight="1" x14ac:dyDescent="0.25">
      <c r="B311412" s="45"/>
      <c r="C311412" s="46"/>
      <c r="D311412" s="47"/>
      <c r="E311412" s="48"/>
      <c r="F311412" s="48"/>
    </row>
    <row r="311413" spans="2:6" ht="15" customHeight="1" x14ac:dyDescent="0.25">
      <c r="B311413" s="45"/>
      <c r="C311413" s="46"/>
      <c r="D311413" s="47"/>
      <c r="E311413" s="48"/>
      <c r="F311413" s="48"/>
    </row>
    <row r="311414" spans="2:6" ht="15" customHeight="1" x14ac:dyDescent="0.25">
      <c r="B311414" s="45"/>
      <c r="C311414" s="46"/>
      <c r="D311414" s="47"/>
      <c r="E311414" s="48"/>
      <c r="F311414" s="48"/>
    </row>
    <row r="311415" spans="2:6" ht="15" customHeight="1" x14ac:dyDescent="0.25">
      <c r="B311415" s="45"/>
      <c r="C311415" s="46"/>
      <c r="D311415" s="47"/>
      <c r="E311415" s="48"/>
      <c r="F311415" s="48"/>
    </row>
    <row r="311416" spans="2:6" ht="15" customHeight="1" x14ac:dyDescent="0.25">
      <c r="B311416" s="45"/>
      <c r="C311416" s="46"/>
      <c r="D311416" s="47"/>
      <c r="E311416" s="48"/>
      <c r="F311416" s="48"/>
    </row>
    <row r="311417" spans="2:6" ht="15" customHeight="1" x14ac:dyDescent="0.25">
      <c r="B311417" s="45"/>
      <c r="C311417" s="46"/>
      <c r="D311417" s="47"/>
      <c r="E311417" s="48"/>
      <c r="F311417" s="48"/>
    </row>
    <row r="311418" spans="2:6" ht="15" customHeight="1" x14ac:dyDescent="0.25">
      <c r="B311418" s="45"/>
      <c r="C311418" s="46"/>
      <c r="D311418" s="47"/>
      <c r="E311418" s="48"/>
      <c r="F311418" s="48"/>
    </row>
    <row r="311419" spans="2:6" ht="15" customHeight="1" x14ac:dyDescent="0.25">
      <c r="B311419" s="45"/>
      <c r="C311419" s="46"/>
      <c r="D311419" s="47"/>
      <c r="E311419" s="48"/>
      <c r="F311419" s="48"/>
    </row>
    <row r="311420" spans="2:6" ht="15" customHeight="1" x14ac:dyDescent="0.25">
      <c r="B311420" s="45"/>
      <c r="C311420" s="46"/>
      <c r="D311420" s="47"/>
      <c r="E311420" s="48"/>
      <c r="F311420" s="48"/>
    </row>
    <row r="311421" spans="2:6" ht="15" customHeight="1" x14ac:dyDescent="0.25">
      <c r="B311421" s="45"/>
      <c r="C311421" s="46"/>
      <c r="D311421" s="47"/>
      <c r="E311421" s="48"/>
      <c r="F311421" s="48"/>
    </row>
    <row r="311422" spans="2:6" ht="15" customHeight="1" x14ac:dyDescent="0.25">
      <c r="B311422" s="45"/>
      <c r="C311422" s="46"/>
      <c r="D311422" s="47"/>
      <c r="E311422" s="48"/>
      <c r="F311422" s="48"/>
    </row>
    <row r="311423" spans="2:6" ht="15" customHeight="1" x14ac:dyDescent="0.25">
      <c r="B311423" s="45"/>
      <c r="C311423" s="46"/>
      <c r="D311423" s="47"/>
      <c r="E311423" s="48"/>
      <c r="F311423" s="48"/>
    </row>
    <row r="311424" spans="2:6" ht="15" customHeight="1" x14ac:dyDescent="0.25">
      <c r="B311424" s="45"/>
      <c r="C311424" s="46"/>
      <c r="D311424" s="47"/>
      <c r="E311424" s="48"/>
      <c r="F311424" s="48"/>
    </row>
    <row r="311425" spans="2:6" ht="15" customHeight="1" x14ac:dyDescent="0.25">
      <c r="B311425" s="45"/>
      <c r="C311425" s="46"/>
      <c r="D311425" s="47"/>
      <c r="E311425" s="48"/>
      <c r="F311425" s="48"/>
    </row>
    <row r="311426" spans="2:6" ht="15" customHeight="1" x14ac:dyDescent="0.25">
      <c r="B311426" s="45"/>
      <c r="C311426" s="46"/>
      <c r="D311426" s="47"/>
      <c r="E311426" s="48"/>
      <c r="F311426" s="48"/>
    </row>
    <row r="311427" spans="2:6" ht="15" customHeight="1" x14ac:dyDescent="0.25">
      <c r="B311427" s="45"/>
      <c r="C311427" s="46"/>
      <c r="D311427" s="47"/>
      <c r="E311427" s="48"/>
      <c r="F311427" s="48"/>
    </row>
    <row r="311428" spans="2:6" ht="15" customHeight="1" x14ac:dyDescent="0.25">
      <c r="B311428" s="45"/>
      <c r="C311428" s="46"/>
      <c r="D311428" s="47"/>
      <c r="E311428" s="48"/>
      <c r="F311428" s="48"/>
    </row>
    <row r="311429" spans="2:6" ht="15" customHeight="1" x14ac:dyDescent="0.25">
      <c r="B311429" s="45"/>
      <c r="C311429" s="46"/>
      <c r="D311429" s="47"/>
      <c r="E311429" s="48"/>
      <c r="F311429" s="48"/>
    </row>
    <row r="311430" spans="2:6" ht="15" customHeight="1" x14ac:dyDescent="0.25">
      <c r="B311430" s="45"/>
      <c r="C311430" s="46"/>
      <c r="D311430" s="47"/>
      <c r="E311430" s="48"/>
      <c r="F311430" s="48"/>
    </row>
    <row r="311431" spans="2:6" ht="15" customHeight="1" x14ac:dyDescent="0.25">
      <c r="B311431" s="45"/>
      <c r="C311431" s="46"/>
      <c r="D311431" s="47"/>
      <c r="E311431" s="48"/>
      <c r="F311431" s="48"/>
    </row>
    <row r="311432" spans="2:6" ht="15" customHeight="1" x14ac:dyDescent="0.25">
      <c r="B311432" s="45"/>
      <c r="C311432" s="46"/>
      <c r="D311432" s="47"/>
      <c r="E311432" s="48"/>
      <c r="F311432" s="48"/>
    </row>
    <row r="311433" spans="2:6" ht="15" customHeight="1" x14ac:dyDescent="0.25">
      <c r="B311433" s="45"/>
      <c r="C311433" s="46"/>
      <c r="D311433" s="47"/>
      <c r="E311433" s="48"/>
      <c r="F311433" s="48"/>
    </row>
    <row r="311434" spans="2:6" ht="15" customHeight="1" x14ac:dyDescent="0.25">
      <c r="B311434" s="45"/>
      <c r="C311434" s="46"/>
      <c r="D311434" s="47"/>
      <c r="E311434" s="48"/>
      <c r="F311434" s="48"/>
    </row>
    <row r="311435" spans="2:6" ht="15" customHeight="1" x14ac:dyDescent="0.25">
      <c r="B311435" s="45"/>
      <c r="C311435" s="46"/>
      <c r="D311435" s="47"/>
      <c r="E311435" s="48"/>
      <c r="F311435" s="48"/>
    </row>
    <row r="311436" spans="2:6" ht="15" customHeight="1" x14ac:dyDescent="0.25">
      <c r="B311436" s="45"/>
      <c r="C311436" s="46"/>
      <c r="D311436" s="47"/>
      <c r="E311436" s="48"/>
      <c r="F311436" s="48"/>
    </row>
    <row r="311437" spans="2:6" ht="15" customHeight="1" x14ac:dyDescent="0.25">
      <c r="B311437" s="45"/>
      <c r="C311437" s="46"/>
      <c r="D311437" s="47"/>
      <c r="E311437" s="48"/>
      <c r="F311437" s="48"/>
    </row>
    <row r="311438" spans="2:6" ht="15" customHeight="1" x14ac:dyDescent="0.25">
      <c r="B311438" s="45"/>
      <c r="C311438" s="46"/>
      <c r="D311438" s="47"/>
      <c r="E311438" s="48"/>
      <c r="F311438" s="48"/>
    </row>
    <row r="311439" spans="2:6" ht="15" customHeight="1" x14ac:dyDescent="0.25">
      <c r="B311439" s="45"/>
      <c r="C311439" s="46"/>
      <c r="D311439" s="47"/>
      <c r="E311439" s="48"/>
      <c r="F311439" s="48"/>
    </row>
    <row r="311440" spans="2:6" ht="15" customHeight="1" x14ac:dyDescent="0.25">
      <c r="B311440" s="45"/>
      <c r="C311440" s="46"/>
      <c r="D311440" s="47"/>
      <c r="E311440" s="48"/>
      <c r="F311440" s="48"/>
    </row>
    <row r="311441" spans="2:6" ht="15" customHeight="1" x14ac:dyDescent="0.25">
      <c r="B311441" s="45"/>
      <c r="C311441" s="46"/>
      <c r="D311441" s="47"/>
      <c r="E311441" s="48"/>
      <c r="F311441" s="48"/>
    </row>
    <row r="311442" spans="2:6" ht="15" customHeight="1" x14ac:dyDescent="0.25">
      <c r="B311442" s="45"/>
      <c r="C311442" s="46"/>
      <c r="D311442" s="47"/>
      <c r="E311442" s="48"/>
      <c r="F311442" s="48"/>
    </row>
    <row r="311443" spans="2:6" ht="15" customHeight="1" x14ac:dyDescent="0.25">
      <c r="B311443" s="45"/>
      <c r="C311443" s="46"/>
      <c r="D311443" s="47"/>
      <c r="E311443" s="48"/>
      <c r="F311443" s="48"/>
    </row>
    <row r="311444" spans="2:6" ht="15" customHeight="1" x14ac:dyDescent="0.25">
      <c r="B311444" s="45"/>
      <c r="C311444" s="46"/>
      <c r="D311444" s="47"/>
      <c r="E311444" s="48"/>
      <c r="F311444" s="48"/>
    </row>
    <row r="311445" spans="2:6" ht="15" customHeight="1" x14ac:dyDescent="0.25">
      <c r="B311445" s="45"/>
      <c r="C311445" s="46"/>
      <c r="D311445" s="47"/>
      <c r="E311445" s="48"/>
      <c r="F311445" s="48"/>
    </row>
    <row r="311446" spans="2:6" ht="15" customHeight="1" x14ac:dyDescent="0.25">
      <c r="B311446" s="45"/>
      <c r="C311446" s="46"/>
      <c r="D311446" s="47"/>
      <c r="E311446" s="48"/>
      <c r="F311446" s="48"/>
    </row>
    <row r="311447" spans="2:6" ht="15" customHeight="1" x14ac:dyDescent="0.25">
      <c r="B311447" s="45"/>
      <c r="C311447" s="46"/>
      <c r="D311447" s="47"/>
      <c r="E311447" s="48"/>
      <c r="F311447" s="48"/>
    </row>
    <row r="311448" spans="2:6" ht="15" customHeight="1" x14ac:dyDescent="0.25">
      <c r="B311448" s="45"/>
      <c r="C311448" s="46"/>
      <c r="D311448" s="47"/>
      <c r="E311448" s="48"/>
      <c r="F311448" s="48"/>
    </row>
    <row r="311449" spans="2:6" ht="15" customHeight="1" x14ac:dyDescent="0.25">
      <c r="B311449" s="45"/>
      <c r="C311449" s="46"/>
      <c r="D311449" s="47"/>
      <c r="E311449" s="48"/>
      <c r="F311449" s="48"/>
    </row>
    <row r="311450" spans="2:6" ht="15" customHeight="1" x14ac:dyDescent="0.25">
      <c r="B311450" s="45"/>
      <c r="C311450" s="46"/>
      <c r="D311450" s="47"/>
      <c r="E311450" s="48"/>
      <c r="F311450" s="48"/>
    </row>
    <row r="311451" spans="2:6" ht="15" customHeight="1" x14ac:dyDescent="0.25">
      <c r="B311451" s="45"/>
      <c r="C311451" s="46"/>
      <c r="D311451" s="47"/>
      <c r="E311451" s="48"/>
      <c r="F311451" s="48"/>
    </row>
    <row r="311452" spans="2:6" ht="15" customHeight="1" x14ac:dyDescent="0.25">
      <c r="B311452" s="45"/>
      <c r="C311452" s="46"/>
      <c r="D311452" s="47"/>
      <c r="E311452" s="48"/>
      <c r="F311452" s="48"/>
    </row>
    <row r="311453" spans="2:6" ht="15" customHeight="1" x14ac:dyDescent="0.25">
      <c r="B311453" s="45"/>
      <c r="C311453" s="46"/>
      <c r="D311453" s="47"/>
      <c r="E311453" s="48"/>
      <c r="F311453" s="48"/>
    </row>
    <row r="311454" spans="2:6" ht="15" customHeight="1" x14ac:dyDescent="0.25">
      <c r="B311454" s="45"/>
      <c r="C311454" s="46"/>
      <c r="D311454" s="47"/>
      <c r="E311454" s="48"/>
      <c r="F311454" s="48"/>
    </row>
    <row r="311455" spans="2:6" ht="15" customHeight="1" x14ac:dyDescent="0.25">
      <c r="B311455" s="45"/>
      <c r="C311455" s="46"/>
      <c r="D311455" s="47"/>
      <c r="E311455" s="48"/>
      <c r="F311455" s="48"/>
    </row>
    <row r="311456" spans="2:6" ht="15" customHeight="1" x14ac:dyDescent="0.25">
      <c r="B311456" s="45"/>
      <c r="C311456" s="46"/>
      <c r="D311456" s="47"/>
      <c r="E311456" s="48"/>
      <c r="F311456" s="48"/>
    </row>
    <row r="311457" spans="2:6" ht="15" customHeight="1" x14ac:dyDescent="0.25">
      <c r="B311457" s="45"/>
      <c r="C311457" s="46"/>
      <c r="D311457" s="47"/>
      <c r="E311457" s="48"/>
      <c r="F311457" s="48"/>
    </row>
    <row r="311458" spans="2:6" ht="15" customHeight="1" x14ac:dyDescent="0.25">
      <c r="B311458" s="45"/>
      <c r="C311458" s="46"/>
      <c r="D311458" s="47"/>
      <c r="E311458" s="48"/>
      <c r="F311458" s="48"/>
    </row>
    <row r="311459" spans="2:6" ht="15" customHeight="1" x14ac:dyDescent="0.25">
      <c r="B311459" s="45"/>
      <c r="C311459" s="46"/>
      <c r="D311459" s="47"/>
      <c r="E311459" s="48"/>
      <c r="F311459" s="48"/>
    </row>
    <row r="311460" spans="2:6" ht="15" customHeight="1" x14ac:dyDescent="0.25">
      <c r="B311460" s="45"/>
      <c r="C311460" s="46"/>
      <c r="D311460" s="47"/>
      <c r="E311460" s="48"/>
      <c r="F311460" s="48"/>
    </row>
    <row r="311461" spans="2:6" ht="15" customHeight="1" x14ac:dyDescent="0.25">
      <c r="B311461" s="45"/>
      <c r="C311461" s="46"/>
      <c r="D311461" s="47"/>
      <c r="E311461" s="48"/>
      <c r="F311461" s="48"/>
    </row>
    <row r="311462" spans="2:6" ht="15" customHeight="1" x14ac:dyDescent="0.25">
      <c r="B311462" s="45"/>
      <c r="C311462" s="46"/>
      <c r="D311462" s="47"/>
      <c r="E311462" s="48"/>
      <c r="F311462" s="48"/>
    </row>
    <row r="311463" spans="2:6" ht="15" customHeight="1" x14ac:dyDescent="0.25">
      <c r="B311463" s="45"/>
      <c r="C311463" s="46"/>
      <c r="D311463" s="47"/>
      <c r="E311463" s="48"/>
      <c r="F311463" s="48"/>
    </row>
    <row r="311464" spans="2:6" ht="15" customHeight="1" x14ac:dyDescent="0.25">
      <c r="B311464" s="45"/>
      <c r="C311464" s="46"/>
      <c r="D311464" s="47"/>
      <c r="E311464" s="48"/>
      <c r="F311464" s="48"/>
    </row>
    <row r="311465" spans="2:6" ht="15" customHeight="1" x14ac:dyDescent="0.25">
      <c r="B311465" s="45"/>
      <c r="C311465" s="46"/>
      <c r="D311465" s="47"/>
      <c r="E311465" s="48"/>
      <c r="F311465" s="48"/>
    </row>
    <row r="311466" spans="2:6" ht="15" customHeight="1" x14ac:dyDescent="0.25">
      <c r="B311466" s="45"/>
      <c r="C311466" s="46"/>
      <c r="D311466" s="47"/>
      <c r="E311466" s="48"/>
      <c r="F311466" s="48"/>
    </row>
    <row r="311467" spans="2:6" ht="15" customHeight="1" x14ac:dyDescent="0.25">
      <c r="B311467" s="45"/>
      <c r="C311467" s="46"/>
      <c r="D311467" s="47"/>
      <c r="E311467" s="48"/>
      <c r="F311467" s="48"/>
    </row>
    <row r="311468" spans="2:6" ht="15" customHeight="1" x14ac:dyDescent="0.25">
      <c r="B311468" s="45"/>
      <c r="C311468" s="46"/>
      <c r="D311468" s="47"/>
      <c r="E311468" s="48"/>
      <c r="F311468" s="48"/>
    </row>
    <row r="311469" spans="2:6" ht="15" customHeight="1" x14ac:dyDescent="0.25">
      <c r="B311469" s="45"/>
      <c r="C311469" s="46"/>
      <c r="D311469" s="47"/>
      <c r="E311469" s="48"/>
      <c r="F311469" s="48"/>
    </row>
    <row r="311470" spans="2:6" ht="15" customHeight="1" x14ac:dyDescent="0.25">
      <c r="B311470" s="45"/>
      <c r="C311470" s="46"/>
      <c r="D311470" s="47"/>
      <c r="E311470" s="48"/>
      <c r="F311470" s="48"/>
    </row>
    <row r="311471" spans="2:6" ht="15" customHeight="1" x14ac:dyDescent="0.25">
      <c r="B311471" s="45"/>
      <c r="C311471" s="46"/>
      <c r="D311471" s="47"/>
      <c r="E311471" s="48"/>
      <c r="F311471" s="48"/>
    </row>
    <row r="311472" spans="2:6" ht="15" customHeight="1" x14ac:dyDescent="0.25">
      <c r="B311472" s="45"/>
      <c r="C311472" s="46"/>
      <c r="D311472" s="47"/>
      <c r="E311472" s="48"/>
      <c r="F311472" s="48"/>
    </row>
    <row r="311473" spans="2:6" ht="15" customHeight="1" x14ac:dyDescent="0.25">
      <c r="B311473" s="45"/>
      <c r="C311473" s="46"/>
      <c r="D311473" s="47"/>
      <c r="E311473" s="48"/>
      <c r="F311473" s="48"/>
    </row>
    <row r="311474" spans="2:6" ht="15" customHeight="1" x14ac:dyDescent="0.25">
      <c r="B311474" s="45"/>
      <c r="C311474" s="46"/>
      <c r="D311474" s="47"/>
      <c r="E311474" s="48"/>
      <c r="F311474" s="48"/>
    </row>
    <row r="311475" spans="2:6" ht="15" customHeight="1" x14ac:dyDescent="0.25">
      <c r="B311475" s="45"/>
      <c r="C311475" s="46"/>
      <c r="D311475" s="47"/>
      <c r="E311475" s="48"/>
      <c r="F311475" s="48"/>
    </row>
    <row r="311476" spans="2:6" ht="15" customHeight="1" x14ac:dyDescent="0.25">
      <c r="B311476" s="45"/>
      <c r="C311476" s="46"/>
      <c r="D311476" s="47"/>
      <c r="E311476" s="48"/>
      <c r="F311476" s="48"/>
    </row>
    <row r="311477" spans="2:6" ht="15" customHeight="1" x14ac:dyDescent="0.25">
      <c r="B311477" s="45"/>
      <c r="C311477" s="46"/>
      <c r="D311477" s="47"/>
      <c r="E311477" s="48"/>
      <c r="F311477" s="48"/>
    </row>
    <row r="311478" spans="2:6" ht="15" customHeight="1" x14ac:dyDescent="0.25">
      <c r="B311478" s="45"/>
      <c r="C311478" s="46"/>
      <c r="D311478" s="47"/>
      <c r="E311478" s="48"/>
      <c r="F311478" s="48"/>
    </row>
    <row r="311479" spans="2:6" ht="15" customHeight="1" x14ac:dyDescent="0.25">
      <c r="B311479" s="45"/>
      <c r="C311479" s="46"/>
      <c r="D311479" s="47"/>
      <c r="E311479" s="48"/>
      <c r="F311479" s="48"/>
    </row>
    <row r="311480" spans="2:6" ht="15" customHeight="1" x14ac:dyDescent="0.25">
      <c r="B311480" s="45"/>
      <c r="C311480" s="46"/>
      <c r="D311480" s="47"/>
      <c r="E311480" s="48"/>
      <c r="F311480" s="48"/>
    </row>
    <row r="311481" spans="2:6" ht="15" customHeight="1" x14ac:dyDescent="0.25">
      <c r="B311481" s="45"/>
      <c r="C311481" s="46"/>
      <c r="D311481" s="47"/>
      <c r="E311481" s="48"/>
      <c r="F311481" s="48"/>
    </row>
    <row r="311482" spans="2:6" ht="15" customHeight="1" x14ac:dyDescent="0.25">
      <c r="B311482" s="45"/>
      <c r="C311482" s="46"/>
      <c r="D311482" s="47"/>
      <c r="E311482" s="48"/>
      <c r="F311482" s="48"/>
    </row>
    <row r="311483" spans="2:6" ht="15" customHeight="1" x14ac:dyDescent="0.25">
      <c r="B311483" s="45"/>
      <c r="C311483" s="46"/>
      <c r="D311483" s="47"/>
      <c r="E311483" s="48"/>
      <c r="F311483" s="48"/>
    </row>
    <row r="311484" spans="2:6" ht="15" customHeight="1" x14ac:dyDescent="0.25">
      <c r="B311484" s="45"/>
      <c r="C311484" s="46"/>
      <c r="D311484" s="47"/>
      <c r="E311484" s="48"/>
      <c r="F311484" s="48"/>
    </row>
    <row r="311485" spans="2:6" ht="15" customHeight="1" x14ac:dyDescent="0.25">
      <c r="B311485" s="45"/>
      <c r="C311485" s="46"/>
      <c r="D311485" s="47"/>
      <c r="E311485" s="48"/>
      <c r="F311485" s="48"/>
    </row>
    <row r="311486" spans="2:6" ht="15" customHeight="1" x14ac:dyDescent="0.25">
      <c r="B311486" s="45"/>
      <c r="C311486" s="46"/>
      <c r="D311486" s="47"/>
      <c r="E311486" s="48"/>
      <c r="F311486" s="48"/>
    </row>
    <row r="311487" spans="2:6" ht="15" customHeight="1" x14ac:dyDescent="0.25">
      <c r="B311487" s="45"/>
      <c r="C311487" s="46"/>
      <c r="D311487" s="47"/>
      <c r="E311487" s="48"/>
      <c r="F311487" s="48"/>
    </row>
    <row r="311488" spans="2:6" ht="15" customHeight="1" x14ac:dyDescent="0.25">
      <c r="B311488" s="45"/>
      <c r="C311488" s="46"/>
      <c r="D311488" s="47"/>
      <c r="E311488" s="48"/>
      <c r="F311488" s="48"/>
    </row>
    <row r="311489" spans="2:6" ht="15" customHeight="1" x14ac:dyDescent="0.25">
      <c r="B311489" s="45"/>
      <c r="C311489" s="46"/>
      <c r="D311489" s="47"/>
      <c r="E311489" s="48"/>
      <c r="F311489" s="48"/>
    </row>
    <row r="311490" spans="2:6" ht="15" customHeight="1" x14ac:dyDescent="0.25">
      <c r="B311490" s="45"/>
      <c r="C311490" s="46"/>
      <c r="D311490" s="47"/>
      <c r="E311490" s="48"/>
      <c r="F311490" s="48"/>
    </row>
    <row r="311491" spans="2:6" ht="15" customHeight="1" x14ac:dyDescent="0.25">
      <c r="B311491" s="45"/>
      <c r="C311491" s="46"/>
      <c r="D311491" s="47"/>
      <c r="E311491" s="48"/>
      <c r="F311491" s="48"/>
    </row>
    <row r="311492" spans="2:6" ht="15" customHeight="1" x14ac:dyDescent="0.25">
      <c r="B311492" s="45"/>
      <c r="C311492" s="46"/>
      <c r="D311492" s="47"/>
      <c r="E311492" s="48"/>
      <c r="F311492" s="48"/>
    </row>
    <row r="311493" spans="2:6" ht="15" customHeight="1" x14ac:dyDescent="0.25">
      <c r="B311493" s="45"/>
      <c r="C311493" s="46"/>
      <c r="D311493" s="47"/>
      <c r="E311493" s="48"/>
      <c r="F311493" s="48"/>
    </row>
    <row r="311494" spans="2:6" ht="15" customHeight="1" x14ac:dyDescent="0.25">
      <c r="B311494" s="45"/>
      <c r="C311494" s="46"/>
      <c r="D311494" s="47"/>
      <c r="E311494" s="48"/>
      <c r="F311494" s="48"/>
    </row>
    <row r="311495" spans="2:6" ht="15" customHeight="1" x14ac:dyDescent="0.25">
      <c r="B311495" s="45"/>
      <c r="C311495" s="46"/>
      <c r="D311495" s="47"/>
      <c r="E311495" s="48"/>
      <c r="F311495" s="48"/>
    </row>
    <row r="311496" spans="2:6" ht="15" customHeight="1" x14ac:dyDescent="0.25">
      <c r="B311496" s="45"/>
      <c r="C311496" s="46"/>
      <c r="D311496" s="47"/>
      <c r="E311496" s="48"/>
      <c r="F311496" s="48"/>
    </row>
    <row r="311497" spans="2:6" ht="15" customHeight="1" x14ac:dyDescent="0.25">
      <c r="B311497" s="45"/>
      <c r="C311497" s="46"/>
      <c r="D311497" s="47"/>
      <c r="E311497" s="48"/>
      <c r="F311497" s="48"/>
    </row>
    <row r="311498" spans="2:6" ht="15" customHeight="1" x14ac:dyDescent="0.25">
      <c r="B311498" s="45"/>
      <c r="C311498" s="46"/>
      <c r="D311498" s="47"/>
      <c r="E311498" s="48"/>
      <c r="F311498" s="48"/>
    </row>
    <row r="311499" spans="2:6" ht="15" customHeight="1" x14ac:dyDescent="0.25">
      <c r="B311499" s="45"/>
      <c r="C311499" s="46"/>
      <c r="D311499" s="47"/>
      <c r="E311499" s="48"/>
      <c r="F311499" s="48"/>
    </row>
    <row r="311500" spans="2:6" ht="15" customHeight="1" x14ac:dyDescent="0.25">
      <c r="B311500" s="45"/>
      <c r="C311500" s="46"/>
      <c r="D311500" s="47"/>
      <c r="E311500" s="48"/>
      <c r="F311500" s="48"/>
    </row>
    <row r="311501" spans="2:6" ht="15" customHeight="1" x14ac:dyDescent="0.25">
      <c r="B311501" s="45"/>
      <c r="C311501" s="46"/>
      <c r="D311501" s="47"/>
      <c r="E311501" s="48"/>
      <c r="F311501" s="48"/>
    </row>
    <row r="311502" spans="2:6" ht="15" customHeight="1" x14ac:dyDescent="0.25">
      <c r="B311502" s="45"/>
      <c r="C311502" s="46"/>
      <c r="D311502" s="47"/>
      <c r="E311502" s="48"/>
      <c r="F311502" s="48"/>
    </row>
    <row r="311503" spans="2:6" ht="15" customHeight="1" x14ac:dyDescent="0.25">
      <c r="B311503" s="45"/>
      <c r="C311503" s="46"/>
      <c r="D311503" s="47"/>
      <c r="E311503" s="48"/>
      <c r="F311503" s="48"/>
    </row>
    <row r="311504" spans="2:6" ht="15" customHeight="1" x14ac:dyDescent="0.25">
      <c r="B311504" s="45"/>
      <c r="C311504" s="46"/>
      <c r="D311504" s="47"/>
      <c r="E311504" s="48"/>
      <c r="F311504" s="48"/>
    </row>
    <row r="311505" spans="2:6" ht="15" customHeight="1" x14ac:dyDescent="0.25">
      <c r="B311505" s="45"/>
      <c r="C311505" s="46"/>
      <c r="D311505" s="47"/>
      <c r="E311505" s="48"/>
      <c r="F311505" s="48"/>
    </row>
    <row r="311506" spans="2:6" ht="15" customHeight="1" x14ac:dyDescent="0.25">
      <c r="B311506" s="45"/>
      <c r="C311506" s="46"/>
      <c r="D311506" s="47"/>
      <c r="E311506" s="48"/>
      <c r="F311506" s="48"/>
    </row>
    <row r="311507" spans="2:6" ht="15" customHeight="1" x14ac:dyDescent="0.25">
      <c r="B311507" s="45"/>
      <c r="C311507" s="46"/>
      <c r="D311507" s="47"/>
      <c r="E311507" s="48"/>
      <c r="F311507" s="48"/>
    </row>
    <row r="311508" spans="2:6" ht="15" customHeight="1" x14ac:dyDescent="0.25">
      <c r="B311508" s="45"/>
      <c r="C311508" s="46"/>
      <c r="D311508" s="47"/>
      <c r="E311508" s="48"/>
      <c r="F311508" s="48"/>
    </row>
    <row r="311509" spans="2:6" ht="15" customHeight="1" x14ac:dyDescent="0.25">
      <c r="B311509" s="45"/>
      <c r="C311509" s="46"/>
      <c r="D311509" s="47"/>
      <c r="E311509" s="48"/>
      <c r="F311509" s="48"/>
    </row>
    <row r="311510" spans="2:6" ht="15" customHeight="1" x14ac:dyDescent="0.25">
      <c r="B311510" s="45"/>
      <c r="C311510" s="46"/>
      <c r="D311510" s="47"/>
      <c r="E311510" s="48"/>
      <c r="F311510" s="48"/>
    </row>
    <row r="311511" spans="2:6" ht="15" customHeight="1" x14ac:dyDescent="0.25">
      <c r="B311511" s="45"/>
      <c r="C311511" s="46"/>
      <c r="D311511" s="47"/>
      <c r="E311511" s="48"/>
      <c r="F311511" s="48"/>
    </row>
    <row r="311512" spans="2:6" ht="15" customHeight="1" x14ac:dyDescent="0.25">
      <c r="B311512" s="45"/>
      <c r="C311512" s="46"/>
      <c r="D311512" s="47"/>
      <c r="E311512" s="48"/>
      <c r="F311512" s="48"/>
    </row>
    <row r="311513" spans="2:6" ht="15" customHeight="1" x14ac:dyDescent="0.25">
      <c r="B311513" s="45"/>
      <c r="C311513" s="46"/>
      <c r="D311513" s="47"/>
      <c r="E311513" s="48"/>
      <c r="F311513" s="48"/>
    </row>
    <row r="311514" spans="2:6" ht="15" customHeight="1" x14ac:dyDescent="0.25">
      <c r="B311514" s="45"/>
      <c r="C311514" s="46"/>
      <c r="D311514" s="47"/>
      <c r="E311514" s="48"/>
      <c r="F311514" s="48"/>
    </row>
    <row r="311515" spans="2:6" ht="15" customHeight="1" x14ac:dyDescent="0.25">
      <c r="B311515" s="45"/>
      <c r="C311515" s="46"/>
      <c r="D311515" s="47"/>
      <c r="E311515" s="48"/>
      <c r="F311515" s="48"/>
    </row>
    <row r="311516" spans="2:6" ht="15" customHeight="1" x14ac:dyDescent="0.25">
      <c r="B311516" s="45"/>
      <c r="C311516" s="46"/>
      <c r="D311516" s="47"/>
      <c r="E311516" s="48"/>
      <c r="F311516" s="48"/>
    </row>
    <row r="311517" spans="2:6" ht="15" customHeight="1" x14ac:dyDescent="0.25">
      <c r="B311517" s="45"/>
      <c r="C311517" s="46"/>
      <c r="D311517" s="47"/>
      <c r="E311517" s="48"/>
      <c r="F311517" s="48"/>
    </row>
    <row r="311518" spans="2:6" ht="15" customHeight="1" x14ac:dyDescent="0.25">
      <c r="B311518" s="45"/>
      <c r="C311518" s="46"/>
      <c r="D311518" s="47"/>
      <c r="E311518" s="48"/>
      <c r="F311518" s="48"/>
    </row>
    <row r="311519" spans="2:6" ht="15" customHeight="1" x14ac:dyDescent="0.25">
      <c r="B311519" s="45"/>
      <c r="C311519" s="46"/>
      <c r="D311519" s="47"/>
      <c r="E311519" s="48"/>
      <c r="F311519" s="48"/>
    </row>
    <row r="311520" spans="2:6" ht="15" customHeight="1" x14ac:dyDescent="0.25">
      <c r="B311520" s="45"/>
      <c r="C311520" s="46"/>
      <c r="D311520" s="47"/>
      <c r="E311520" s="48"/>
      <c r="F311520" s="48"/>
    </row>
    <row r="311521" spans="2:6" ht="15" customHeight="1" x14ac:dyDescent="0.25">
      <c r="B311521" s="45"/>
      <c r="C311521" s="46"/>
      <c r="D311521" s="47"/>
      <c r="E311521" s="48"/>
      <c r="F311521" s="48"/>
    </row>
    <row r="311522" spans="2:6" ht="15" customHeight="1" x14ac:dyDescent="0.25">
      <c r="B311522" s="45"/>
      <c r="C311522" s="46"/>
      <c r="D311522" s="47"/>
      <c r="E311522" s="48"/>
      <c r="F311522" s="48"/>
    </row>
    <row r="311523" spans="2:6" ht="15" customHeight="1" x14ac:dyDescent="0.25">
      <c r="B311523" s="45"/>
      <c r="C311523" s="46"/>
      <c r="D311523" s="47"/>
      <c r="E311523" s="48"/>
      <c r="F311523" s="48"/>
    </row>
    <row r="311524" spans="2:6" ht="15" customHeight="1" x14ac:dyDescent="0.25">
      <c r="B311524" s="45"/>
      <c r="C311524" s="46"/>
      <c r="D311524" s="47"/>
      <c r="E311524" s="48"/>
      <c r="F311524" s="48"/>
    </row>
    <row r="311525" spans="2:6" ht="15" customHeight="1" x14ac:dyDescent="0.25">
      <c r="B311525" s="45"/>
      <c r="C311525" s="46"/>
      <c r="D311525" s="47"/>
      <c r="E311525" s="48"/>
      <c r="F311525" s="48"/>
    </row>
    <row r="311526" spans="2:6" ht="15" customHeight="1" x14ac:dyDescent="0.25">
      <c r="B311526" s="45"/>
      <c r="C311526" s="46"/>
      <c r="D311526" s="47"/>
      <c r="E311526" s="48"/>
      <c r="F311526" s="48"/>
    </row>
    <row r="311527" spans="2:6" ht="15" customHeight="1" x14ac:dyDescent="0.25">
      <c r="B311527" s="45"/>
      <c r="C311527" s="46"/>
      <c r="D311527" s="47"/>
      <c r="E311527" s="48"/>
      <c r="F311527" s="48"/>
    </row>
    <row r="311528" spans="2:6" ht="15" customHeight="1" x14ac:dyDescent="0.25">
      <c r="B311528" s="45"/>
      <c r="C311528" s="46"/>
      <c r="D311528" s="47"/>
      <c r="E311528" s="48"/>
      <c r="F311528" s="48"/>
    </row>
    <row r="311529" spans="2:6" ht="15" customHeight="1" x14ac:dyDescent="0.25">
      <c r="B311529" s="45"/>
      <c r="C311529" s="46"/>
      <c r="D311529" s="47"/>
      <c r="E311529" s="48"/>
      <c r="F311529" s="48"/>
    </row>
    <row r="311530" spans="2:6" ht="15" customHeight="1" x14ac:dyDescent="0.25">
      <c r="B311530" s="45"/>
      <c r="C311530" s="46"/>
      <c r="D311530" s="47"/>
      <c r="E311530" s="48"/>
      <c r="F311530" s="48"/>
    </row>
    <row r="311531" spans="2:6" ht="15" customHeight="1" x14ac:dyDescent="0.25">
      <c r="B311531" s="45"/>
      <c r="C311531" s="46"/>
      <c r="D311531" s="47"/>
      <c r="E311531" s="48"/>
      <c r="F311531" s="48"/>
    </row>
    <row r="311532" spans="2:6" ht="15" customHeight="1" x14ac:dyDescent="0.25">
      <c r="B311532" s="45"/>
      <c r="C311532" s="46"/>
      <c r="D311532" s="47"/>
      <c r="E311532" s="48"/>
      <c r="F311532" s="48"/>
    </row>
    <row r="311533" spans="2:6" ht="15" customHeight="1" x14ac:dyDescent="0.25">
      <c r="B311533" s="45"/>
      <c r="C311533" s="46"/>
      <c r="D311533" s="47"/>
      <c r="E311533" s="48"/>
      <c r="F311533" s="48"/>
    </row>
    <row r="311534" spans="2:6" ht="15" customHeight="1" x14ac:dyDescent="0.25">
      <c r="B311534" s="45"/>
      <c r="C311534" s="46"/>
      <c r="D311534" s="47"/>
      <c r="E311534" s="48"/>
      <c r="F311534" s="48"/>
    </row>
    <row r="311535" spans="2:6" ht="15" customHeight="1" x14ac:dyDescent="0.25">
      <c r="B311535" s="45"/>
      <c r="C311535" s="46"/>
      <c r="D311535" s="47"/>
      <c r="E311535" s="48"/>
      <c r="F311535" s="48"/>
    </row>
    <row r="311536" spans="2:6" ht="15" customHeight="1" x14ac:dyDescent="0.25">
      <c r="B311536" s="45"/>
      <c r="C311536" s="46"/>
      <c r="D311536" s="47"/>
      <c r="E311536" s="48"/>
      <c r="F311536" s="48"/>
    </row>
    <row r="311537" spans="2:6" ht="15" customHeight="1" x14ac:dyDescent="0.25">
      <c r="B311537" s="45"/>
      <c r="C311537" s="46"/>
      <c r="D311537" s="47"/>
      <c r="E311537" s="48"/>
      <c r="F311537" s="48"/>
    </row>
    <row r="311538" spans="2:6" ht="15" customHeight="1" x14ac:dyDescent="0.25">
      <c r="B311538" s="45"/>
      <c r="C311538" s="46"/>
      <c r="D311538" s="47"/>
      <c r="E311538" s="48"/>
      <c r="F311538" s="48"/>
    </row>
    <row r="311539" spans="2:6" ht="15" customHeight="1" x14ac:dyDescent="0.25">
      <c r="B311539" s="45"/>
      <c r="C311539" s="46"/>
      <c r="D311539" s="47"/>
      <c r="E311539" s="48"/>
      <c r="F311539" s="48"/>
    </row>
    <row r="311540" spans="2:6" ht="15" customHeight="1" x14ac:dyDescent="0.25">
      <c r="B311540" s="45"/>
      <c r="C311540" s="46"/>
      <c r="D311540" s="47"/>
      <c r="E311540" s="48"/>
      <c r="F311540" s="48"/>
    </row>
    <row r="311541" spans="2:6" ht="15" customHeight="1" x14ac:dyDescent="0.25">
      <c r="B311541" s="45"/>
      <c r="C311541" s="46"/>
      <c r="D311541" s="47"/>
      <c r="E311541" s="48"/>
      <c r="F311541" s="48"/>
    </row>
    <row r="311542" spans="2:6" ht="15" customHeight="1" x14ac:dyDescent="0.25">
      <c r="B311542" s="45"/>
      <c r="C311542" s="46"/>
      <c r="D311542" s="47"/>
      <c r="E311542" s="48"/>
      <c r="F311542" s="48"/>
    </row>
    <row r="311543" spans="2:6" ht="15" customHeight="1" x14ac:dyDescent="0.25">
      <c r="B311543" s="45"/>
      <c r="C311543" s="46"/>
      <c r="D311543" s="47"/>
      <c r="E311543" s="48"/>
      <c r="F311543" s="48"/>
    </row>
    <row r="311544" spans="2:6" ht="15" customHeight="1" x14ac:dyDescent="0.25">
      <c r="B311544" s="45"/>
      <c r="C311544" s="46"/>
      <c r="D311544" s="47"/>
      <c r="E311544" s="48"/>
      <c r="F311544" s="48"/>
    </row>
    <row r="311545" spans="2:6" ht="15" customHeight="1" x14ac:dyDescent="0.25">
      <c r="B311545" s="45"/>
      <c r="C311545" s="46"/>
      <c r="D311545" s="47"/>
      <c r="E311545" s="48"/>
      <c r="F311545" s="48"/>
    </row>
    <row r="311546" spans="2:6" ht="15" customHeight="1" x14ac:dyDescent="0.25">
      <c r="B311546" s="45"/>
      <c r="C311546" s="46"/>
      <c r="D311546" s="47"/>
      <c r="E311546" s="48"/>
      <c r="F311546" s="48"/>
    </row>
    <row r="311547" spans="2:6" ht="15" customHeight="1" x14ac:dyDescent="0.25">
      <c r="B311547" s="45"/>
      <c r="C311547" s="46"/>
      <c r="D311547" s="47"/>
      <c r="E311547" s="48"/>
      <c r="F311547" s="48"/>
    </row>
    <row r="311548" spans="2:6" ht="15" customHeight="1" x14ac:dyDescent="0.25">
      <c r="B311548" s="45"/>
      <c r="C311548" s="46"/>
      <c r="D311548" s="47"/>
      <c r="E311548" s="48"/>
      <c r="F311548" s="48"/>
    </row>
    <row r="311549" spans="2:6" ht="15" customHeight="1" x14ac:dyDescent="0.25">
      <c r="B311549" s="45"/>
      <c r="C311549" s="46"/>
      <c r="D311549" s="47"/>
      <c r="E311549" s="48"/>
      <c r="F311549" s="48"/>
    </row>
    <row r="311550" spans="2:6" ht="15" customHeight="1" x14ac:dyDescent="0.25">
      <c r="B311550" s="45"/>
      <c r="C311550" s="46"/>
      <c r="D311550" s="47"/>
      <c r="E311550" s="48"/>
      <c r="F311550" s="48"/>
    </row>
    <row r="311551" spans="2:6" ht="15" customHeight="1" x14ac:dyDescent="0.25">
      <c r="B311551" s="45"/>
      <c r="C311551" s="46"/>
      <c r="D311551" s="47"/>
      <c r="E311551" s="48"/>
      <c r="F311551" s="48"/>
    </row>
    <row r="311552" spans="2:6" ht="15" customHeight="1" x14ac:dyDescent="0.25">
      <c r="B311552" s="45"/>
      <c r="C311552" s="46"/>
      <c r="D311552" s="47"/>
      <c r="E311552" s="48"/>
      <c r="F311552" s="48"/>
    </row>
    <row r="311553" spans="2:6" ht="15" customHeight="1" x14ac:dyDescent="0.25">
      <c r="B311553" s="45"/>
      <c r="C311553" s="46"/>
      <c r="D311553" s="47"/>
      <c r="E311553" s="48"/>
      <c r="F311553" s="48"/>
    </row>
    <row r="311554" spans="2:6" ht="15" customHeight="1" x14ac:dyDescent="0.25">
      <c r="B311554" s="45"/>
      <c r="C311554" s="46"/>
      <c r="D311554" s="47"/>
      <c r="E311554" s="48"/>
      <c r="F311554" s="48"/>
    </row>
    <row r="311555" spans="2:6" ht="15" customHeight="1" x14ac:dyDescent="0.25">
      <c r="B311555" s="45"/>
      <c r="C311555" s="46"/>
      <c r="D311555" s="47"/>
      <c r="E311555" s="48"/>
      <c r="F311555" s="48"/>
    </row>
    <row r="311556" spans="2:6" ht="15" customHeight="1" x14ac:dyDescent="0.25">
      <c r="B311556" s="45"/>
      <c r="C311556" s="46"/>
      <c r="D311556" s="47"/>
      <c r="E311556" s="48"/>
      <c r="F311556" s="48"/>
    </row>
    <row r="311557" spans="2:6" ht="15" customHeight="1" x14ac:dyDescent="0.25">
      <c r="B311557" s="45"/>
      <c r="C311557" s="46"/>
      <c r="D311557" s="47"/>
      <c r="E311557" s="48"/>
      <c r="F311557" s="48"/>
    </row>
    <row r="311558" spans="2:6" ht="15" customHeight="1" x14ac:dyDescent="0.25">
      <c r="B311558" s="45"/>
      <c r="C311558" s="46"/>
      <c r="D311558" s="47"/>
      <c r="E311558" s="48"/>
      <c r="F311558" s="48"/>
    </row>
    <row r="311559" spans="2:6" ht="15" customHeight="1" x14ac:dyDescent="0.25">
      <c r="B311559" s="45"/>
      <c r="C311559" s="46"/>
      <c r="D311559" s="47"/>
      <c r="E311559" s="48"/>
      <c r="F311559" s="48"/>
    </row>
    <row r="311560" spans="2:6" ht="15" customHeight="1" x14ac:dyDescent="0.25">
      <c r="B311560" s="45"/>
      <c r="C311560" s="46"/>
      <c r="D311560" s="47"/>
      <c r="E311560" s="48"/>
      <c r="F311560" s="48"/>
    </row>
    <row r="311561" spans="2:6" ht="15" customHeight="1" x14ac:dyDescent="0.25">
      <c r="B311561" s="45"/>
      <c r="C311561" s="46"/>
      <c r="D311561" s="47"/>
      <c r="E311561" s="48"/>
      <c r="F311561" s="48"/>
    </row>
    <row r="311562" spans="2:6" ht="15" customHeight="1" x14ac:dyDescent="0.25">
      <c r="B311562" s="45"/>
      <c r="C311562" s="46"/>
      <c r="D311562" s="47"/>
      <c r="E311562" s="48"/>
      <c r="F311562" s="48"/>
    </row>
    <row r="311563" spans="2:6" ht="15" customHeight="1" x14ac:dyDescent="0.25">
      <c r="B311563" s="45"/>
      <c r="C311563" s="46"/>
      <c r="D311563" s="47"/>
      <c r="E311563" s="48"/>
      <c r="F311563" s="48"/>
    </row>
    <row r="311564" spans="2:6" ht="15" customHeight="1" x14ac:dyDescent="0.25">
      <c r="B311564" s="45"/>
      <c r="C311564" s="46"/>
      <c r="D311564" s="47"/>
      <c r="E311564" s="48"/>
      <c r="F311564" s="48"/>
    </row>
    <row r="311565" spans="2:6" ht="15" customHeight="1" x14ac:dyDescent="0.25">
      <c r="B311565" s="45"/>
      <c r="C311565" s="46"/>
      <c r="D311565" s="47"/>
      <c r="E311565" s="48"/>
      <c r="F311565" s="48"/>
    </row>
    <row r="311566" spans="2:6" ht="15" customHeight="1" x14ac:dyDescent="0.25">
      <c r="B311566" s="45"/>
      <c r="C311566" s="46"/>
      <c r="D311566" s="47"/>
      <c r="E311566" s="48"/>
      <c r="F311566" s="48"/>
    </row>
    <row r="311567" spans="2:6" ht="15" customHeight="1" x14ac:dyDescent="0.25">
      <c r="B311567" s="45"/>
      <c r="C311567" s="46"/>
      <c r="D311567" s="47"/>
      <c r="E311567" s="48"/>
      <c r="F311567" s="48"/>
    </row>
    <row r="311568" spans="2:6" ht="15" customHeight="1" x14ac:dyDescent="0.25">
      <c r="B311568" s="45"/>
      <c r="C311568" s="46"/>
      <c r="D311568" s="47"/>
      <c r="E311568" s="48"/>
      <c r="F311568" s="48"/>
    </row>
    <row r="311569" spans="2:6" ht="15" customHeight="1" x14ac:dyDescent="0.25">
      <c r="B311569" s="45"/>
      <c r="C311569" s="46"/>
      <c r="D311569" s="47"/>
      <c r="E311569" s="48"/>
      <c r="F311569" s="48"/>
    </row>
    <row r="311570" spans="2:6" ht="15" customHeight="1" x14ac:dyDescent="0.25">
      <c r="B311570" s="45"/>
      <c r="C311570" s="46"/>
      <c r="D311570" s="47"/>
      <c r="E311570" s="48"/>
      <c r="F311570" s="48"/>
    </row>
    <row r="311571" spans="2:6" ht="15" customHeight="1" x14ac:dyDescent="0.25">
      <c r="B311571" s="45"/>
      <c r="C311571" s="46"/>
      <c r="D311571" s="47"/>
      <c r="E311571" s="48"/>
      <c r="F311571" s="48"/>
    </row>
    <row r="311572" spans="2:6" ht="15" customHeight="1" x14ac:dyDescent="0.25">
      <c r="B311572" s="45"/>
      <c r="C311572" s="46"/>
      <c r="D311572" s="47"/>
      <c r="E311572" s="48"/>
      <c r="F311572" s="48"/>
    </row>
    <row r="311573" spans="2:6" ht="15" customHeight="1" x14ac:dyDescent="0.25">
      <c r="B311573" s="45"/>
      <c r="C311573" s="46"/>
      <c r="D311573" s="47"/>
      <c r="E311573" s="48"/>
      <c r="F311573" s="48"/>
    </row>
    <row r="311574" spans="2:6" ht="15" customHeight="1" x14ac:dyDescent="0.25">
      <c r="B311574" s="45"/>
      <c r="C311574" s="46"/>
      <c r="D311574" s="47"/>
      <c r="E311574" s="48"/>
      <c r="F311574" s="48"/>
    </row>
    <row r="311575" spans="2:6" ht="15" customHeight="1" x14ac:dyDescent="0.25">
      <c r="B311575" s="45"/>
      <c r="C311575" s="46"/>
      <c r="D311575" s="47"/>
      <c r="E311575" s="48"/>
      <c r="F311575" s="48"/>
    </row>
    <row r="311576" spans="2:6" ht="15" customHeight="1" x14ac:dyDescent="0.25">
      <c r="B311576" s="45"/>
      <c r="C311576" s="46"/>
      <c r="D311576" s="47"/>
      <c r="E311576" s="48"/>
      <c r="F311576" s="48"/>
    </row>
    <row r="311577" spans="2:6" ht="15" customHeight="1" x14ac:dyDescent="0.25">
      <c r="B311577" s="45"/>
      <c r="C311577" s="46"/>
      <c r="D311577" s="47"/>
      <c r="E311577" s="48"/>
      <c r="F311577" s="48"/>
    </row>
    <row r="311578" spans="2:6" ht="15" customHeight="1" x14ac:dyDescent="0.25">
      <c r="B311578" s="45"/>
      <c r="C311578" s="46"/>
      <c r="D311578" s="47"/>
      <c r="E311578" s="48"/>
      <c r="F311578" s="48"/>
    </row>
    <row r="311579" spans="2:6" ht="15" customHeight="1" x14ac:dyDescent="0.25">
      <c r="B311579" s="45"/>
      <c r="C311579" s="46"/>
      <c r="D311579" s="47"/>
      <c r="E311579" s="48"/>
      <c r="F311579" s="48"/>
    </row>
    <row r="311580" spans="2:6" ht="15" customHeight="1" x14ac:dyDescent="0.25">
      <c r="B311580" s="45"/>
      <c r="C311580" s="46"/>
      <c r="D311580" s="47"/>
      <c r="E311580" s="48"/>
      <c r="F311580" s="48"/>
    </row>
    <row r="311581" spans="2:6" ht="15" customHeight="1" x14ac:dyDescent="0.25">
      <c r="B311581" s="45"/>
      <c r="C311581" s="46"/>
      <c r="D311581" s="47"/>
      <c r="E311581" s="48"/>
      <c r="F311581" s="48"/>
    </row>
    <row r="311582" spans="2:6" ht="15" customHeight="1" x14ac:dyDescent="0.25">
      <c r="B311582" s="45"/>
      <c r="C311582" s="46"/>
      <c r="D311582" s="47"/>
      <c r="E311582" s="48"/>
      <c r="F311582" s="48"/>
    </row>
    <row r="311583" spans="2:6" ht="15" customHeight="1" x14ac:dyDescent="0.25">
      <c r="B311583" s="45"/>
      <c r="C311583" s="46"/>
      <c r="D311583" s="47"/>
      <c r="E311583" s="48"/>
      <c r="F311583" s="48"/>
    </row>
    <row r="311584" spans="2:6" ht="15" customHeight="1" x14ac:dyDescent="0.25">
      <c r="B311584" s="45"/>
      <c r="C311584" s="46"/>
      <c r="D311584" s="47"/>
      <c r="E311584" s="48"/>
      <c r="F311584" s="48"/>
    </row>
    <row r="311585" spans="2:6" ht="15" customHeight="1" x14ac:dyDescent="0.25">
      <c r="B311585" s="45"/>
      <c r="C311585" s="46"/>
      <c r="D311585" s="47"/>
      <c r="E311585" s="48"/>
      <c r="F311585" s="48"/>
    </row>
    <row r="311586" spans="2:6" ht="15" customHeight="1" x14ac:dyDescent="0.25">
      <c r="B311586" s="45"/>
      <c r="C311586" s="46"/>
      <c r="D311586" s="47"/>
      <c r="E311586" s="48"/>
      <c r="F311586" s="48"/>
    </row>
    <row r="311587" spans="2:6" ht="15" customHeight="1" x14ac:dyDescent="0.25">
      <c r="B311587" s="45"/>
      <c r="C311587" s="46"/>
      <c r="D311587" s="47"/>
      <c r="E311587" s="48"/>
      <c r="F311587" s="48"/>
    </row>
    <row r="311588" spans="2:6" ht="15" customHeight="1" x14ac:dyDescent="0.25">
      <c r="B311588" s="45"/>
      <c r="C311588" s="46"/>
      <c r="D311588" s="47"/>
      <c r="E311588" s="48"/>
      <c r="F311588" s="48"/>
    </row>
    <row r="311589" spans="2:6" ht="15" customHeight="1" x14ac:dyDescent="0.25">
      <c r="B311589" s="45"/>
      <c r="C311589" s="46"/>
      <c r="D311589" s="47"/>
      <c r="E311589" s="48"/>
      <c r="F311589" s="48"/>
    </row>
    <row r="311590" spans="2:6" ht="15" customHeight="1" x14ac:dyDescent="0.25">
      <c r="B311590" s="45"/>
      <c r="C311590" s="46"/>
      <c r="D311590" s="47"/>
      <c r="E311590" s="48"/>
      <c r="F311590" s="48"/>
    </row>
    <row r="311591" spans="2:6" ht="15" customHeight="1" x14ac:dyDescent="0.25">
      <c r="B311591" s="45"/>
      <c r="C311591" s="46"/>
      <c r="D311591" s="47"/>
      <c r="E311591" s="48"/>
      <c r="F311591" s="48"/>
    </row>
    <row r="311592" spans="2:6" ht="15" customHeight="1" x14ac:dyDescent="0.25">
      <c r="B311592" s="45"/>
      <c r="C311592" s="46"/>
      <c r="D311592" s="47"/>
      <c r="E311592" s="48"/>
      <c r="F311592" s="48"/>
    </row>
    <row r="311593" spans="2:6" ht="15" customHeight="1" x14ac:dyDescent="0.25">
      <c r="B311593" s="45"/>
      <c r="C311593" s="46"/>
      <c r="D311593" s="47"/>
      <c r="E311593" s="48"/>
      <c r="F311593" s="48"/>
    </row>
    <row r="311594" spans="2:6" ht="15" customHeight="1" x14ac:dyDescent="0.25">
      <c r="B311594" s="45"/>
      <c r="C311594" s="46"/>
      <c r="D311594" s="47"/>
      <c r="E311594" s="48"/>
      <c r="F311594" s="48"/>
    </row>
    <row r="311595" spans="2:6" ht="15" customHeight="1" x14ac:dyDescent="0.25">
      <c r="B311595" s="45"/>
      <c r="C311595" s="46"/>
      <c r="D311595" s="47"/>
      <c r="E311595" s="48"/>
      <c r="F311595" s="48"/>
    </row>
    <row r="311596" spans="2:6" ht="15" customHeight="1" x14ac:dyDescent="0.25">
      <c r="B311596" s="45"/>
      <c r="C311596" s="46"/>
      <c r="D311596" s="47"/>
      <c r="E311596" s="48"/>
      <c r="F311596" s="48"/>
    </row>
    <row r="311597" spans="2:6" ht="15" customHeight="1" x14ac:dyDescent="0.25">
      <c r="B311597" s="45"/>
      <c r="C311597" s="46"/>
      <c r="D311597" s="47"/>
      <c r="E311597" s="48"/>
      <c r="F311597" s="48"/>
    </row>
    <row r="311598" spans="2:6" ht="15" customHeight="1" x14ac:dyDescent="0.25">
      <c r="B311598" s="45"/>
      <c r="C311598" s="46"/>
      <c r="D311598" s="47"/>
      <c r="E311598" s="48"/>
      <c r="F311598" s="48"/>
    </row>
    <row r="311599" spans="2:6" ht="15" customHeight="1" x14ac:dyDescent="0.25">
      <c r="B311599" s="45"/>
      <c r="C311599" s="46"/>
      <c r="D311599" s="47"/>
      <c r="E311599" s="48"/>
      <c r="F311599" s="48"/>
    </row>
    <row r="311600" spans="2:6" ht="15" customHeight="1" x14ac:dyDescent="0.25">
      <c r="B311600" s="45"/>
      <c r="C311600" s="46"/>
      <c r="D311600" s="47"/>
      <c r="E311600" s="48"/>
      <c r="F311600" s="48"/>
    </row>
    <row r="311601" spans="2:6" ht="15" customHeight="1" x14ac:dyDescent="0.25">
      <c r="B311601" s="45"/>
      <c r="C311601" s="46"/>
      <c r="D311601" s="47"/>
      <c r="E311601" s="48"/>
      <c r="F311601" s="48"/>
    </row>
    <row r="311602" spans="2:6" ht="15" customHeight="1" x14ac:dyDescent="0.25">
      <c r="B311602" s="45"/>
      <c r="C311602" s="46"/>
      <c r="D311602" s="47"/>
      <c r="E311602" s="48"/>
      <c r="F311602" s="48"/>
    </row>
    <row r="311603" spans="2:6" ht="15" customHeight="1" x14ac:dyDescent="0.25">
      <c r="B311603" s="45"/>
      <c r="C311603" s="46"/>
      <c r="D311603" s="47"/>
      <c r="E311603" s="48"/>
      <c r="F311603" s="48"/>
    </row>
    <row r="311604" spans="2:6" ht="15" customHeight="1" x14ac:dyDescent="0.25">
      <c r="B311604" s="45"/>
      <c r="C311604" s="46"/>
      <c r="D311604" s="47"/>
      <c r="E311604" s="48"/>
      <c r="F311604" s="48"/>
    </row>
    <row r="311605" spans="2:6" ht="15" customHeight="1" x14ac:dyDescent="0.25">
      <c r="B311605" s="45"/>
      <c r="C311605" s="46"/>
      <c r="D311605" s="47"/>
      <c r="E311605" s="48"/>
      <c r="F311605" s="48"/>
    </row>
    <row r="311606" spans="2:6" ht="15" customHeight="1" x14ac:dyDescent="0.25">
      <c r="B311606" s="45"/>
      <c r="C311606" s="46"/>
      <c r="D311606" s="47"/>
      <c r="E311606" s="48"/>
      <c r="F311606" s="48"/>
    </row>
    <row r="311607" spans="2:6" ht="15" customHeight="1" x14ac:dyDescent="0.25">
      <c r="B311607" s="45"/>
      <c r="C311607" s="46"/>
      <c r="D311607" s="47"/>
      <c r="E311607" s="48"/>
      <c r="F311607" s="48"/>
    </row>
    <row r="311608" spans="2:6" ht="15" customHeight="1" x14ac:dyDescent="0.25">
      <c r="B311608" s="45"/>
      <c r="C311608" s="46"/>
      <c r="D311608" s="47"/>
      <c r="E311608" s="48"/>
      <c r="F311608" s="48"/>
    </row>
    <row r="311609" spans="2:6" ht="15" customHeight="1" x14ac:dyDescent="0.25">
      <c r="B311609" s="45"/>
      <c r="C311609" s="46"/>
      <c r="D311609" s="47"/>
      <c r="E311609" s="48"/>
      <c r="F311609" s="48"/>
    </row>
    <row r="311610" spans="2:6" ht="15" customHeight="1" x14ac:dyDescent="0.25">
      <c r="B311610" s="45"/>
      <c r="C311610" s="46"/>
      <c r="D311610" s="47"/>
      <c r="E311610" s="48"/>
      <c r="F311610" s="48"/>
    </row>
    <row r="311611" spans="2:6" ht="15" customHeight="1" x14ac:dyDescent="0.25">
      <c r="B311611" s="45"/>
      <c r="C311611" s="46"/>
      <c r="D311611" s="47"/>
      <c r="E311611" s="48"/>
      <c r="F311611" s="48"/>
    </row>
    <row r="311612" spans="2:6" ht="15" customHeight="1" x14ac:dyDescent="0.25">
      <c r="B311612" s="45"/>
      <c r="C311612" s="46"/>
      <c r="D311612" s="47"/>
      <c r="E311612" s="48"/>
      <c r="F311612" s="48"/>
    </row>
    <row r="311613" spans="2:6" ht="15" customHeight="1" x14ac:dyDescent="0.25">
      <c r="B311613" s="45"/>
      <c r="C311613" s="46"/>
      <c r="D311613" s="47"/>
      <c r="E311613" s="48"/>
      <c r="F311613" s="48"/>
    </row>
    <row r="311614" spans="2:6" ht="15" customHeight="1" x14ac:dyDescent="0.25">
      <c r="B311614" s="45"/>
      <c r="C311614" s="46"/>
      <c r="D311614" s="47"/>
      <c r="E311614" s="48"/>
      <c r="F311614" s="48"/>
    </row>
    <row r="311615" spans="2:6" ht="15" customHeight="1" x14ac:dyDescent="0.25">
      <c r="B311615" s="45"/>
      <c r="C311615" s="46"/>
      <c r="D311615" s="47"/>
      <c r="E311615" s="48"/>
      <c r="F311615" s="48"/>
    </row>
    <row r="311616" spans="2:6" ht="15" customHeight="1" x14ac:dyDescent="0.25">
      <c r="B311616" s="45"/>
      <c r="C311616" s="46"/>
      <c r="D311616" s="47"/>
      <c r="E311616" s="48"/>
      <c r="F311616" s="48"/>
    </row>
    <row r="311617" spans="2:6" ht="15" customHeight="1" x14ac:dyDescent="0.25">
      <c r="B311617" s="45"/>
      <c r="C311617" s="46"/>
      <c r="D311617" s="47"/>
      <c r="E311617" s="48"/>
      <c r="F311617" s="48"/>
    </row>
    <row r="311618" spans="2:6" ht="15" customHeight="1" x14ac:dyDescent="0.25">
      <c r="B311618" s="45"/>
      <c r="C311618" s="46"/>
      <c r="D311618" s="47"/>
      <c r="E311618" s="48"/>
      <c r="F311618" s="48"/>
    </row>
    <row r="311619" spans="2:6" ht="15" customHeight="1" x14ac:dyDescent="0.25">
      <c r="B311619" s="45"/>
      <c r="C311619" s="46"/>
      <c r="D311619" s="47"/>
      <c r="E311619" s="48"/>
      <c r="F311619" s="48"/>
    </row>
    <row r="311620" spans="2:6" ht="15" customHeight="1" x14ac:dyDescent="0.25">
      <c r="B311620" s="45"/>
      <c r="C311620" s="46"/>
      <c r="D311620" s="47"/>
      <c r="E311620" s="48"/>
      <c r="F311620" s="48"/>
    </row>
    <row r="311621" spans="2:6" ht="15" customHeight="1" x14ac:dyDescent="0.25">
      <c r="B311621" s="45"/>
      <c r="C311621" s="46"/>
      <c r="D311621" s="47"/>
      <c r="E311621" s="48"/>
      <c r="F311621" s="48"/>
    </row>
    <row r="311622" spans="2:6" ht="15" customHeight="1" x14ac:dyDescent="0.25">
      <c r="B311622" s="45"/>
      <c r="C311622" s="46"/>
      <c r="D311622" s="47"/>
      <c r="E311622" s="48"/>
      <c r="F311622" s="48"/>
    </row>
    <row r="311623" spans="2:6" ht="15" customHeight="1" x14ac:dyDescent="0.25">
      <c r="B311623" s="45"/>
      <c r="C311623" s="46"/>
      <c r="D311623" s="47"/>
      <c r="E311623" s="48"/>
      <c r="F311623" s="48"/>
    </row>
    <row r="311624" spans="2:6" ht="15" customHeight="1" x14ac:dyDescent="0.25">
      <c r="B311624" s="45"/>
      <c r="C311624" s="46"/>
      <c r="D311624" s="47"/>
      <c r="E311624" s="48"/>
      <c r="F311624" s="48"/>
    </row>
    <row r="311625" spans="2:6" ht="15" customHeight="1" x14ac:dyDescent="0.25">
      <c r="B311625" s="45"/>
      <c r="C311625" s="46"/>
      <c r="D311625" s="47"/>
      <c r="E311625" s="48"/>
      <c r="F311625" s="48"/>
    </row>
    <row r="311626" spans="2:6" ht="15" customHeight="1" x14ac:dyDescent="0.25">
      <c r="B311626" s="45"/>
      <c r="C311626" s="46"/>
      <c r="D311626" s="47"/>
      <c r="E311626" s="48"/>
      <c r="F311626" s="48"/>
    </row>
    <row r="311627" spans="2:6" ht="15" customHeight="1" x14ac:dyDescent="0.25">
      <c r="B311627" s="45"/>
      <c r="C311627" s="46"/>
      <c r="D311627" s="47"/>
      <c r="E311627" s="48"/>
      <c r="F311627" s="48"/>
    </row>
    <row r="311628" spans="2:6" ht="15" customHeight="1" x14ac:dyDescent="0.25">
      <c r="B311628" s="45"/>
      <c r="C311628" s="46"/>
      <c r="D311628" s="47"/>
      <c r="E311628" s="48"/>
      <c r="F311628" s="48"/>
    </row>
    <row r="311629" spans="2:6" ht="15" customHeight="1" x14ac:dyDescent="0.25">
      <c r="B311629" s="45"/>
      <c r="C311629" s="46"/>
      <c r="D311629" s="47"/>
      <c r="E311629" s="48"/>
      <c r="F311629" s="48"/>
    </row>
    <row r="311630" spans="2:6" ht="15" customHeight="1" x14ac:dyDescent="0.25">
      <c r="B311630" s="45"/>
      <c r="C311630" s="46"/>
      <c r="D311630" s="47"/>
      <c r="E311630" s="48"/>
      <c r="F311630" s="48"/>
    </row>
    <row r="311631" spans="2:6" ht="15" customHeight="1" x14ac:dyDescent="0.25">
      <c r="B311631" s="45"/>
      <c r="C311631" s="46"/>
      <c r="D311631" s="47"/>
      <c r="E311631" s="48"/>
      <c r="F311631" s="48"/>
    </row>
    <row r="311632" spans="2:6" ht="15" customHeight="1" x14ac:dyDescent="0.25">
      <c r="B311632" s="45"/>
      <c r="C311632" s="46"/>
      <c r="D311632" s="47"/>
      <c r="E311632" s="48"/>
      <c r="F311632" s="48"/>
    </row>
    <row r="311633" spans="2:6" ht="15" customHeight="1" x14ac:dyDescent="0.25">
      <c r="B311633" s="45"/>
      <c r="C311633" s="46"/>
      <c r="D311633" s="47"/>
      <c r="E311633" s="48"/>
      <c r="F311633" s="48"/>
    </row>
    <row r="311634" spans="2:6" ht="15" customHeight="1" x14ac:dyDescent="0.25">
      <c r="B311634" s="45"/>
      <c r="C311634" s="46"/>
      <c r="D311634" s="47"/>
      <c r="E311634" s="48"/>
      <c r="F311634" s="48"/>
    </row>
    <row r="311635" spans="2:6" ht="15" customHeight="1" x14ac:dyDescent="0.25">
      <c r="B311635" s="45"/>
      <c r="C311635" s="46"/>
      <c r="D311635" s="47"/>
      <c r="E311635" s="48"/>
      <c r="F311635" s="48"/>
    </row>
    <row r="311636" spans="2:6" ht="15" customHeight="1" x14ac:dyDescent="0.25">
      <c r="B311636" s="45"/>
      <c r="C311636" s="46"/>
      <c r="D311636" s="47"/>
      <c r="E311636" s="48"/>
      <c r="F311636" s="48"/>
    </row>
    <row r="311637" spans="2:6" ht="15" customHeight="1" x14ac:dyDescent="0.25">
      <c r="B311637" s="45"/>
      <c r="C311637" s="46"/>
      <c r="D311637" s="47"/>
      <c r="E311637" s="48"/>
      <c r="F311637" s="48"/>
    </row>
    <row r="311638" spans="2:6" ht="15" customHeight="1" x14ac:dyDescent="0.25">
      <c r="B311638" s="45"/>
      <c r="C311638" s="46"/>
      <c r="D311638" s="47"/>
      <c r="E311638" s="48"/>
      <c r="F311638" s="48"/>
    </row>
    <row r="311639" spans="2:6" ht="15" customHeight="1" x14ac:dyDescent="0.25">
      <c r="B311639" s="45"/>
      <c r="C311639" s="46"/>
      <c r="D311639" s="47"/>
      <c r="E311639" s="48"/>
      <c r="F311639" s="48"/>
    </row>
    <row r="311640" spans="2:6" ht="15" customHeight="1" x14ac:dyDescent="0.25">
      <c r="B311640" s="45"/>
      <c r="C311640" s="46"/>
      <c r="D311640" s="47"/>
      <c r="E311640" s="48"/>
      <c r="F311640" s="48"/>
    </row>
    <row r="311641" spans="2:6" ht="15" customHeight="1" x14ac:dyDescent="0.25">
      <c r="B311641" s="45"/>
      <c r="C311641" s="46"/>
      <c r="D311641" s="47"/>
      <c r="E311641" s="48"/>
      <c r="F311641" s="48"/>
    </row>
    <row r="311642" spans="2:6" ht="15" customHeight="1" x14ac:dyDescent="0.25">
      <c r="B311642" s="45"/>
      <c r="C311642" s="46"/>
      <c r="D311642" s="47"/>
      <c r="E311642" s="48"/>
      <c r="F311642" s="48"/>
    </row>
    <row r="311643" spans="2:6" ht="15" customHeight="1" x14ac:dyDescent="0.25">
      <c r="B311643" s="45"/>
      <c r="C311643" s="46"/>
      <c r="D311643" s="47"/>
      <c r="E311643" s="48"/>
      <c r="F311643" s="48"/>
    </row>
    <row r="311644" spans="2:6" ht="15" customHeight="1" x14ac:dyDescent="0.25">
      <c r="B311644" s="45"/>
      <c r="C311644" s="46"/>
      <c r="D311644" s="47"/>
      <c r="E311644" s="48"/>
      <c r="F311644" s="48"/>
    </row>
    <row r="311645" spans="2:6" ht="15" customHeight="1" x14ac:dyDescent="0.25">
      <c r="B311645" s="45"/>
      <c r="C311645" s="46"/>
      <c r="D311645" s="47"/>
      <c r="E311645" s="48"/>
      <c r="F311645" s="48"/>
    </row>
    <row r="311646" spans="2:6" ht="15" customHeight="1" x14ac:dyDescent="0.25">
      <c r="B311646" s="45"/>
      <c r="C311646" s="46"/>
      <c r="D311646" s="47"/>
      <c r="E311646" s="48"/>
      <c r="F311646" s="48"/>
    </row>
    <row r="311647" spans="2:6" ht="15" customHeight="1" x14ac:dyDescent="0.25">
      <c r="B311647" s="45"/>
      <c r="C311647" s="46"/>
      <c r="D311647" s="47"/>
      <c r="E311647" s="48"/>
      <c r="F311647" s="48"/>
    </row>
    <row r="311648" spans="2:6" ht="15" customHeight="1" x14ac:dyDescent="0.25">
      <c r="B311648" s="45"/>
      <c r="C311648" s="46"/>
      <c r="D311648" s="47"/>
      <c r="E311648" s="48"/>
      <c r="F311648" s="48"/>
    </row>
    <row r="311649" spans="2:6" ht="15" customHeight="1" x14ac:dyDescent="0.25">
      <c r="B311649" s="45"/>
      <c r="C311649" s="46"/>
      <c r="D311649" s="47"/>
      <c r="E311649" s="48"/>
      <c r="F311649" s="48"/>
    </row>
    <row r="311650" spans="2:6" ht="15" customHeight="1" x14ac:dyDescent="0.25">
      <c r="B311650" s="45"/>
      <c r="C311650" s="46"/>
      <c r="D311650" s="47"/>
      <c r="E311650" s="48"/>
      <c r="F311650" s="48"/>
    </row>
    <row r="311651" spans="2:6" ht="15" customHeight="1" x14ac:dyDescent="0.25">
      <c r="B311651" s="45"/>
      <c r="C311651" s="46"/>
      <c r="D311651" s="47"/>
      <c r="E311651" s="48"/>
      <c r="F311651" s="48"/>
    </row>
    <row r="311652" spans="2:6" ht="15" customHeight="1" x14ac:dyDescent="0.25">
      <c r="B311652" s="45"/>
      <c r="C311652" s="46"/>
      <c r="D311652" s="47"/>
      <c r="E311652" s="48"/>
      <c r="F311652" s="48"/>
    </row>
    <row r="311653" spans="2:6" ht="15" customHeight="1" x14ac:dyDescent="0.25">
      <c r="B311653" s="45"/>
      <c r="C311653" s="46"/>
      <c r="D311653" s="47"/>
      <c r="E311653" s="48"/>
      <c r="F311653" s="48"/>
    </row>
    <row r="311654" spans="2:6" ht="15" customHeight="1" x14ac:dyDescent="0.25">
      <c r="B311654" s="45"/>
      <c r="C311654" s="46"/>
      <c r="D311654" s="47"/>
      <c r="E311654" s="48"/>
      <c r="F311654" s="48"/>
    </row>
    <row r="311655" spans="2:6" ht="15" customHeight="1" x14ac:dyDescent="0.25">
      <c r="B311655" s="45"/>
      <c r="C311655" s="46"/>
      <c r="D311655" s="47"/>
      <c r="E311655" s="48"/>
      <c r="F311655" s="48"/>
    </row>
    <row r="311656" spans="2:6" ht="15" customHeight="1" x14ac:dyDescent="0.25">
      <c r="B311656" s="45"/>
      <c r="C311656" s="46"/>
      <c r="D311656" s="47"/>
      <c r="E311656" s="48"/>
      <c r="F311656" s="48"/>
    </row>
    <row r="311657" spans="2:6" ht="15" customHeight="1" x14ac:dyDescent="0.25">
      <c r="B311657" s="45"/>
      <c r="C311657" s="46"/>
      <c r="D311657" s="47"/>
      <c r="E311657" s="48"/>
      <c r="F311657" s="48"/>
    </row>
    <row r="311658" spans="2:6" ht="15" customHeight="1" x14ac:dyDescent="0.25">
      <c r="B311658" s="45"/>
      <c r="C311658" s="46"/>
      <c r="D311658" s="47"/>
      <c r="E311658" s="48"/>
      <c r="F311658" s="48"/>
    </row>
    <row r="311659" spans="2:6" ht="15" customHeight="1" x14ac:dyDescent="0.25">
      <c r="B311659" s="45"/>
      <c r="C311659" s="46"/>
      <c r="D311659" s="47"/>
      <c r="E311659" s="48"/>
      <c r="F311659" s="48"/>
    </row>
    <row r="311660" spans="2:6" ht="15" customHeight="1" x14ac:dyDescent="0.25">
      <c r="B311660" s="45"/>
      <c r="C311660" s="46"/>
      <c r="D311660" s="47"/>
      <c r="E311660" s="48"/>
      <c r="F311660" s="48"/>
    </row>
    <row r="311661" spans="2:6" ht="15" customHeight="1" x14ac:dyDescent="0.25">
      <c r="B311661" s="45"/>
      <c r="C311661" s="46"/>
      <c r="D311661" s="47"/>
      <c r="E311661" s="48"/>
      <c r="F311661" s="48"/>
    </row>
    <row r="311662" spans="2:6" ht="15" customHeight="1" x14ac:dyDescent="0.25">
      <c r="B311662" s="45"/>
      <c r="C311662" s="46"/>
      <c r="D311662" s="47"/>
      <c r="E311662" s="48"/>
      <c r="F311662" s="48"/>
    </row>
    <row r="311663" spans="2:6" ht="15" customHeight="1" x14ac:dyDescent="0.25">
      <c r="B311663" s="45"/>
      <c r="C311663" s="46"/>
      <c r="D311663" s="47"/>
      <c r="E311663" s="48"/>
      <c r="F311663" s="48"/>
    </row>
    <row r="311664" spans="2:6" ht="15" customHeight="1" x14ac:dyDescent="0.25">
      <c r="B311664" s="45"/>
      <c r="C311664" s="46"/>
      <c r="D311664" s="47"/>
      <c r="E311664" s="48"/>
      <c r="F311664" s="48"/>
    </row>
    <row r="311665" spans="2:6" ht="15" customHeight="1" x14ac:dyDescent="0.25">
      <c r="B311665" s="45"/>
      <c r="C311665" s="46"/>
      <c r="D311665" s="47"/>
      <c r="E311665" s="48"/>
      <c r="F311665" s="48"/>
    </row>
    <row r="311666" spans="2:6" ht="15" customHeight="1" x14ac:dyDescent="0.25">
      <c r="B311666" s="45"/>
      <c r="C311666" s="46"/>
      <c r="D311666" s="47"/>
      <c r="E311666" s="48"/>
      <c r="F311666" s="48"/>
    </row>
    <row r="311667" spans="2:6" ht="15" customHeight="1" x14ac:dyDescent="0.25">
      <c r="B311667" s="45"/>
      <c r="C311667" s="46"/>
      <c r="D311667" s="47"/>
      <c r="E311667" s="48"/>
      <c r="F311667" s="48"/>
    </row>
    <row r="311668" spans="2:6" ht="15" customHeight="1" x14ac:dyDescent="0.25">
      <c r="B311668" s="45"/>
      <c r="C311668" s="46"/>
      <c r="D311668" s="47"/>
      <c r="E311668" s="48"/>
      <c r="F311668" s="48"/>
    </row>
    <row r="311669" spans="2:6" ht="15" customHeight="1" x14ac:dyDescent="0.25">
      <c r="B311669" s="45"/>
      <c r="C311669" s="46"/>
      <c r="D311669" s="47"/>
      <c r="E311669" s="48"/>
      <c r="F311669" s="48"/>
    </row>
    <row r="311670" spans="2:6" ht="15" customHeight="1" x14ac:dyDescent="0.25">
      <c r="B311670" s="45"/>
      <c r="C311670" s="46"/>
      <c r="D311670" s="47"/>
      <c r="E311670" s="48"/>
      <c r="F311670" s="48"/>
    </row>
    <row r="311671" spans="2:6" ht="15" customHeight="1" x14ac:dyDescent="0.25">
      <c r="B311671" s="45"/>
      <c r="C311671" s="46"/>
      <c r="D311671" s="47"/>
      <c r="E311671" s="48"/>
      <c r="F311671" s="48"/>
    </row>
    <row r="311672" spans="2:6" ht="15" customHeight="1" x14ac:dyDescent="0.25">
      <c r="B311672" s="45"/>
      <c r="C311672" s="46"/>
      <c r="D311672" s="47"/>
      <c r="E311672" s="48"/>
      <c r="F311672" s="48"/>
    </row>
    <row r="311673" spans="2:6" ht="15" customHeight="1" x14ac:dyDescent="0.25">
      <c r="B311673" s="45"/>
      <c r="C311673" s="46"/>
      <c r="D311673" s="47"/>
      <c r="E311673" s="48"/>
      <c r="F311673" s="48"/>
    </row>
    <row r="311674" spans="2:6" ht="15" customHeight="1" x14ac:dyDescent="0.25">
      <c r="B311674" s="45"/>
      <c r="C311674" s="46"/>
      <c r="D311674" s="47"/>
      <c r="E311674" s="48"/>
      <c r="F311674" s="48"/>
    </row>
    <row r="311675" spans="2:6" ht="15" customHeight="1" x14ac:dyDescent="0.25">
      <c r="B311675" s="45"/>
      <c r="C311675" s="46"/>
      <c r="D311675" s="47"/>
      <c r="E311675" s="48"/>
      <c r="F311675" s="48"/>
    </row>
    <row r="311676" spans="2:6" ht="15" customHeight="1" x14ac:dyDescent="0.25">
      <c r="B311676" s="45"/>
      <c r="C311676" s="46"/>
      <c r="D311676" s="47"/>
      <c r="E311676" s="48"/>
      <c r="F311676" s="48"/>
    </row>
    <row r="311677" spans="2:6" ht="15" customHeight="1" x14ac:dyDescent="0.25">
      <c r="B311677" s="45"/>
      <c r="C311677" s="46"/>
      <c r="D311677" s="47"/>
      <c r="E311677" s="48"/>
      <c r="F311677" s="48"/>
    </row>
    <row r="311678" spans="2:6" ht="15" customHeight="1" x14ac:dyDescent="0.25">
      <c r="B311678" s="45"/>
      <c r="C311678" s="46"/>
      <c r="D311678" s="47"/>
      <c r="E311678" s="48"/>
      <c r="F311678" s="48"/>
    </row>
    <row r="311679" spans="2:6" ht="15" customHeight="1" x14ac:dyDescent="0.25">
      <c r="B311679" s="45"/>
      <c r="C311679" s="46"/>
      <c r="D311679" s="47"/>
      <c r="E311679" s="48"/>
      <c r="F311679" s="48"/>
    </row>
    <row r="311680" spans="2:6" ht="15" customHeight="1" x14ac:dyDescent="0.25">
      <c r="B311680" s="45"/>
      <c r="C311680" s="46"/>
      <c r="D311680" s="47"/>
      <c r="E311680" s="48"/>
      <c r="F311680" s="48"/>
    </row>
    <row r="311681" spans="2:6" ht="15" customHeight="1" x14ac:dyDescent="0.25">
      <c r="B311681" s="45"/>
      <c r="C311681" s="46"/>
      <c r="D311681" s="47"/>
      <c r="E311681" s="48"/>
      <c r="F311681" s="48"/>
    </row>
    <row r="311682" spans="2:6" ht="15" customHeight="1" x14ac:dyDescent="0.25">
      <c r="B311682" s="45"/>
      <c r="C311682" s="46"/>
      <c r="D311682" s="47"/>
      <c r="E311682" s="48"/>
      <c r="F311682" s="48"/>
    </row>
    <row r="311683" spans="2:6" ht="15" customHeight="1" x14ac:dyDescent="0.25">
      <c r="B311683" s="45"/>
      <c r="C311683" s="46"/>
      <c r="D311683" s="47"/>
      <c r="E311683" s="48"/>
      <c r="F311683" s="48"/>
    </row>
    <row r="311684" spans="2:6" ht="15" customHeight="1" x14ac:dyDescent="0.25">
      <c r="B311684" s="45"/>
      <c r="C311684" s="46"/>
      <c r="D311684" s="47"/>
      <c r="E311684" s="48"/>
      <c r="F311684" s="48"/>
    </row>
    <row r="311685" spans="2:6" ht="15" customHeight="1" x14ac:dyDescent="0.25">
      <c r="B311685" s="45"/>
      <c r="C311685" s="46"/>
      <c r="D311685" s="47"/>
      <c r="E311685" s="48"/>
      <c r="F311685" s="48"/>
    </row>
    <row r="311686" spans="2:6" ht="15" customHeight="1" x14ac:dyDescent="0.25">
      <c r="B311686" s="45"/>
      <c r="C311686" s="46"/>
      <c r="D311686" s="47"/>
      <c r="E311686" s="48"/>
      <c r="F311686" s="48"/>
    </row>
    <row r="311687" spans="2:6" ht="15" customHeight="1" x14ac:dyDescent="0.25">
      <c r="B311687" s="45"/>
      <c r="C311687" s="46"/>
      <c r="D311687" s="47"/>
      <c r="E311687" s="48"/>
      <c r="F311687" s="48"/>
    </row>
    <row r="311688" spans="2:6" ht="15" customHeight="1" x14ac:dyDescent="0.25">
      <c r="B311688" s="45"/>
      <c r="C311688" s="46"/>
      <c r="D311688" s="47"/>
      <c r="E311688" s="48"/>
      <c r="F311688" s="48"/>
    </row>
    <row r="311689" spans="2:6" ht="15" customHeight="1" x14ac:dyDescent="0.25">
      <c r="B311689" s="45"/>
      <c r="C311689" s="46"/>
      <c r="D311689" s="47"/>
      <c r="E311689" s="48"/>
      <c r="F311689" s="48"/>
    </row>
    <row r="311690" spans="2:6" ht="15" customHeight="1" x14ac:dyDescent="0.25">
      <c r="B311690" s="45"/>
      <c r="C311690" s="46"/>
      <c r="D311690" s="47"/>
      <c r="E311690" s="48"/>
      <c r="F311690" s="48"/>
    </row>
    <row r="311691" spans="2:6" ht="15" customHeight="1" x14ac:dyDescent="0.25">
      <c r="B311691" s="45"/>
      <c r="C311691" s="46"/>
      <c r="D311691" s="47"/>
      <c r="E311691" s="48"/>
      <c r="F311691" s="48"/>
    </row>
    <row r="311692" spans="2:6" ht="15" customHeight="1" x14ac:dyDescent="0.25">
      <c r="B311692" s="45"/>
      <c r="C311692" s="46"/>
      <c r="D311692" s="47"/>
      <c r="E311692" s="48"/>
      <c r="F311692" s="48"/>
    </row>
    <row r="311693" spans="2:6" ht="15" customHeight="1" x14ac:dyDescent="0.25">
      <c r="B311693" s="45"/>
      <c r="C311693" s="46"/>
      <c r="D311693" s="47"/>
      <c r="E311693" s="48"/>
      <c r="F311693" s="48"/>
    </row>
    <row r="311694" spans="2:6" ht="15" customHeight="1" x14ac:dyDescent="0.25">
      <c r="B311694" s="45"/>
      <c r="C311694" s="46"/>
      <c r="D311694" s="47"/>
      <c r="E311694" s="48"/>
      <c r="F311694" s="48"/>
    </row>
    <row r="311695" spans="2:6" ht="15" customHeight="1" x14ac:dyDescent="0.25">
      <c r="B311695" s="45"/>
      <c r="C311695" s="46"/>
      <c r="D311695" s="47"/>
      <c r="E311695" s="48"/>
      <c r="F311695" s="48"/>
    </row>
    <row r="311696" spans="2:6" ht="15" customHeight="1" x14ac:dyDescent="0.25">
      <c r="B311696" s="45"/>
      <c r="C311696" s="46"/>
      <c r="D311696" s="47"/>
      <c r="E311696" s="48"/>
      <c r="F311696" s="48"/>
    </row>
    <row r="311697" spans="2:6" ht="15" customHeight="1" x14ac:dyDescent="0.25">
      <c r="B311697" s="45"/>
      <c r="C311697" s="46"/>
      <c r="D311697" s="47"/>
      <c r="E311697" s="48"/>
      <c r="F311697" s="48"/>
    </row>
    <row r="311698" spans="2:6" ht="15" customHeight="1" x14ac:dyDescent="0.25">
      <c r="B311698" s="45"/>
      <c r="C311698" s="46"/>
      <c r="D311698" s="47"/>
      <c r="E311698" s="48"/>
      <c r="F311698" s="48"/>
    </row>
    <row r="311699" spans="2:6" ht="15" customHeight="1" x14ac:dyDescent="0.25">
      <c r="B311699" s="45"/>
      <c r="C311699" s="46"/>
      <c r="D311699" s="47"/>
      <c r="E311699" s="48"/>
      <c r="F311699" s="48"/>
    </row>
    <row r="311700" spans="2:6" ht="15" customHeight="1" x14ac:dyDescent="0.25">
      <c r="B311700" s="45"/>
      <c r="C311700" s="46"/>
      <c r="D311700" s="47"/>
      <c r="E311700" s="48"/>
      <c r="F311700" s="48"/>
    </row>
    <row r="311701" spans="2:6" ht="15" customHeight="1" x14ac:dyDescent="0.25">
      <c r="B311701" s="45"/>
      <c r="C311701" s="46"/>
      <c r="D311701" s="47"/>
      <c r="E311701" s="48"/>
      <c r="F311701" s="48"/>
    </row>
    <row r="311702" spans="2:6" ht="15" customHeight="1" x14ac:dyDescent="0.25">
      <c r="B311702" s="45"/>
      <c r="C311702" s="46"/>
      <c r="D311702" s="47"/>
      <c r="E311702" s="48"/>
      <c r="F311702" s="48"/>
    </row>
    <row r="311703" spans="2:6" ht="15" customHeight="1" x14ac:dyDescent="0.25">
      <c r="B311703" s="45"/>
      <c r="C311703" s="46"/>
      <c r="D311703" s="47"/>
      <c r="E311703" s="48"/>
      <c r="F311703" s="48"/>
    </row>
    <row r="311704" spans="2:6" ht="15" customHeight="1" x14ac:dyDescent="0.25">
      <c r="B311704" s="45"/>
      <c r="C311704" s="46"/>
      <c r="D311704" s="47"/>
      <c r="E311704" s="48"/>
      <c r="F311704" s="48"/>
    </row>
    <row r="311705" spans="2:6" ht="15" customHeight="1" x14ac:dyDescent="0.25">
      <c r="B311705" s="45"/>
      <c r="C311705" s="46"/>
      <c r="D311705" s="47"/>
      <c r="E311705" s="48"/>
      <c r="F311705" s="48"/>
    </row>
    <row r="311706" spans="2:6" ht="15" customHeight="1" x14ac:dyDescent="0.25">
      <c r="B311706" s="45"/>
      <c r="C311706" s="46"/>
      <c r="D311706" s="47"/>
      <c r="E311706" s="48"/>
      <c r="F311706" s="48"/>
    </row>
    <row r="311707" spans="2:6" ht="15" customHeight="1" x14ac:dyDescent="0.25">
      <c r="B311707" s="45"/>
      <c r="C311707" s="46"/>
      <c r="D311707" s="47"/>
      <c r="E311707" s="48"/>
      <c r="F311707" s="48"/>
    </row>
    <row r="311708" spans="2:6" ht="15" customHeight="1" x14ac:dyDescent="0.25">
      <c r="B311708" s="45"/>
      <c r="C311708" s="46"/>
      <c r="D311708" s="47"/>
      <c r="E311708" s="48"/>
      <c r="F311708" s="48"/>
    </row>
    <row r="311709" spans="2:6" ht="15" customHeight="1" x14ac:dyDescent="0.25">
      <c r="B311709" s="45"/>
      <c r="C311709" s="46"/>
      <c r="D311709" s="47"/>
      <c r="E311709" s="48"/>
      <c r="F311709" s="48"/>
    </row>
    <row r="311710" spans="2:6" ht="15" customHeight="1" x14ac:dyDescent="0.25">
      <c r="B311710" s="45"/>
      <c r="C311710" s="46"/>
      <c r="D311710" s="47"/>
      <c r="E311710" s="48"/>
      <c r="F311710" s="48"/>
    </row>
    <row r="311711" spans="2:6" ht="15" customHeight="1" x14ac:dyDescent="0.25">
      <c r="B311711" s="45"/>
      <c r="C311711" s="46"/>
      <c r="D311711" s="47"/>
      <c r="E311711" s="48"/>
      <c r="F311711" s="48"/>
    </row>
    <row r="311712" spans="2:6" ht="15" customHeight="1" x14ac:dyDescent="0.25">
      <c r="B311712" s="45"/>
      <c r="C311712" s="46"/>
      <c r="D311712" s="47"/>
      <c r="E311712" s="48"/>
      <c r="F311712" s="48"/>
    </row>
    <row r="311713" spans="2:6" ht="15" customHeight="1" x14ac:dyDescent="0.25">
      <c r="B311713" s="45"/>
      <c r="C311713" s="46"/>
      <c r="D311713" s="47"/>
      <c r="E311713" s="48"/>
      <c r="F311713" s="48"/>
    </row>
    <row r="311714" spans="2:6" ht="15" customHeight="1" x14ac:dyDescent="0.25">
      <c r="B311714" s="45"/>
      <c r="C311714" s="46"/>
      <c r="D311714" s="47"/>
      <c r="E311714" s="48"/>
      <c r="F311714" s="48"/>
    </row>
    <row r="311715" spans="2:6" ht="15" customHeight="1" x14ac:dyDescent="0.25">
      <c r="B311715" s="45"/>
      <c r="C311715" s="46"/>
      <c r="D311715" s="47"/>
      <c r="E311715" s="48"/>
      <c r="F311715" s="48"/>
    </row>
    <row r="311716" spans="2:6" ht="15" customHeight="1" x14ac:dyDescent="0.25">
      <c r="B311716" s="45"/>
      <c r="C311716" s="46"/>
      <c r="D311716" s="47"/>
      <c r="E311716" s="48"/>
      <c r="F311716" s="48"/>
    </row>
    <row r="311717" spans="2:6" ht="15" customHeight="1" x14ac:dyDescent="0.25">
      <c r="B311717" s="45"/>
      <c r="C311717" s="46"/>
      <c r="D311717" s="47"/>
      <c r="E311717" s="48"/>
      <c r="F311717" s="48"/>
    </row>
    <row r="311718" spans="2:6" ht="15" customHeight="1" x14ac:dyDescent="0.25">
      <c r="B311718" s="45"/>
      <c r="C311718" s="46"/>
      <c r="D311718" s="47"/>
      <c r="E311718" s="48"/>
      <c r="F311718" s="48"/>
    </row>
    <row r="311719" spans="2:6" ht="15" customHeight="1" x14ac:dyDescent="0.25">
      <c r="B311719" s="45"/>
      <c r="C311719" s="46"/>
      <c r="D311719" s="47"/>
      <c r="E311719" s="48"/>
      <c r="F311719" s="48"/>
    </row>
    <row r="311720" spans="2:6" ht="15" customHeight="1" x14ac:dyDescent="0.25">
      <c r="B311720" s="45"/>
      <c r="C311720" s="46"/>
      <c r="D311720" s="47"/>
      <c r="E311720" s="48"/>
      <c r="F311720" s="48"/>
    </row>
    <row r="311721" spans="2:6" ht="15" customHeight="1" x14ac:dyDescent="0.25">
      <c r="B311721" s="45"/>
      <c r="C311721" s="46"/>
      <c r="D311721" s="47"/>
      <c r="E311721" s="48"/>
      <c r="F311721" s="48"/>
    </row>
    <row r="311722" spans="2:6" ht="15" customHeight="1" x14ac:dyDescent="0.25">
      <c r="B311722" s="45"/>
      <c r="C311722" s="46"/>
      <c r="D311722" s="47"/>
      <c r="E311722" s="48"/>
      <c r="F311722" s="48"/>
    </row>
    <row r="311723" spans="2:6" ht="15" customHeight="1" x14ac:dyDescent="0.25">
      <c r="B311723" s="45"/>
      <c r="C311723" s="46"/>
      <c r="D311723" s="47"/>
      <c r="E311723" s="48"/>
      <c r="F311723" s="48"/>
    </row>
    <row r="311724" spans="2:6" ht="15" customHeight="1" x14ac:dyDescent="0.25">
      <c r="B311724" s="45"/>
      <c r="C311724" s="46"/>
      <c r="D311724" s="47"/>
      <c r="E311724" s="48"/>
      <c r="F311724" s="48"/>
    </row>
    <row r="311725" spans="2:6" ht="15" customHeight="1" x14ac:dyDescent="0.25">
      <c r="B311725" s="45"/>
      <c r="C311725" s="46"/>
      <c r="D311725" s="47"/>
      <c r="E311725" s="48"/>
      <c r="F311725" s="48"/>
    </row>
    <row r="311726" spans="2:6" ht="15" customHeight="1" x14ac:dyDescent="0.25">
      <c r="B311726" s="45"/>
      <c r="C311726" s="46"/>
      <c r="D311726" s="47"/>
      <c r="E311726" s="48"/>
      <c r="F311726" s="48"/>
    </row>
    <row r="311727" spans="2:6" ht="15" customHeight="1" x14ac:dyDescent="0.25">
      <c r="B311727" s="45"/>
      <c r="C311727" s="46"/>
      <c r="D311727" s="47"/>
      <c r="E311727" s="48"/>
      <c r="F311727" s="48"/>
    </row>
    <row r="311728" spans="2:6" ht="15" customHeight="1" x14ac:dyDescent="0.25">
      <c r="B311728" s="45"/>
      <c r="C311728" s="46"/>
      <c r="D311728" s="47"/>
      <c r="E311728" s="48"/>
      <c r="F311728" s="48"/>
    </row>
    <row r="311729" spans="2:6" ht="15" customHeight="1" x14ac:dyDescent="0.25">
      <c r="B311729" s="45"/>
      <c r="C311729" s="46"/>
      <c r="D311729" s="47"/>
      <c r="E311729" s="48"/>
      <c r="F311729" s="48"/>
    </row>
    <row r="311730" spans="2:6" ht="15" customHeight="1" x14ac:dyDescent="0.25">
      <c r="B311730" s="45"/>
      <c r="C311730" s="46"/>
      <c r="D311730" s="47"/>
      <c r="E311730" s="48"/>
      <c r="F311730" s="48"/>
    </row>
    <row r="311731" spans="2:6" ht="15" customHeight="1" x14ac:dyDescent="0.25">
      <c r="B311731" s="45"/>
      <c r="C311731" s="46"/>
      <c r="D311731" s="47"/>
      <c r="E311731" s="48"/>
      <c r="F311731" s="48"/>
    </row>
    <row r="311732" spans="2:6" ht="15" customHeight="1" x14ac:dyDescent="0.25">
      <c r="B311732" s="45"/>
      <c r="C311732" s="46"/>
      <c r="D311732" s="47"/>
      <c r="E311732" s="48"/>
      <c r="F311732" s="48"/>
    </row>
    <row r="311733" spans="2:6" ht="15" customHeight="1" x14ac:dyDescent="0.25">
      <c r="B311733" s="45"/>
      <c r="C311733" s="46"/>
      <c r="D311733" s="47"/>
      <c r="E311733" s="48"/>
      <c r="F311733" s="48"/>
    </row>
    <row r="311734" spans="2:6" ht="15" customHeight="1" x14ac:dyDescent="0.25">
      <c r="B311734" s="45"/>
      <c r="C311734" s="46"/>
      <c r="D311734" s="47"/>
      <c r="E311734" s="48"/>
      <c r="F311734" s="48"/>
    </row>
    <row r="311735" spans="2:6" ht="15" customHeight="1" x14ac:dyDescent="0.25">
      <c r="B311735" s="45"/>
      <c r="C311735" s="46"/>
      <c r="D311735" s="47"/>
      <c r="E311735" s="48"/>
      <c r="F311735" s="48"/>
    </row>
    <row r="311736" spans="2:6" ht="15" customHeight="1" x14ac:dyDescent="0.25">
      <c r="B311736" s="45"/>
      <c r="C311736" s="46"/>
      <c r="D311736" s="47"/>
      <c r="E311736" s="48"/>
      <c r="F311736" s="48"/>
    </row>
    <row r="311737" spans="2:6" ht="15" customHeight="1" x14ac:dyDescent="0.25">
      <c r="B311737" s="45"/>
      <c r="C311737" s="46"/>
      <c r="D311737" s="47"/>
      <c r="E311737" s="48"/>
      <c r="F311737" s="48"/>
    </row>
    <row r="311738" spans="2:6" ht="15" customHeight="1" x14ac:dyDescent="0.25">
      <c r="B311738" s="45"/>
      <c r="C311738" s="46"/>
      <c r="D311738" s="47"/>
      <c r="E311738" s="48"/>
      <c r="F311738" s="48"/>
    </row>
    <row r="311739" spans="2:6" ht="15" customHeight="1" x14ac:dyDescent="0.25">
      <c r="B311739" s="45"/>
      <c r="C311739" s="46"/>
      <c r="D311739" s="47"/>
      <c r="E311739" s="48"/>
      <c r="F311739" s="48"/>
    </row>
    <row r="311740" spans="2:6" ht="15" customHeight="1" x14ac:dyDescent="0.25">
      <c r="B311740" s="45"/>
      <c r="C311740" s="46"/>
      <c r="D311740" s="47"/>
      <c r="E311740" s="48"/>
      <c r="F311740" s="48"/>
    </row>
    <row r="311741" spans="2:6" ht="15" customHeight="1" x14ac:dyDescent="0.25">
      <c r="B311741" s="45"/>
      <c r="C311741" s="46"/>
      <c r="D311741" s="47"/>
      <c r="E311741" s="48"/>
      <c r="F311741" s="48"/>
    </row>
    <row r="311742" spans="2:6" ht="15" customHeight="1" x14ac:dyDescent="0.25">
      <c r="B311742" s="45"/>
      <c r="C311742" s="46"/>
      <c r="D311742" s="47"/>
      <c r="E311742" s="48"/>
      <c r="F311742" s="48"/>
    </row>
    <row r="311743" spans="2:6" ht="15" customHeight="1" x14ac:dyDescent="0.25">
      <c r="B311743" s="45"/>
      <c r="C311743" s="46"/>
      <c r="D311743" s="47"/>
      <c r="E311743" s="48"/>
      <c r="F311743" s="48"/>
    </row>
    <row r="311744" spans="2:6" ht="15" customHeight="1" x14ac:dyDescent="0.25">
      <c r="B311744" s="45"/>
      <c r="C311744" s="46"/>
      <c r="D311744" s="47"/>
      <c r="E311744" s="48"/>
      <c r="F311744" s="48"/>
    </row>
    <row r="311745" spans="2:6" ht="15" customHeight="1" x14ac:dyDescent="0.25">
      <c r="B311745" s="45"/>
      <c r="C311745" s="46"/>
      <c r="D311745" s="47"/>
      <c r="E311745" s="48"/>
      <c r="F311745" s="48"/>
    </row>
    <row r="311746" spans="2:6" ht="15" customHeight="1" x14ac:dyDescent="0.25">
      <c r="B311746" s="45"/>
      <c r="C311746" s="46"/>
      <c r="D311746" s="47"/>
      <c r="E311746" s="48"/>
      <c r="F311746" s="48"/>
    </row>
    <row r="311747" spans="2:6" ht="15" customHeight="1" x14ac:dyDescent="0.25">
      <c r="B311747" s="45"/>
      <c r="C311747" s="46"/>
      <c r="D311747" s="47"/>
      <c r="E311747" s="48"/>
      <c r="F311747" s="48"/>
    </row>
    <row r="311748" spans="2:6" ht="15" customHeight="1" x14ac:dyDescent="0.25">
      <c r="B311748" s="45"/>
      <c r="C311748" s="46"/>
      <c r="D311748" s="47"/>
      <c r="E311748" s="48"/>
      <c r="F311748" s="48"/>
    </row>
    <row r="311749" spans="2:6" ht="15" customHeight="1" x14ac:dyDescent="0.25">
      <c r="B311749" s="45"/>
      <c r="C311749" s="46"/>
      <c r="D311749" s="47"/>
      <c r="E311749" s="48"/>
      <c r="F311749" s="48"/>
    </row>
    <row r="311750" spans="2:6" ht="15" customHeight="1" x14ac:dyDescent="0.25">
      <c r="B311750" s="45"/>
      <c r="C311750" s="46"/>
      <c r="D311750" s="47"/>
      <c r="E311750" s="48"/>
      <c r="F311750" s="48"/>
    </row>
    <row r="311751" spans="2:6" ht="15" customHeight="1" x14ac:dyDescent="0.25">
      <c r="B311751" s="45"/>
      <c r="C311751" s="46"/>
      <c r="D311751" s="47"/>
      <c r="E311751" s="48"/>
      <c r="F311751" s="48"/>
    </row>
    <row r="311752" spans="2:6" ht="15" customHeight="1" x14ac:dyDescent="0.25">
      <c r="B311752" s="45"/>
      <c r="C311752" s="46"/>
      <c r="D311752" s="47"/>
      <c r="E311752" s="48"/>
      <c r="F311752" s="48"/>
    </row>
    <row r="311753" spans="2:6" ht="15" customHeight="1" x14ac:dyDescent="0.25">
      <c r="B311753" s="45"/>
      <c r="C311753" s="46"/>
      <c r="D311753" s="47"/>
      <c r="E311753" s="48"/>
      <c r="F311753" s="48"/>
    </row>
    <row r="311754" spans="2:6" ht="15" customHeight="1" x14ac:dyDescent="0.25">
      <c r="B311754" s="45"/>
      <c r="C311754" s="46"/>
      <c r="D311754" s="47"/>
      <c r="E311754" s="48"/>
      <c r="F311754" s="48"/>
    </row>
    <row r="311755" spans="2:6" ht="15" customHeight="1" x14ac:dyDescent="0.25">
      <c r="B311755" s="45"/>
      <c r="C311755" s="46"/>
      <c r="D311755" s="47"/>
      <c r="E311755" s="48"/>
      <c r="F311755" s="48"/>
    </row>
    <row r="311756" spans="2:6" ht="15" customHeight="1" x14ac:dyDescent="0.25">
      <c r="B311756" s="45"/>
      <c r="C311756" s="46"/>
      <c r="D311756" s="47"/>
      <c r="E311756" s="48"/>
      <c r="F311756" s="48"/>
    </row>
    <row r="311757" spans="2:6" ht="15" customHeight="1" x14ac:dyDescent="0.25">
      <c r="B311757" s="45"/>
      <c r="C311757" s="46"/>
      <c r="D311757" s="47"/>
      <c r="E311757" s="48"/>
      <c r="F311757" s="48"/>
    </row>
    <row r="311758" spans="2:6" ht="15" customHeight="1" x14ac:dyDescent="0.25">
      <c r="B311758" s="45"/>
      <c r="C311758" s="46"/>
      <c r="D311758" s="47"/>
      <c r="E311758" s="48"/>
      <c r="F311758" s="48"/>
    </row>
    <row r="311759" spans="2:6" ht="15" customHeight="1" x14ac:dyDescent="0.25">
      <c r="B311759" s="45"/>
      <c r="C311759" s="46"/>
      <c r="D311759" s="47"/>
      <c r="E311759" s="48"/>
      <c r="F311759" s="48"/>
    </row>
    <row r="311760" spans="2:6" ht="15" customHeight="1" x14ac:dyDescent="0.25">
      <c r="B311760" s="45"/>
      <c r="C311760" s="46"/>
      <c r="D311760" s="47"/>
      <c r="E311760" s="48"/>
      <c r="F311760" s="48"/>
    </row>
    <row r="311761" spans="2:6" ht="15" customHeight="1" x14ac:dyDescent="0.25">
      <c r="B311761" s="45"/>
      <c r="C311761" s="46"/>
      <c r="D311761" s="47"/>
      <c r="E311761" s="48"/>
      <c r="F311761" s="48"/>
    </row>
    <row r="311762" spans="2:6" ht="15" customHeight="1" x14ac:dyDescent="0.25">
      <c r="B311762" s="45"/>
      <c r="C311762" s="46"/>
      <c r="D311762" s="47"/>
      <c r="E311762" s="48"/>
      <c r="F311762" s="48"/>
    </row>
    <row r="311763" spans="2:6" ht="15" customHeight="1" x14ac:dyDescent="0.25">
      <c r="B311763" s="45"/>
      <c r="C311763" s="46"/>
      <c r="D311763" s="47"/>
      <c r="E311763" s="48"/>
      <c r="F311763" s="48"/>
    </row>
    <row r="311764" spans="2:6" ht="15" customHeight="1" x14ac:dyDescent="0.25">
      <c r="B311764" s="45"/>
      <c r="C311764" s="46"/>
      <c r="D311764" s="47"/>
      <c r="E311764" s="48"/>
      <c r="F311764" s="48"/>
    </row>
    <row r="311765" spans="2:6" ht="15" customHeight="1" x14ac:dyDescent="0.25">
      <c r="B311765" s="45"/>
      <c r="C311765" s="46"/>
      <c r="D311765" s="47"/>
      <c r="E311765" s="48"/>
      <c r="F311765" s="48"/>
    </row>
    <row r="311766" spans="2:6" ht="15" customHeight="1" x14ac:dyDescent="0.25">
      <c r="B311766" s="45"/>
      <c r="C311766" s="46"/>
      <c r="D311766" s="47"/>
      <c r="E311766" s="48"/>
      <c r="F311766" s="48"/>
    </row>
    <row r="311767" spans="2:6" ht="15" customHeight="1" x14ac:dyDescent="0.25">
      <c r="B311767" s="45"/>
      <c r="C311767" s="46"/>
      <c r="D311767" s="47"/>
      <c r="E311767" s="48"/>
      <c r="F311767" s="48"/>
    </row>
    <row r="311768" spans="2:6" ht="15" customHeight="1" x14ac:dyDescent="0.25">
      <c r="B311768" s="45"/>
      <c r="C311768" s="46"/>
      <c r="D311768" s="47"/>
      <c r="E311768" s="48"/>
      <c r="F311768" s="48"/>
    </row>
    <row r="311769" spans="2:6" ht="15" customHeight="1" x14ac:dyDescent="0.25">
      <c r="B311769" s="45"/>
      <c r="C311769" s="46"/>
      <c r="D311769" s="47"/>
      <c r="E311769" s="48"/>
      <c r="F311769" s="48"/>
    </row>
    <row r="311770" spans="2:6" ht="15" customHeight="1" x14ac:dyDescent="0.25">
      <c r="B311770" s="45"/>
      <c r="C311770" s="46"/>
      <c r="D311770" s="47"/>
      <c r="E311770" s="48"/>
      <c r="F311770" s="48"/>
    </row>
    <row r="311771" spans="2:6" ht="15" customHeight="1" x14ac:dyDescent="0.25">
      <c r="B311771" s="45"/>
      <c r="C311771" s="46"/>
      <c r="D311771" s="47"/>
      <c r="E311771" s="48"/>
      <c r="F311771" s="48"/>
    </row>
    <row r="311772" spans="2:6" ht="15" customHeight="1" x14ac:dyDescent="0.25">
      <c r="B311772" s="45"/>
      <c r="C311772" s="46"/>
      <c r="D311772" s="47"/>
      <c r="E311772" s="48"/>
      <c r="F311772" s="48"/>
    </row>
    <row r="311773" spans="2:6" ht="15" customHeight="1" x14ac:dyDescent="0.25">
      <c r="B311773" s="45"/>
      <c r="C311773" s="46"/>
      <c r="D311773" s="47"/>
      <c r="E311773" s="48"/>
      <c r="F311773" s="48"/>
    </row>
    <row r="311774" spans="2:6" ht="15" customHeight="1" x14ac:dyDescent="0.25">
      <c r="B311774" s="45"/>
      <c r="C311774" s="46"/>
      <c r="D311774" s="47"/>
      <c r="E311774" s="48"/>
      <c r="F311774" s="48"/>
    </row>
    <row r="311775" spans="2:6" ht="15" customHeight="1" x14ac:dyDescent="0.25">
      <c r="B311775" s="45"/>
      <c r="C311775" s="46"/>
      <c r="D311775" s="47"/>
      <c r="E311775" s="48"/>
      <c r="F311775" s="48"/>
    </row>
    <row r="311776" spans="2:6" ht="15" customHeight="1" x14ac:dyDescent="0.25">
      <c r="B311776" s="45"/>
      <c r="C311776" s="46"/>
      <c r="D311776" s="47"/>
      <c r="E311776" s="48"/>
      <c r="F311776" s="48"/>
    </row>
    <row r="311777" spans="2:6" ht="15" customHeight="1" x14ac:dyDescent="0.25">
      <c r="B311777" s="45"/>
      <c r="C311777" s="46"/>
      <c r="D311777" s="47"/>
      <c r="E311777" s="48"/>
      <c r="F311777" s="48"/>
    </row>
    <row r="311778" spans="2:6" ht="15" customHeight="1" x14ac:dyDescent="0.25">
      <c r="B311778" s="45"/>
      <c r="C311778" s="46"/>
      <c r="D311778" s="47"/>
      <c r="E311778" s="48"/>
      <c r="F311778" s="48"/>
    </row>
    <row r="311779" spans="2:6" ht="15" customHeight="1" x14ac:dyDescent="0.25">
      <c r="B311779" s="45"/>
      <c r="C311779" s="46"/>
      <c r="D311779" s="47"/>
      <c r="E311779" s="48"/>
      <c r="F311779" s="48"/>
    </row>
    <row r="311780" spans="2:6" ht="15" customHeight="1" x14ac:dyDescent="0.25">
      <c r="B311780" s="45"/>
      <c r="C311780" s="46"/>
      <c r="D311780" s="47"/>
      <c r="E311780" s="48"/>
      <c r="F311780" s="48"/>
    </row>
    <row r="311781" spans="2:6" ht="15" customHeight="1" x14ac:dyDescent="0.25">
      <c r="B311781" s="45"/>
      <c r="C311781" s="46"/>
      <c r="D311781" s="47"/>
      <c r="E311781" s="48"/>
      <c r="F311781" s="48"/>
    </row>
    <row r="311782" spans="2:6" ht="15" customHeight="1" x14ac:dyDescent="0.25">
      <c r="B311782" s="45"/>
      <c r="C311782" s="46"/>
      <c r="D311782" s="47"/>
      <c r="E311782" s="48"/>
      <c r="F311782" s="48"/>
    </row>
    <row r="311783" spans="2:6" ht="15" customHeight="1" x14ac:dyDescent="0.25">
      <c r="B311783" s="45"/>
      <c r="C311783" s="46"/>
      <c r="D311783" s="47"/>
      <c r="E311783" s="48"/>
      <c r="F311783" s="48"/>
    </row>
    <row r="311784" spans="2:6" ht="15" customHeight="1" x14ac:dyDescent="0.25">
      <c r="B311784" s="45"/>
      <c r="C311784" s="46"/>
      <c r="D311784" s="47"/>
      <c r="E311784" s="48"/>
      <c r="F311784" s="48"/>
    </row>
    <row r="311785" spans="2:6" ht="15" customHeight="1" x14ac:dyDescent="0.25">
      <c r="B311785" s="45"/>
      <c r="C311785" s="46"/>
      <c r="D311785" s="47"/>
      <c r="E311785" s="48"/>
      <c r="F311785" s="48"/>
    </row>
    <row r="311786" spans="2:6" ht="15" customHeight="1" x14ac:dyDescent="0.25">
      <c r="B311786" s="45"/>
      <c r="C311786" s="46"/>
      <c r="D311786" s="47"/>
      <c r="E311786" s="48"/>
      <c r="F311786" s="48"/>
    </row>
    <row r="311787" spans="2:6" ht="15" customHeight="1" x14ac:dyDescent="0.25">
      <c r="B311787" s="45"/>
      <c r="C311787" s="46"/>
      <c r="D311787" s="47"/>
      <c r="E311787" s="48"/>
      <c r="F311787" s="48"/>
    </row>
    <row r="311788" spans="2:6" ht="15" customHeight="1" x14ac:dyDescent="0.25">
      <c r="B311788" s="45"/>
      <c r="C311788" s="46"/>
      <c r="D311788" s="47"/>
      <c r="E311788" s="48"/>
      <c r="F311788" s="48"/>
    </row>
    <row r="311789" spans="2:6" ht="15" customHeight="1" x14ac:dyDescent="0.25">
      <c r="B311789" s="45"/>
      <c r="C311789" s="46"/>
      <c r="D311789" s="47"/>
      <c r="E311789" s="48"/>
      <c r="F311789" s="48"/>
    </row>
    <row r="311790" spans="2:6" ht="15" customHeight="1" x14ac:dyDescent="0.25">
      <c r="B311790" s="45"/>
      <c r="C311790" s="46"/>
      <c r="D311790" s="47"/>
      <c r="E311790" s="48"/>
      <c r="F311790" s="48"/>
    </row>
    <row r="311791" spans="2:6" ht="15" customHeight="1" x14ac:dyDescent="0.25">
      <c r="B311791" s="45"/>
      <c r="C311791" s="46"/>
      <c r="D311791" s="47"/>
      <c r="E311791" s="48"/>
      <c r="F311791" s="48"/>
    </row>
    <row r="311792" spans="2:6" ht="15" customHeight="1" x14ac:dyDescent="0.25">
      <c r="B311792" s="45"/>
      <c r="C311792" s="46"/>
      <c r="D311792" s="47"/>
      <c r="E311792" s="48"/>
      <c r="F311792" s="48"/>
    </row>
    <row r="311793" spans="2:6" ht="15" customHeight="1" x14ac:dyDescent="0.25">
      <c r="B311793" s="45"/>
      <c r="C311793" s="46"/>
      <c r="D311793" s="47"/>
      <c r="E311793" s="48"/>
      <c r="F311793" s="48"/>
    </row>
    <row r="311794" spans="2:6" ht="15" customHeight="1" x14ac:dyDescent="0.25">
      <c r="B311794" s="45"/>
      <c r="C311794" s="46"/>
      <c r="D311794" s="47"/>
      <c r="E311794" s="48"/>
      <c r="F311794" s="48"/>
    </row>
    <row r="311795" spans="2:6" ht="15" customHeight="1" x14ac:dyDescent="0.25">
      <c r="B311795" s="45"/>
      <c r="C311795" s="46"/>
      <c r="D311795" s="47"/>
      <c r="E311795" s="48"/>
      <c r="F311795" s="48"/>
    </row>
    <row r="311796" spans="2:6" ht="15" customHeight="1" x14ac:dyDescent="0.25">
      <c r="B311796" s="45"/>
      <c r="C311796" s="46"/>
      <c r="D311796" s="47"/>
      <c r="E311796" s="48"/>
      <c r="F311796" s="48"/>
    </row>
    <row r="311797" spans="2:6" ht="15" customHeight="1" x14ac:dyDescent="0.25">
      <c r="B311797" s="45"/>
      <c r="C311797" s="46"/>
      <c r="D311797" s="47"/>
      <c r="E311797" s="48"/>
      <c r="F311797" s="48"/>
    </row>
    <row r="311798" spans="2:6" ht="15" customHeight="1" x14ac:dyDescent="0.25">
      <c r="B311798" s="45"/>
      <c r="C311798" s="46"/>
      <c r="D311798" s="47"/>
      <c r="E311798" s="48"/>
      <c r="F311798" s="48"/>
    </row>
    <row r="311799" spans="2:6" ht="15" customHeight="1" x14ac:dyDescent="0.25">
      <c r="B311799" s="45"/>
      <c r="C311799" s="46"/>
      <c r="D311799" s="47"/>
      <c r="E311799" s="48"/>
      <c r="F311799" s="48"/>
    </row>
    <row r="311800" spans="2:6" ht="15" customHeight="1" x14ac:dyDescent="0.25">
      <c r="B311800" s="45"/>
      <c r="C311800" s="46"/>
      <c r="D311800" s="47"/>
      <c r="E311800" s="48"/>
      <c r="F311800" s="48"/>
    </row>
    <row r="311801" spans="2:6" ht="15" customHeight="1" x14ac:dyDescent="0.25">
      <c r="B311801" s="45"/>
      <c r="C311801" s="46"/>
      <c r="D311801" s="47"/>
      <c r="E311801" s="48"/>
      <c r="F311801" s="48"/>
    </row>
    <row r="311802" spans="2:6" ht="15" customHeight="1" x14ac:dyDescent="0.25">
      <c r="B311802" s="45"/>
      <c r="C311802" s="46"/>
      <c r="D311802" s="47"/>
      <c r="E311802" s="48"/>
      <c r="F311802" s="48"/>
    </row>
    <row r="311803" spans="2:6" ht="15" customHeight="1" x14ac:dyDescent="0.25">
      <c r="B311803" s="45"/>
      <c r="C311803" s="46"/>
      <c r="D311803" s="47"/>
      <c r="E311803" s="48"/>
      <c r="F311803" s="48"/>
    </row>
    <row r="311804" spans="2:6" ht="15" customHeight="1" x14ac:dyDescent="0.25">
      <c r="B311804" s="45"/>
      <c r="C311804" s="46"/>
      <c r="D311804" s="47"/>
      <c r="E311804" s="48"/>
      <c r="F311804" s="48"/>
    </row>
    <row r="311805" spans="2:6" ht="15" customHeight="1" x14ac:dyDescent="0.25">
      <c r="B311805" s="45"/>
      <c r="C311805" s="46"/>
      <c r="D311805" s="47"/>
      <c r="E311805" s="48"/>
      <c r="F311805" s="48"/>
    </row>
    <row r="311806" spans="2:6" ht="15" customHeight="1" x14ac:dyDescent="0.25">
      <c r="B311806" s="45"/>
      <c r="C311806" s="46"/>
      <c r="D311806" s="47"/>
      <c r="E311806" s="48"/>
      <c r="F311806" s="48"/>
    </row>
    <row r="311807" spans="2:6" ht="15" customHeight="1" x14ac:dyDescent="0.25">
      <c r="B311807" s="45"/>
      <c r="C311807" s="46"/>
      <c r="D311807" s="47"/>
      <c r="E311807" s="48"/>
      <c r="F311807" s="48"/>
    </row>
    <row r="311808" spans="2:6" ht="15" customHeight="1" x14ac:dyDescent="0.25">
      <c r="B311808" s="45"/>
      <c r="C311808" s="46"/>
      <c r="D311808" s="47"/>
      <c r="E311808" s="48"/>
      <c r="F311808" s="48"/>
    </row>
    <row r="311809" spans="2:6" ht="15" customHeight="1" x14ac:dyDescent="0.25">
      <c r="B311809" s="45"/>
      <c r="C311809" s="46"/>
      <c r="D311809" s="47"/>
      <c r="E311809" s="48"/>
      <c r="F311809" s="48"/>
    </row>
    <row r="311810" spans="2:6" ht="15" customHeight="1" x14ac:dyDescent="0.25">
      <c r="B311810" s="45"/>
      <c r="C311810" s="46"/>
      <c r="D311810" s="47"/>
      <c r="E311810" s="48"/>
      <c r="F311810" s="48"/>
    </row>
    <row r="311811" spans="2:6" ht="15" customHeight="1" x14ac:dyDescent="0.25">
      <c r="B311811" s="45"/>
      <c r="C311811" s="46"/>
      <c r="D311811" s="47"/>
      <c r="E311811" s="48"/>
      <c r="F311811" s="48"/>
    </row>
    <row r="311812" spans="2:6" ht="15" customHeight="1" x14ac:dyDescent="0.25">
      <c r="B311812" s="45"/>
      <c r="C311812" s="46"/>
      <c r="D311812" s="47"/>
      <c r="E311812" s="48"/>
      <c r="F311812" s="48"/>
    </row>
    <row r="311813" spans="2:6" ht="15" customHeight="1" x14ac:dyDescent="0.25">
      <c r="B311813" s="45"/>
      <c r="C311813" s="46"/>
      <c r="D311813" s="47"/>
      <c r="E311813" s="48"/>
      <c r="F311813" s="48"/>
    </row>
    <row r="311814" spans="2:6" ht="15" customHeight="1" x14ac:dyDescent="0.25">
      <c r="B311814" s="45"/>
      <c r="C311814" s="46"/>
      <c r="D311814" s="47"/>
      <c r="E311814" s="48"/>
      <c r="F311814" s="48"/>
    </row>
    <row r="311815" spans="2:6" ht="15" customHeight="1" x14ac:dyDescent="0.25">
      <c r="B311815" s="45"/>
      <c r="C311815" s="46"/>
      <c r="D311815" s="47"/>
      <c r="E311815" s="48"/>
      <c r="F311815" s="48"/>
    </row>
    <row r="311816" spans="2:6" ht="15" customHeight="1" x14ac:dyDescent="0.25">
      <c r="B311816" s="45"/>
      <c r="C311816" s="46"/>
      <c r="D311816" s="47"/>
      <c r="E311816" s="48"/>
      <c r="F311816" s="48"/>
    </row>
    <row r="311817" spans="2:6" ht="15" customHeight="1" x14ac:dyDescent="0.25">
      <c r="B311817" s="45"/>
      <c r="C311817" s="46"/>
      <c r="D311817" s="47"/>
      <c r="E311817" s="48"/>
      <c r="F311817" s="48"/>
    </row>
    <row r="311818" spans="2:6" ht="15" customHeight="1" x14ac:dyDescent="0.25">
      <c r="B311818" s="45"/>
      <c r="C311818" s="46"/>
      <c r="D311818" s="47"/>
      <c r="E311818" s="48"/>
      <c r="F311818" s="48"/>
    </row>
    <row r="311819" spans="2:6" ht="15" customHeight="1" x14ac:dyDescent="0.25">
      <c r="B311819" s="45"/>
      <c r="C311819" s="46"/>
      <c r="D311819" s="47"/>
      <c r="E311819" s="48"/>
      <c r="F311819" s="48"/>
    </row>
    <row r="311820" spans="2:6" ht="15" customHeight="1" x14ac:dyDescent="0.25">
      <c r="B311820" s="45"/>
      <c r="C311820" s="46"/>
      <c r="D311820" s="47"/>
      <c r="E311820" s="48"/>
      <c r="F311820" s="48"/>
    </row>
    <row r="311821" spans="2:6" ht="15" customHeight="1" x14ac:dyDescent="0.25">
      <c r="B311821" s="45"/>
      <c r="C311821" s="46"/>
      <c r="D311821" s="47"/>
      <c r="E311821" s="48"/>
      <c r="F311821" s="48"/>
    </row>
    <row r="311822" spans="2:6" ht="15" customHeight="1" x14ac:dyDescent="0.25">
      <c r="B311822" s="45"/>
      <c r="C311822" s="46"/>
      <c r="D311822" s="47"/>
      <c r="E311822" s="48"/>
      <c r="F311822" s="48"/>
    </row>
    <row r="311823" spans="2:6" ht="15" customHeight="1" x14ac:dyDescent="0.25">
      <c r="B311823" s="45"/>
      <c r="C311823" s="46"/>
      <c r="D311823" s="47"/>
      <c r="E311823" s="48"/>
      <c r="F311823" s="48"/>
    </row>
    <row r="311824" spans="2:6" ht="15" customHeight="1" x14ac:dyDescent="0.25">
      <c r="B311824" s="45"/>
      <c r="C311824" s="46"/>
      <c r="D311824" s="47"/>
      <c r="E311824" s="48"/>
      <c r="F311824" s="48"/>
    </row>
    <row r="311825" spans="2:6" ht="15" customHeight="1" x14ac:dyDescent="0.25">
      <c r="B311825" s="45"/>
      <c r="C311825" s="46"/>
      <c r="D311825" s="47"/>
      <c r="E311825" s="48"/>
      <c r="F311825" s="48"/>
    </row>
    <row r="311826" spans="2:6" ht="15" customHeight="1" x14ac:dyDescent="0.25">
      <c r="B311826" s="45"/>
      <c r="C311826" s="46"/>
      <c r="D311826" s="47"/>
      <c r="E311826" s="48"/>
      <c r="F311826" s="48"/>
    </row>
    <row r="311827" spans="2:6" ht="15" customHeight="1" x14ac:dyDescent="0.25">
      <c r="B311827" s="45"/>
      <c r="C311827" s="46"/>
      <c r="D311827" s="47"/>
      <c r="E311827" s="48"/>
      <c r="F311827" s="48"/>
    </row>
    <row r="311828" spans="2:6" ht="15" customHeight="1" x14ac:dyDescent="0.25">
      <c r="B311828" s="45"/>
      <c r="C311828" s="46"/>
      <c r="D311828" s="47"/>
      <c r="E311828" s="48"/>
      <c r="F311828" s="48"/>
    </row>
    <row r="311829" spans="2:6" ht="15" customHeight="1" x14ac:dyDescent="0.25">
      <c r="B311829" s="45"/>
      <c r="C311829" s="46"/>
      <c r="D311829" s="47"/>
      <c r="E311829" s="48"/>
      <c r="F311829" s="48"/>
    </row>
    <row r="311830" spans="2:6" ht="15" customHeight="1" x14ac:dyDescent="0.25">
      <c r="B311830" s="45"/>
      <c r="C311830" s="46"/>
      <c r="D311830" s="47"/>
      <c r="E311830" s="48"/>
      <c r="F311830" s="48"/>
    </row>
    <row r="311831" spans="2:6" ht="15" customHeight="1" x14ac:dyDescent="0.25">
      <c r="B311831" s="45"/>
      <c r="C311831" s="46"/>
      <c r="D311831" s="47"/>
      <c r="E311831" s="48"/>
      <c r="F311831" s="48"/>
    </row>
    <row r="311832" spans="2:6" ht="15" customHeight="1" x14ac:dyDescent="0.25">
      <c r="B311832" s="45"/>
      <c r="C311832" s="46"/>
      <c r="D311832" s="47"/>
      <c r="E311832" s="48"/>
      <c r="F311832" s="48"/>
    </row>
    <row r="311833" spans="2:6" ht="15" customHeight="1" x14ac:dyDescent="0.25">
      <c r="B311833" s="45"/>
      <c r="C311833" s="46"/>
      <c r="D311833" s="47"/>
      <c r="E311833" s="48"/>
      <c r="F311833" s="48"/>
    </row>
    <row r="311834" spans="2:6" ht="15" customHeight="1" x14ac:dyDescent="0.25">
      <c r="B311834" s="45"/>
      <c r="C311834" s="46"/>
      <c r="D311834" s="47"/>
      <c r="E311834" s="48"/>
      <c r="F311834" s="48"/>
    </row>
    <row r="311835" spans="2:6" ht="15" customHeight="1" x14ac:dyDescent="0.25">
      <c r="B311835" s="45"/>
      <c r="C311835" s="46"/>
      <c r="D311835" s="47"/>
      <c r="E311835" s="48"/>
      <c r="F311835" s="48"/>
    </row>
    <row r="311836" spans="2:6" ht="15" customHeight="1" x14ac:dyDescent="0.25">
      <c r="B311836" s="45"/>
      <c r="C311836" s="46"/>
      <c r="D311836" s="47"/>
      <c r="E311836" s="48"/>
      <c r="F311836" s="48"/>
    </row>
    <row r="311837" spans="2:6" ht="15" customHeight="1" x14ac:dyDescent="0.25">
      <c r="B311837" s="45"/>
      <c r="C311837" s="46"/>
      <c r="D311837" s="47"/>
      <c r="E311837" s="48"/>
      <c r="F311837" s="48"/>
    </row>
    <row r="311838" spans="2:6" ht="15" customHeight="1" x14ac:dyDescent="0.25">
      <c r="B311838" s="45"/>
      <c r="C311838" s="46"/>
      <c r="D311838" s="47"/>
      <c r="E311838" s="48"/>
      <c r="F311838" s="48"/>
    </row>
    <row r="311839" spans="2:6" ht="15" customHeight="1" x14ac:dyDescent="0.25">
      <c r="B311839" s="45"/>
      <c r="C311839" s="46"/>
      <c r="D311839" s="47"/>
      <c r="E311839" s="48"/>
      <c r="F311839" s="48"/>
    </row>
    <row r="311840" spans="2:6" ht="15" customHeight="1" x14ac:dyDescent="0.25">
      <c r="B311840" s="45"/>
      <c r="C311840" s="46"/>
      <c r="D311840" s="47"/>
      <c r="E311840" s="48"/>
      <c r="F311840" s="48"/>
    </row>
    <row r="311841" spans="2:6" ht="15" customHeight="1" x14ac:dyDescent="0.25">
      <c r="B311841" s="45"/>
      <c r="C311841" s="46"/>
      <c r="D311841" s="47"/>
      <c r="E311841" s="48"/>
      <c r="F311841" s="48"/>
    </row>
    <row r="311842" spans="2:6" ht="15" customHeight="1" x14ac:dyDescent="0.25">
      <c r="B311842" s="45"/>
      <c r="C311842" s="46"/>
      <c r="D311842" s="47"/>
      <c r="E311842" s="48"/>
      <c r="F311842" s="48"/>
    </row>
    <row r="311843" spans="2:6" ht="15" customHeight="1" x14ac:dyDescent="0.25">
      <c r="B311843" s="45"/>
      <c r="C311843" s="46"/>
      <c r="D311843" s="47"/>
      <c r="E311843" s="48"/>
      <c r="F311843" s="48"/>
    </row>
    <row r="311844" spans="2:6" ht="15" customHeight="1" x14ac:dyDescent="0.25">
      <c r="B311844" s="45"/>
      <c r="C311844" s="46"/>
      <c r="D311844" s="47"/>
      <c r="E311844" s="48"/>
      <c r="F311844" s="48"/>
    </row>
    <row r="311845" spans="2:6" ht="15" customHeight="1" x14ac:dyDescent="0.25">
      <c r="B311845" s="45"/>
      <c r="C311845" s="46"/>
      <c r="D311845" s="47"/>
      <c r="E311845" s="48"/>
      <c r="F311845" s="48"/>
    </row>
    <row r="311846" spans="2:6" ht="15" customHeight="1" x14ac:dyDescent="0.25">
      <c r="B311846" s="45"/>
      <c r="C311846" s="46"/>
      <c r="D311846" s="47"/>
      <c r="E311846" s="48"/>
      <c r="F311846" s="48"/>
    </row>
    <row r="311847" spans="2:6" ht="15" customHeight="1" x14ac:dyDescent="0.25">
      <c r="B311847" s="45"/>
      <c r="C311847" s="46"/>
      <c r="D311847" s="47"/>
      <c r="E311847" s="48"/>
      <c r="F311847" s="48"/>
    </row>
    <row r="311848" spans="2:6" ht="15" customHeight="1" x14ac:dyDescent="0.25">
      <c r="B311848" s="45"/>
      <c r="C311848" s="46"/>
      <c r="D311848" s="47"/>
      <c r="E311848" s="48"/>
      <c r="F311848" s="48"/>
    </row>
    <row r="311849" spans="2:6" ht="15" customHeight="1" x14ac:dyDescent="0.25">
      <c r="B311849" s="45"/>
      <c r="C311849" s="46"/>
      <c r="D311849" s="47"/>
      <c r="E311849" s="48"/>
      <c r="F311849" s="48"/>
    </row>
    <row r="311850" spans="2:6" ht="15" customHeight="1" x14ac:dyDescent="0.25">
      <c r="B311850" s="45"/>
      <c r="C311850" s="46"/>
      <c r="D311850" s="47"/>
      <c r="E311850" s="48"/>
      <c r="F311850" s="48"/>
    </row>
    <row r="311851" spans="2:6" ht="15" customHeight="1" x14ac:dyDescent="0.25">
      <c r="B311851" s="45"/>
      <c r="C311851" s="46"/>
      <c r="D311851" s="47"/>
      <c r="E311851" s="48"/>
      <c r="F311851" s="48"/>
    </row>
    <row r="311852" spans="2:6" ht="15" customHeight="1" x14ac:dyDescent="0.25">
      <c r="B311852" s="45"/>
      <c r="C311852" s="46"/>
      <c r="D311852" s="47"/>
      <c r="E311852" s="48"/>
      <c r="F311852" s="48"/>
    </row>
    <row r="311853" spans="2:6" ht="15" customHeight="1" x14ac:dyDescent="0.25">
      <c r="B311853" s="45"/>
      <c r="C311853" s="46"/>
      <c r="D311853" s="47"/>
      <c r="E311853" s="48"/>
      <c r="F311853" s="48"/>
    </row>
    <row r="311854" spans="2:6" ht="15" customHeight="1" x14ac:dyDescent="0.25">
      <c r="B311854" s="45"/>
      <c r="C311854" s="46"/>
      <c r="D311854" s="47"/>
      <c r="E311854" s="48"/>
      <c r="F311854" s="48"/>
    </row>
    <row r="311855" spans="2:6" ht="15" customHeight="1" x14ac:dyDescent="0.25">
      <c r="B311855" s="45"/>
      <c r="C311855" s="46"/>
      <c r="D311855" s="47"/>
      <c r="E311855" s="48"/>
      <c r="F311855" s="48"/>
    </row>
    <row r="311856" spans="2:6" ht="15" customHeight="1" x14ac:dyDescent="0.25">
      <c r="B311856" s="45"/>
      <c r="C311856" s="46"/>
      <c r="D311856" s="47"/>
      <c r="E311856" s="48"/>
      <c r="F311856" s="48"/>
    </row>
    <row r="311857" spans="2:6" ht="15" customHeight="1" x14ac:dyDescent="0.25">
      <c r="B311857" s="45"/>
      <c r="C311857" s="46"/>
      <c r="D311857" s="47"/>
      <c r="E311857" s="48"/>
      <c r="F311857" s="48"/>
    </row>
    <row r="311858" spans="2:6" ht="15" customHeight="1" x14ac:dyDescent="0.25">
      <c r="B311858" s="45"/>
      <c r="C311858" s="46"/>
      <c r="D311858" s="47"/>
      <c r="E311858" s="48"/>
      <c r="F311858" s="48"/>
    </row>
    <row r="311859" spans="2:6" ht="15" customHeight="1" x14ac:dyDescent="0.25">
      <c r="B311859" s="45"/>
      <c r="C311859" s="46"/>
      <c r="D311859" s="47"/>
      <c r="E311859" s="48"/>
      <c r="F311859" s="48"/>
    </row>
    <row r="311860" spans="2:6" ht="15" customHeight="1" x14ac:dyDescent="0.25">
      <c r="B311860" s="45"/>
      <c r="C311860" s="46"/>
      <c r="D311860" s="47"/>
      <c r="E311860" s="48"/>
      <c r="F311860" s="48"/>
    </row>
    <row r="311861" spans="2:6" ht="15" customHeight="1" x14ac:dyDescent="0.25">
      <c r="B311861" s="45"/>
      <c r="C311861" s="46"/>
      <c r="D311861" s="47"/>
      <c r="E311861" s="48"/>
      <c r="F311861" s="48"/>
    </row>
    <row r="311862" spans="2:6" ht="15" customHeight="1" x14ac:dyDescent="0.25">
      <c r="B311862" s="45"/>
      <c r="C311862" s="46"/>
      <c r="D311862" s="47"/>
      <c r="E311862" s="48"/>
      <c r="F311862" s="48"/>
    </row>
    <row r="311863" spans="2:6" ht="15" customHeight="1" x14ac:dyDescent="0.25">
      <c r="B311863" s="45"/>
      <c r="C311863" s="46"/>
      <c r="D311863" s="47"/>
      <c r="E311863" s="48"/>
      <c r="F311863" s="48"/>
    </row>
    <row r="311864" spans="2:6" ht="15" customHeight="1" x14ac:dyDescent="0.25">
      <c r="B311864" s="45"/>
      <c r="C311864" s="46"/>
      <c r="D311864" s="47"/>
      <c r="E311864" s="48"/>
      <c r="F311864" s="48"/>
    </row>
    <row r="311865" spans="2:6" ht="15" customHeight="1" x14ac:dyDescent="0.25">
      <c r="B311865" s="45"/>
      <c r="C311865" s="46"/>
      <c r="D311865" s="47"/>
      <c r="E311865" s="48"/>
      <c r="F311865" s="48"/>
    </row>
    <row r="311866" spans="2:6" ht="15" customHeight="1" x14ac:dyDescent="0.25">
      <c r="B311866" s="45"/>
      <c r="C311866" s="46"/>
      <c r="D311866" s="47"/>
      <c r="E311866" s="48"/>
      <c r="F311866" s="48"/>
    </row>
    <row r="311867" spans="2:6" ht="15" customHeight="1" x14ac:dyDescent="0.25">
      <c r="B311867" s="45"/>
      <c r="C311867" s="46"/>
      <c r="D311867" s="47"/>
      <c r="E311867" s="48"/>
      <c r="F311867" s="48"/>
    </row>
    <row r="311868" spans="2:6" ht="15" customHeight="1" x14ac:dyDescent="0.25">
      <c r="B311868" s="45"/>
      <c r="C311868" s="46"/>
      <c r="D311868" s="47"/>
      <c r="E311868" s="48"/>
      <c r="F311868" s="48"/>
    </row>
    <row r="311869" spans="2:6" ht="15" customHeight="1" x14ac:dyDescent="0.25">
      <c r="B311869" s="45"/>
      <c r="C311869" s="46"/>
      <c r="D311869" s="47"/>
      <c r="E311869" s="48"/>
      <c r="F311869" s="48"/>
    </row>
    <row r="311870" spans="2:6" ht="15" customHeight="1" x14ac:dyDescent="0.25">
      <c r="B311870" s="45"/>
      <c r="C311870" s="46"/>
      <c r="D311870" s="47"/>
      <c r="E311870" s="48"/>
      <c r="F311870" s="48"/>
    </row>
    <row r="311871" spans="2:6" ht="15" customHeight="1" x14ac:dyDescent="0.25">
      <c r="B311871" s="45"/>
      <c r="C311871" s="46"/>
      <c r="D311871" s="47"/>
      <c r="E311871" s="48"/>
      <c r="F311871" s="48"/>
    </row>
    <row r="311872" spans="2:6" ht="15" customHeight="1" x14ac:dyDescent="0.25">
      <c r="B311872" s="45"/>
      <c r="C311872" s="46"/>
      <c r="D311872" s="47"/>
      <c r="E311872" s="48"/>
      <c r="F311872" s="48"/>
    </row>
    <row r="311873" spans="2:6" ht="15" customHeight="1" x14ac:dyDescent="0.25">
      <c r="B311873" s="45"/>
      <c r="C311873" s="46"/>
      <c r="D311873" s="47"/>
      <c r="E311873" s="48"/>
      <c r="F311873" s="48"/>
    </row>
    <row r="311874" spans="2:6" ht="15" customHeight="1" x14ac:dyDescent="0.25">
      <c r="B311874" s="45"/>
      <c r="C311874" s="46"/>
      <c r="D311874" s="47"/>
      <c r="E311874" s="48"/>
      <c r="F311874" s="48"/>
    </row>
    <row r="311875" spans="2:6" ht="15" customHeight="1" x14ac:dyDescent="0.25">
      <c r="B311875" s="45"/>
      <c r="C311875" s="46"/>
      <c r="D311875" s="47"/>
      <c r="E311875" s="48"/>
      <c r="F311875" s="48"/>
    </row>
    <row r="311876" spans="2:6" ht="15" customHeight="1" x14ac:dyDescent="0.25">
      <c r="B311876" s="45"/>
      <c r="C311876" s="46"/>
      <c r="D311876" s="47"/>
      <c r="E311876" s="48"/>
      <c r="F311876" s="48"/>
    </row>
    <row r="311877" spans="2:6" ht="15" customHeight="1" x14ac:dyDescent="0.25">
      <c r="B311877" s="45"/>
      <c r="C311877" s="46"/>
      <c r="D311877" s="47"/>
      <c r="E311877" s="48"/>
      <c r="F311877" s="48"/>
    </row>
    <row r="311878" spans="2:6" ht="15" customHeight="1" x14ac:dyDescent="0.25">
      <c r="B311878" s="45"/>
      <c r="C311878" s="46"/>
      <c r="D311878" s="47"/>
      <c r="E311878" s="48"/>
      <c r="F311878" s="48"/>
    </row>
    <row r="311879" spans="2:6" ht="15" customHeight="1" x14ac:dyDescent="0.25">
      <c r="B311879" s="45"/>
      <c r="C311879" s="46"/>
      <c r="D311879" s="47"/>
      <c r="E311879" s="48"/>
      <c r="F311879" s="48"/>
    </row>
    <row r="311880" spans="2:6" ht="15" customHeight="1" x14ac:dyDescent="0.25">
      <c r="B311880" s="45"/>
      <c r="C311880" s="46"/>
      <c r="D311880" s="47"/>
      <c r="E311880" s="48"/>
      <c r="F311880" s="48"/>
    </row>
    <row r="311881" spans="2:6" ht="15" customHeight="1" x14ac:dyDescent="0.25">
      <c r="B311881" s="45"/>
      <c r="C311881" s="46"/>
      <c r="D311881" s="47"/>
      <c r="E311881" s="48"/>
      <c r="F311881" s="48"/>
    </row>
    <row r="311882" spans="2:6" ht="15" customHeight="1" x14ac:dyDescent="0.25">
      <c r="B311882" s="45"/>
      <c r="C311882" s="46"/>
      <c r="D311882" s="47"/>
      <c r="E311882" s="48"/>
      <c r="F311882" s="48"/>
    </row>
    <row r="311883" spans="2:6" ht="15" customHeight="1" x14ac:dyDescent="0.25">
      <c r="B311883" s="45"/>
      <c r="C311883" s="46"/>
      <c r="D311883" s="47"/>
      <c r="E311883" s="48"/>
      <c r="F311883" s="48"/>
    </row>
    <row r="311884" spans="2:6" ht="15" customHeight="1" x14ac:dyDescent="0.25">
      <c r="B311884" s="45"/>
      <c r="C311884" s="46"/>
      <c r="D311884" s="47"/>
      <c r="E311884" s="48"/>
      <c r="F311884" s="48"/>
    </row>
    <row r="311885" spans="2:6" ht="15" customHeight="1" x14ac:dyDescent="0.25">
      <c r="B311885" s="45"/>
      <c r="C311885" s="46"/>
      <c r="D311885" s="47"/>
      <c r="E311885" s="48"/>
      <c r="F311885" s="48"/>
    </row>
    <row r="311886" spans="2:6" ht="15" customHeight="1" x14ac:dyDescent="0.25">
      <c r="B311886" s="45"/>
      <c r="C311886" s="46"/>
      <c r="D311886" s="47"/>
      <c r="E311886" s="48"/>
      <c r="F311886" s="48"/>
    </row>
    <row r="311887" spans="2:6" ht="15" customHeight="1" x14ac:dyDescent="0.25">
      <c r="B311887" s="45"/>
      <c r="C311887" s="46"/>
      <c r="D311887" s="47"/>
      <c r="E311887" s="48"/>
      <c r="F311887" s="48"/>
    </row>
    <row r="311888" spans="2:6" ht="15" customHeight="1" x14ac:dyDescent="0.25">
      <c r="B311888" s="45"/>
      <c r="C311888" s="46"/>
      <c r="D311888" s="47"/>
      <c r="E311888" s="48"/>
      <c r="F311888" s="48"/>
    </row>
    <row r="311889" spans="2:6" ht="15" customHeight="1" x14ac:dyDescent="0.25">
      <c r="B311889" s="45"/>
      <c r="C311889" s="46"/>
      <c r="D311889" s="47"/>
      <c r="E311889" s="48"/>
      <c r="F311889" s="48"/>
    </row>
    <row r="311890" spans="2:6" ht="15" customHeight="1" x14ac:dyDescent="0.25">
      <c r="B311890" s="45"/>
      <c r="C311890" s="46"/>
      <c r="D311890" s="47"/>
      <c r="E311890" s="48"/>
      <c r="F311890" s="48"/>
    </row>
    <row r="311891" spans="2:6" ht="15" customHeight="1" x14ac:dyDescent="0.25">
      <c r="B311891" s="45"/>
      <c r="C311891" s="46"/>
      <c r="D311891" s="47"/>
      <c r="E311891" s="48"/>
      <c r="F311891" s="48"/>
    </row>
    <row r="311892" spans="2:6" ht="15" customHeight="1" x14ac:dyDescent="0.25">
      <c r="B311892" s="45"/>
      <c r="C311892" s="46"/>
      <c r="D311892" s="47"/>
      <c r="E311892" s="48"/>
      <c r="F311892" s="48"/>
    </row>
    <row r="311893" spans="2:6" ht="15" customHeight="1" x14ac:dyDescent="0.25">
      <c r="B311893" s="45"/>
      <c r="C311893" s="46"/>
      <c r="D311893" s="47"/>
      <c r="E311893" s="48"/>
      <c r="F311893" s="48"/>
    </row>
    <row r="311894" spans="2:6" ht="15" customHeight="1" x14ac:dyDescent="0.25">
      <c r="B311894" s="45"/>
      <c r="C311894" s="46"/>
      <c r="D311894" s="47"/>
      <c r="E311894" s="48"/>
      <c r="F311894" s="48"/>
    </row>
    <row r="311895" spans="2:6" ht="15" customHeight="1" x14ac:dyDescent="0.25">
      <c r="B311895" s="45"/>
      <c r="C311895" s="46"/>
      <c r="D311895" s="47"/>
      <c r="E311895" s="48"/>
      <c r="F311895" s="48"/>
    </row>
    <row r="311896" spans="2:6" ht="15" customHeight="1" x14ac:dyDescent="0.25">
      <c r="B311896" s="45"/>
      <c r="C311896" s="46"/>
      <c r="D311896" s="47"/>
      <c r="E311896" s="48"/>
      <c r="F311896" s="48"/>
    </row>
    <row r="311897" spans="2:6" ht="15" customHeight="1" x14ac:dyDescent="0.25">
      <c r="B311897" s="45"/>
      <c r="C311897" s="46"/>
      <c r="D311897" s="47"/>
      <c r="E311897" s="48"/>
      <c r="F311897" s="48"/>
    </row>
    <row r="311898" spans="2:6" ht="15" customHeight="1" x14ac:dyDescent="0.25">
      <c r="B311898" s="45"/>
      <c r="C311898" s="46"/>
      <c r="D311898" s="47"/>
      <c r="E311898" s="48"/>
      <c r="F311898" s="48"/>
    </row>
    <row r="311899" spans="2:6" ht="15" customHeight="1" x14ac:dyDescent="0.25">
      <c r="B311899" s="45"/>
      <c r="C311899" s="46"/>
      <c r="D311899" s="47"/>
      <c r="E311899" s="48"/>
      <c r="F311899" s="48"/>
    </row>
    <row r="311900" spans="2:6" ht="15" customHeight="1" x14ac:dyDescent="0.25">
      <c r="B311900" s="45"/>
      <c r="C311900" s="46"/>
      <c r="D311900" s="47"/>
      <c r="E311900" s="48"/>
      <c r="F311900" s="48"/>
    </row>
    <row r="311901" spans="2:6" ht="15" customHeight="1" x14ac:dyDescent="0.25">
      <c r="B311901" s="45"/>
      <c r="C311901" s="46"/>
      <c r="D311901" s="47"/>
      <c r="E311901" s="48"/>
      <c r="F311901" s="48"/>
    </row>
    <row r="311902" spans="2:6" ht="15" customHeight="1" x14ac:dyDescent="0.25">
      <c r="B311902" s="45"/>
      <c r="C311902" s="46"/>
      <c r="D311902" s="47"/>
      <c r="E311902" s="48"/>
      <c r="F311902" s="48"/>
    </row>
    <row r="311903" spans="2:6" ht="15" customHeight="1" x14ac:dyDescent="0.25">
      <c r="B311903" s="45"/>
      <c r="C311903" s="46"/>
      <c r="D311903" s="47"/>
      <c r="E311903" s="48"/>
      <c r="F311903" s="48"/>
    </row>
    <row r="311904" spans="2:6" ht="15" customHeight="1" x14ac:dyDescent="0.25">
      <c r="B311904" s="45"/>
      <c r="C311904" s="46"/>
      <c r="D311904" s="47"/>
      <c r="E311904" s="48"/>
      <c r="F311904" s="48"/>
    </row>
    <row r="311905" spans="2:6" ht="15" customHeight="1" x14ac:dyDescent="0.25">
      <c r="B311905" s="45"/>
      <c r="C311905" s="46"/>
      <c r="D311905" s="47"/>
      <c r="E311905" s="48"/>
      <c r="F311905" s="48"/>
    </row>
    <row r="311906" spans="2:6" ht="15" customHeight="1" x14ac:dyDescent="0.25">
      <c r="B311906" s="45"/>
      <c r="C311906" s="46"/>
      <c r="D311906" s="47"/>
      <c r="E311906" s="48"/>
      <c r="F311906" s="48"/>
    </row>
    <row r="311907" spans="2:6" ht="15" customHeight="1" x14ac:dyDescent="0.25">
      <c r="B311907" s="45"/>
      <c r="C311907" s="46"/>
      <c r="D311907" s="47"/>
      <c r="E311907" s="48"/>
      <c r="F311907" s="48"/>
    </row>
    <row r="311908" spans="2:6" ht="15" customHeight="1" x14ac:dyDescent="0.25">
      <c r="B311908" s="45"/>
      <c r="C311908" s="46"/>
      <c r="D311908" s="47"/>
      <c r="E311908" s="48"/>
      <c r="F311908" s="48"/>
    </row>
    <row r="311909" spans="2:6" ht="15" customHeight="1" x14ac:dyDescent="0.25">
      <c r="B311909" s="45"/>
      <c r="C311909" s="46"/>
      <c r="D311909" s="47"/>
      <c r="E311909" s="48"/>
      <c r="F311909" s="48"/>
    </row>
    <row r="311910" spans="2:6" ht="15" customHeight="1" x14ac:dyDescent="0.25">
      <c r="B311910" s="45"/>
      <c r="C311910" s="46"/>
      <c r="D311910" s="47"/>
      <c r="E311910" s="48"/>
      <c r="F311910" s="48"/>
    </row>
    <row r="311911" spans="2:6" ht="15" customHeight="1" x14ac:dyDescent="0.25">
      <c r="B311911" s="45"/>
      <c r="C311911" s="46"/>
      <c r="D311911" s="47"/>
      <c r="E311911" s="48"/>
      <c r="F311911" s="48"/>
    </row>
    <row r="311912" spans="2:6" ht="15" customHeight="1" x14ac:dyDescent="0.25">
      <c r="B311912" s="45"/>
      <c r="C311912" s="46"/>
      <c r="D311912" s="47"/>
      <c r="E311912" s="48"/>
      <c r="F311912" s="48"/>
    </row>
    <row r="311913" spans="2:6" ht="15" customHeight="1" x14ac:dyDescent="0.25">
      <c r="B311913" s="45"/>
      <c r="C311913" s="46"/>
      <c r="D311913" s="47"/>
      <c r="E311913" s="48"/>
      <c r="F311913" s="48"/>
    </row>
    <row r="311914" spans="2:6" ht="15" customHeight="1" x14ac:dyDescent="0.25">
      <c r="B311914" s="45"/>
      <c r="C311914" s="46"/>
      <c r="D311914" s="47"/>
      <c r="E311914" s="48"/>
      <c r="F311914" s="48"/>
    </row>
    <row r="311915" spans="2:6" ht="15" customHeight="1" x14ac:dyDescent="0.25">
      <c r="B311915" s="45"/>
      <c r="C311915" s="46"/>
      <c r="D311915" s="47"/>
      <c r="E311915" s="48"/>
      <c r="F311915" s="48"/>
    </row>
    <row r="311916" spans="2:6" ht="15" customHeight="1" x14ac:dyDescent="0.25">
      <c r="B311916" s="45"/>
      <c r="C311916" s="46"/>
      <c r="D311916" s="47"/>
      <c r="E311916" s="48"/>
      <c r="F311916" s="48"/>
    </row>
    <row r="311917" spans="2:6" ht="15" customHeight="1" x14ac:dyDescent="0.25">
      <c r="B311917" s="45"/>
      <c r="C311917" s="46"/>
      <c r="D311917" s="47"/>
      <c r="E311917" s="48"/>
      <c r="F311917" s="48"/>
    </row>
    <row r="311918" spans="2:6" ht="15" customHeight="1" x14ac:dyDescent="0.25">
      <c r="B311918" s="45"/>
      <c r="C311918" s="46"/>
      <c r="D311918" s="47"/>
      <c r="E311918" s="48"/>
      <c r="F311918" s="48"/>
    </row>
    <row r="311919" spans="2:6" ht="15" customHeight="1" x14ac:dyDescent="0.25">
      <c r="B311919" s="45"/>
      <c r="C311919" s="46"/>
      <c r="D311919" s="47"/>
      <c r="E311919" s="48"/>
      <c r="F311919" s="48"/>
    </row>
    <row r="311920" spans="2:6" ht="15" customHeight="1" x14ac:dyDescent="0.25">
      <c r="B311920" s="45"/>
      <c r="C311920" s="46"/>
      <c r="D311920" s="47"/>
      <c r="E311920" s="48"/>
      <c r="F311920" s="48"/>
    </row>
    <row r="311921" spans="2:6" ht="15" customHeight="1" x14ac:dyDescent="0.25">
      <c r="B311921" s="45"/>
      <c r="C311921" s="46"/>
      <c r="D311921" s="47"/>
      <c r="E311921" s="48"/>
      <c r="F311921" s="48"/>
    </row>
    <row r="311922" spans="2:6" ht="15" customHeight="1" x14ac:dyDescent="0.25">
      <c r="B311922" s="45"/>
      <c r="C311922" s="46"/>
      <c r="D311922" s="47"/>
      <c r="E311922" s="48"/>
      <c r="F311922" s="48"/>
    </row>
    <row r="311923" spans="2:6" ht="15" customHeight="1" x14ac:dyDescent="0.25">
      <c r="B311923" s="45"/>
      <c r="C311923" s="46"/>
      <c r="D311923" s="47"/>
      <c r="E311923" s="48"/>
      <c r="F311923" s="48"/>
    </row>
    <row r="311924" spans="2:6" ht="15" customHeight="1" x14ac:dyDescent="0.25">
      <c r="B311924" s="45"/>
      <c r="C311924" s="46"/>
      <c r="D311924" s="47"/>
      <c r="E311924" s="48"/>
      <c r="F311924" s="48"/>
    </row>
    <row r="311925" spans="2:6" ht="15" customHeight="1" x14ac:dyDescent="0.25">
      <c r="B311925" s="45"/>
      <c r="C311925" s="46"/>
      <c r="D311925" s="47"/>
      <c r="E311925" s="48"/>
      <c r="F311925" s="48"/>
    </row>
    <row r="311926" spans="2:6" ht="15" customHeight="1" x14ac:dyDescent="0.25">
      <c r="B311926" s="45"/>
      <c r="C311926" s="46"/>
      <c r="D311926" s="47"/>
      <c r="E311926" s="48"/>
      <c r="F311926" s="48"/>
    </row>
    <row r="311927" spans="2:6" ht="15" customHeight="1" x14ac:dyDescent="0.25">
      <c r="B311927" s="45"/>
      <c r="C311927" s="46"/>
      <c r="D311927" s="47"/>
      <c r="E311927" s="48"/>
      <c r="F311927" s="48"/>
    </row>
    <row r="311928" spans="2:6" ht="15" customHeight="1" x14ac:dyDescent="0.25">
      <c r="B311928" s="45"/>
      <c r="C311928" s="46"/>
      <c r="D311928" s="47"/>
      <c r="E311928" s="48"/>
      <c r="F311928" s="48"/>
    </row>
    <row r="311929" spans="2:6" ht="15" customHeight="1" x14ac:dyDescent="0.25">
      <c r="B311929" s="45"/>
      <c r="C311929" s="46"/>
      <c r="D311929" s="47"/>
      <c r="E311929" s="48"/>
      <c r="F311929" s="48"/>
    </row>
    <row r="311930" spans="2:6" ht="15" customHeight="1" x14ac:dyDescent="0.25">
      <c r="B311930" s="45"/>
      <c r="C311930" s="46"/>
      <c r="D311930" s="47"/>
      <c r="E311930" s="48"/>
      <c r="F311930" s="48"/>
    </row>
    <row r="311931" spans="2:6" ht="15" customHeight="1" x14ac:dyDescent="0.25">
      <c r="B311931" s="45"/>
      <c r="C311931" s="46"/>
      <c r="D311931" s="47"/>
      <c r="E311931" s="48"/>
      <c r="F311931" s="48"/>
    </row>
    <row r="311932" spans="2:6" ht="15" customHeight="1" x14ac:dyDescent="0.25">
      <c r="B311932" s="45"/>
      <c r="C311932" s="46"/>
      <c r="D311932" s="47"/>
      <c r="E311932" s="48"/>
      <c r="F311932" s="48"/>
    </row>
    <row r="311933" spans="2:6" ht="15" customHeight="1" x14ac:dyDescent="0.25">
      <c r="B311933" s="45"/>
      <c r="C311933" s="46"/>
      <c r="D311933" s="47"/>
      <c r="E311933" s="48"/>
      <c r="F311933" s="48"/>
    </row>
    <row r="311934" spans="2:6" ht="15" customHeight="1" x14ac:dyDescent="0.25">
      <c r="B311934" s="45"/>
      <c r="C311934" s="46"/>
      <c r="D311934" s="47"/>
      <c r="E311934" s="48"/>
      <c r="F311934" s="48"/>
    </row>
    <row r="311935" spans="2:6" ht="15" customHeight="1" x14ac:dyDescent="0.25">
      <c r="B311935" s="45"/>
      <c r="C311935" s="46"/>
      <c r="D311935" s="47"/>
      <c r="E311935" s="48"/>
      <c r="F311935" s="48"/>
    </row>
    <row r="311936" spans="2:6" ht="15" customHeight="1" x14ac:dyDescent="0.25">
      <c r="B311936" s="45"/>
      <c r="C311936" s="46"/>
      <c r="D311936" s="47"/>
      <c r="E311936" s="48"/>
      <c r="F311936" s="48"/>
    </row>
    <row r="311937" spans="2:6" ht="15" customHeight="1" x14ac:dyDescent="0.25">
      <c r="B311937" s="45"/>
      <c r="C311937" s="46"/>
      <c r="D311937" s="47"/>
      <c r="E311937" s="48"/>
      <c r="F311937" s="48"/>
    </row>
    <row r="311938" spans="2:6" ht="15" customHeight="1" x14ac:dyDescent="0.25">
      <c r="B311938" s="45"/>
      <c r="C311938" s="46"/>
      <c r="D311938" s="47"/>
      <c r="E311938" s="48"/>
      <c r="F311938" s="48"/>
    </row>
    <row r="311939" spans="2:6" ht="15" customHeight="1" x14ac:dyDescent="0.25">
      <c r="B311939" s="45"/>
      <c r="C311939" s="46"/>
      <c r="D311939" s="47"/>
      <c r="E311939" s="48"/>
      <c r="F311939" s="48"/>
    </row>
    <row r="311940" spans="2:6" ht="15" customHeight="1" x14ac:dyDescent="0.25">
      <c r="B311940" s="45"/>
      <c r="C311940" s="46"/>
      <c r="D311940" s="47"/>
      <c r="E311940" s="48"/>
      <c r="F311940" s="48"/>
    </row>
    <row r="311941" spans="2:6" ht="15" customHeight="1" x14ac:dyDescent="0.25">
      <c r="B311941" s="45"/>
      <c r="C311941" s="46"/>
      <c r="D311941" s="47"/>
      <c r="E311941" s="48"/>
      <c r="F311941" s="48"/>
    </row>
    <row r="311942" spans="2:6" ht="15" customHeight="1" x14ac:dyDescent="0.25">
      <c r="B311942" s="45"/>
      <c r="C311942" s="46"/>
      <c r="D311942" s="47"/>
      <c r="E311942" s="48"/>
      <c r="F311942" s="48"/>
    </row>
    <row r="311943" spans="2:6" ht="15" customHeight="1" x14ac:dyDescent="0.25">
      <c r="B311943" s="45"/>
      <c r="C311943" s="46"/>
      <c r="D311943" s="47"/>
      <c r="E311943" s="48"/>
      <c r="F311943" s="48"/>
    </row>
    <row r="311944" spans="2:6" ht="15" customHeight="1" x14ac:dyDescent="0.25">
      <c r="B311944" s="45"/>
      <c r="C311944" s="46"/>
      <c r="D311944" s="47"/>
      <c r="E311944" s="48"/>
      <c r="F311944" s="48"/>
    </row>
    <row r="311945" spans="2:6" ht="15" customHeight="1" x14ac:dyDescent="0.25">
      <c r="B311945" s="45"/>
      <c r="C311945" s="46"/>
      <c r="D311945" s="47"/>
      <c r="E311945" s="48"/>
      <c r="F311945" s="48"/>
    </row>
    <row r="311946" spans="2:6" ht="15" customHeight="1" x14ac:dyDescent="0.25">
      <c r="B311946" s="45"/>
      <c r="C311946" s="46"/>
      <c r="D311946" s="47"/>
      <c r="E311946" s="48"/>
      <c r="F311946" s="48"/>
    </row>
    <row r="311947" spans="2:6" ht="15" customHeight="1" x14ac:dyDescent="0.25">
      <c r="B311947" s="45"/>
      <c r="C311947" s="46"/>
      <c r="D311947" s="47"/>
      <c r="E311947" s="48"/>
      <c r="F311947" s="48"/>
    </row>
    <row r="311948" spans="2:6" ht="15" customHeight="1" x14ac:dyDescent="0.25">
      <c r="B311948" s="45"/>
      <c r="C311948" s="46"/>
      <c r="D311948" s="47"/>
      <c r="E311948" s="48"/>
      <c r="F311948" s="48"/>
    </row>
    <row r="311949" spans="2:6" ht="15" customHeight="1" x14ac:dyDescent="0.25">
      <c r="B311949" s="45"/>
      <c r="C311949" s="46"/>
      <c r="D311949" s="47"/>
      <c r="E311949" s="48"/>
      <c r="F311949" s="48"/>
    </row>
    <row r="311950" spans="2:6" ht="15" customHeight="1" x14ac:dyDescent="0.25">
      <c r="B311950" s="45"/>
      <c r="C311950" s="46"/>
      <c r="D311950" s="47"/>
      <c r="E311950" s="48"/>
      <c r="F311950" s="48"/>
    </row>
    <row r="311951" spans="2:6" ht="15" customHeight="1" x14ac:dyDescent="0.25">
      <c r="B311951" s="45"/>
      <c r="C311951" s="46"/>
      <c r="D311951" s="47"/>
      <c r="E311951" s="48"/>
      <c r="F311951" s="48"/>
    </row>
    <row r="311952" spans="2:6" ht="15" customHeight="1" x14ac:dyDescent="0.25">
      <c r="B311952" s="45"/>
      <c r="C311952" s="46"/>
      <c r="D311952" s="47"/>
      <c r="E311952" s="48"/>
      <c r="F311952" s="48"/>
    </row>
    <row r="311953" spans="2:6" ht="15" customHeight="1" x14ac:dyDescent="0.25">
      <c r="B311953" s="45"/>
      <c r="C311953" s="46"/>
      <c r="D311953" s="47"/>
      <c r="E311953" s="48"/>
      <c r="F311953" s="48"/>
    </row>
    <row r="311954" spans="2:6" ht="15" customHeight="1" x14ac:dyDescent="0.25">
      <c r="B311954" s="45"/>
      <c r="C311954" s="46"/>
      <c r="D311954" s="47"/>
      <c r="E311954" s="48"/>
      <c r="F311954" s="48"/>
    </row>
    <row r="311955" spans="2:6" ht="15" customHeight="1" x14ac:dyDescent="0.25">
      <c r="B311955" s="45"/>
      <c r="C311955" s="46"/>
      <c r="D311955" s="47"/>
      <c r="E311955" s="48"/>
      <c r="F311955" s="48"/>
    </row>
    <row r="311956" spans="2:6" ht="15" customHeight="1" x14ac:dyDescent="0.25">
      <c r="B311956" s="45"/>
      <c r="C311956" s="46"/>
      <c r="D311956" s="47"/>
      <c r="E311956" s="48"/>
      <c r="F311956" s="48"/>
    </row>
    <row r="311957" spans="2:6" ht="15" customHeight="1" x14ac:dyDescent="0.25">
      <c r="B311957" s="45"/>
      <c r="C311957" s="46"/>
      <c r="D311957" s="47"/>
      <c r="E311957" s="48"/>
      <c r="F311957" s="48"/>
    </row>
    <row r="311958" spans="2:6" ht="15" customHeight="1" x14ac:dyDescent="0.25">
      <c r="B311958" s="45"/>
      <c r="C311958" s="46"/>
      <c r="D311958" s="47"/>
      <c r="E311958" s="48"/>
      <c r="F311958" s="48"/>
    </row>
    <row r="311959" spans="2:6" ht="15" customHeight="1" x14ac:dyDescent="0.25">
      <c r="B311959" s="45"/>
      <c r="C311959" s="46"/>
      <c r="D311959" s="47"/>
      <c r="E311959" s="48"/>
      <c r="F311959" s="48"/>
    </row>
    <row r="311960" spans="2:6" ht="15" customHeight="1" x14ac:dyDescent="0.25">
      <c r="B311960" s="45"/>
      <c r="C311960" s="46"/>
      <c r="D311960" s="47"/>
      <c r="E311960" s="48"/>
      <c r="F311960" s="48"/>
    </row>
    <row r="311961" spans="2:6" ht="15" customHeight="1" x14ac:dyDescent="0.25">
      <c r="B311961" s="45"/>
      <c r="C311961" s="46"/>
      <c r="D311961" s="47"/>
      <c r="E311961" s="48"/>
      <c r="F311961" s="48"/>
    </row>
    <row r="311962" spans="2:6" ht="15" customHeight="1" x14ac:dyDescent="0.25">
      <c r="B311962" s="45"/>
      <c r="C311962" s="46"/>
      <c r="D311962" s="47"/>
      <c r="E311962" s="48"/>
      <c r="F311962" s="48"/>
    </row>
    <row r="311963" spans="2:6" ht="15" customHeight="1" x14ac:dyDescent="0.25">
      <c r="B311963" s="45"/>
      <c r="C311963" s="46"/>
      <c r="D311963" s="47"/>
      <c r="E311963" s="48"/>
      <c r="F311963" s="48"/>
    </row>
    <row r="311964" spans="2:6" ht="15" customHeight="1" x14ac:dyDescent="0.25">
      <c r="B311964" s="45"/>
      <c r="C311964" s="46"/>
      <c r="D311964" s="47"/>
      <c r="E311964" s="48"/>
      <c r="F311964" s="48"/>
    </row>
    <row r="311965" spans="2:6" ht="15" customHeight="1" x14ac:dyDescent="0.25">
      <c r="B311965" s="45"/>
      <c r="C311965" s="46"/>
      <c r="D311965" s="47"/>
      <c r="E311965" s="48"/>
      <c r="F311965" s="48"/>
    </row>
    <row r="311966" spans="2:6" ht="15" customHeight="1" x14ac:dyDescent="0.25">
      <c r="B311966" s="45"/>
      <c r="C311966" s="46"/>
      <c r="D311966" s="47"/>
      <c r="E311966" s="48"/>
      <c r="F311966" s="48"/>
    </row>
    <row r="311967" spans="2:6" ht="15" customHeight="1" x14ac:dyDescent="0.25">
      <c r="B311967" s="45"/>
      <c r="C311967" s="46"/>
      <c r="D311967" s="47"/>
      <c r="E311967" s="48"/>
      <c r="F311967" s="48"/>
    </row>
    <row r="311968" spans="2:6" ht="15" customHeight="1" x14ac:dyDescent="0.25">
      <c r="B311968" s="45"/>
      <c r="C311968" s="46"/>
      <c r="D311968" s="47"/>
      <c r="E311968" s="48"/>
      <c r="F311968" s="48"/>
    </row>
    <row r="311969" spans="2:6" ht="15" customHeight="1" x14ac:dyDescent="0.25">
      <c r="B311969" s="45"/>
      <c r="C311969" s="46"/>
      <c r="D311969" s="47"/>
      <c r="E311969" s="48"/>
      <c r="F311969" s="48"/>
    </row>
    <row r="311970" spans="2:6" ht="15" customHeight="1" x14ac:dyDescent="0.25">
      <c r="B311970" s="45"/>
      <c r="C311970" s="46"/>
      <c r="D311970" s="47"/>
      <c r="E311970" s="48"/>
      <c r="F311970" s="48"/>
    </row>
    <row r="311971" spans="2:6" ht="15" customHeight="1" x14ac:dyDescent="0.25">
      <c r="B311971" s="45"/>
      <c r="C311971" s="46"/>
      <c r="D311971" s="47"/>
      <c r="E311971" s="48"/>
      <c r="F311971" s="48"/>
    </row>
    <row r="311972" spans="2:6" ht="15" customHeight="1" x14ac:dyDescent="0.25">
      <c r="B311972" s="45"/>
      <c r="C311972" s="46"/>
      <c r="D311972" s="47"/>
      <c r="E311972" s="48"/>
      <c r="F311972" s="48"/>
    </row>
    <row r="311973" spans="2:6" ht="15" customHeight="1" x14ac:dyDescent="0.25">
      <c r="B311973" s="45"/>
      <c r="C311973" s="46"/>
      <c r="D311973" s="47"/>
      <c r="E311973" s="48"/>
      <c r="F311973" s="48"/>
    </row>
    <row r="311974" spans="2:6" ht="15" customHeight="1" x14ac:dyDescent="0.25">
      <c r="B311974" s="45"/>
      <c r="C311974" s="46"/>
      <c r="D311974" s="47"/>
      <c r="E311974" s="48"/>
      <c r="F311974" s="48"/>
    </row>
    <row r="311975" spans="2:6" ht="15" customHeight="1" x14ac:dyDescent="0.25">
      <c r="B311975" s="45"/>
      <c r="C311975" s="46"/>
      <c r="D311975" s="47"/>
      <c r="E311975" s="48"/>
      <c r="F311975" s="48"/>
    </row>
    <row r="311976" spans="2:6" ht="15" customHeight="1" x14ac:dyDescent="0.25">
      <c r="B311976" s="45"/>
      <c r="C311976" s="46"/>
      <c r="D311976" s="47"/>
      <c r="E311976" s="48"/>
      <c r="F311976" s="48"/>
    </row>
    <row r="311977" spans="2:6" ht="15" customHeight="1" x14ac:dyDescent="0.25">
      <c r="B311977" s="45"/>
      <c r="C311977" s="46"/>
      <c r="D311977" s="47"/>
      <c r="E311977" s="48"/>
      <c r="F311977" s="48"/>
    </row>
    <row r="311978" spans="2:6" ht="15" customHeight="1" x14ac:dyDescent="0.25">
      <c r="B311978" s="45"/>
      <c r="C311978" s="46"/>
      <c r="D311978" s="47"/>
      <c r="E311978" s="48"/>
      <c r="F311978" s="48"/>
    </row>
    <row r="311979" spans="2:6" ht="15" customHeight="1" x14ac:dyDescent="0.25">
      <c r="B311979" s="45"/>
      <c r="C311979" s="46"/>
      <c r="D311979" s="47"/>
      <c r="E311979" s="48"/>
      <c r="F311979" s="48"/>
    </row>
    <row r="311980" spans="2:6" ht="15" customHeight="1" x14ac:dyDescent="0.25">
      <c r="B311980" s="45"/>
      <c r="C311980" s="46"/>
      <c r="D311980" s="47"/>
      <c r="E311980" s="48"/>
      <c r="F311980" s="48"/>
    </row>
    <row r="311981" spans="2:6" ht="15" customHeight="1" x14ac:dyDescent="0.25">
      <c r="B311981" s="45"/>
      <c r="C311981" s="46"/>
      <c r="D311981" s="47"/>
      <c r="E311981" s="48"/>
      <c r="F311981" s="48"/>
    </row>
    <row r="311982" spans="2:6" ht="15" customHeight="1" x14ac:dyDescent="0.25">
      <c r="B311982" s="45"/>
      <c r="C311982" s="46"/>
      <c r="D311982" s="47"/>
      <c r="E311982" s="48"/>
      <c r="F311982" s="48"/>
    </row>
    <row r="311983" spans="2:6" ht="15" customHeight="1" x14ac:dyDescent="0.25">
      <c r="B311983" s="45"/>
      <c r="C311983" s="46"/>
      <c r="D311983" s="47"/>
      <c r="E311983" s="48"/>
      <c r="F311983" s="48"/>
    </row>
    <row r="311984" spans="2:6" ht="15" customHeight="1" x14ac:dyDescent="0.25">
      <c r="B311984" s="45"/>
      <c r="C311984" s="46"/>
      <c r="D311984" s="47"/>
      <c r="E311984" s="48"/>
      <c r="F311984" s="48"/>
    </row>
    <row r="311985" spans="2:6" ht="15" customHeight="1" x14ac:dyDescent="0.25">
      <c r="B311985" s="45"/>
      <c r="C311985" s="46"/>
      <c r="D311985" s="47"/>
      <c r="E311985" s="48"/>
      <c r="F311985" s="48"/>
    </row>
    <row r="311986" spans="2:6" ht="15" customHeight="1" x14ac:dyDescent="0.25">
      <c r="B311986" s="45"/>
      <c r="C311986" s="46"/>
      <c r="D311986" s="47"/>
      <c r="E311986" s="48"/>
      <c r="F311986" s="48"/>
    </row>
    <row r="311987" spans="2:6" ht="15" customHeight="1" x14ac:dyDescent="0.25">
      <c r="B311987" s="45"/>
      <c r="C311987" s="46"/>
      <c r="D311987" s="47"/>
      <c r="E311987" s="48"/>
      <c r="F311987" s="48"/>
    </row>
    <row r="311988" spans="2:6" ht="15" customHeight="1" x14ac:dyDescent="0.25">
      <c r="B311988" s="45"/>
      <c r="C311988" s="46"/>
      <c r="D311988" s="47"/>
      <c r="E311988" s="48"/>
      <c r="F311988" s="48"/>
    </row>
    <row r="311989" spans="2:6" ht="15" customHeight="1" x14ac:dyDescent="0.25">
      <c r="B311989" s="45"/>
      <c r="C311989" s="46"/>
      <c r="D311989" s="47"/>
      <c r="E311989" s="48"/>
      <c r="F311989" s="48"/>
    </row>
    <row r="311990" spans="2:6" ht="15" customHeight="1" x14ac:dyDescent="0.25">
      <c r="B311990" s="45"/>
      <c r="C311990" s="46"/>
      <c r="D311990" s="47"/>
      <c r="E311990" s="48"/>
      <c r="F311990" s="48"/>
    </row>
    <row r="311991" spans="2:6" ht="15" customHeight="1" x14ac:dyDescent="0.25">
      <c r="B311991" s="45"/>
      <c r="C311991" s="46"/>
      <c r="D311991" s="47"/>
      <c r="E311991" s="48"/>
      <c r="F311991" s="48"/>
    </row>
    <row r="311992" spans="2:6" ht="15" customHeight="1" x14ac:dyDescent="0.25">
      <c r="B311992" s="45"/>
      <c r="C311992" s="46"/>
      <c r="D311992" s="47"/>
      <c r="E311992" s="48"/>
      <c r="F311992" s="48"/>
    </row>
    <row r="311993" spans="2:6" ht="15" customHeight="1" x14ac:dyDescent="0.25">
      <c r="B311993" s="45"/>
      <c r="C311993" s="46"/>
      <c r="D311993" s="47"/>
      <c r="E311993" s="48"/>
      <c r="F311993" s="48"/>
    </row>
    <row r="311994" spans="2:6" ht="15" customHeight="1" x14ac:dyDescent="0.25">
      <c r="B311994" s="45"/>
      <c r="C311994" s="46"/>
      <c r="D311994" s="47"/>
      <c r="E311994" s="48"/>
      <c r="F311994" s="48"/>
    </row>
    <row r="311995" spans="2:6" ht="15" customHeight="1" x14ac:dyDescent="0.25">
      <c r="B311995" s="45"/>
      <c r="C311995" s="46"/>
      <c r="D311995" s="47"/>
      <c r="E311995" s="48"/>
      <c r="F311995" s="48"/>
    </row>
    <row r="311996" spans="2:6" ht="15" customHeight="1" x14ac:dyDescent="0.25">
      <c r="B311996" s="45"/>
      <c r="C311996" s="46"/>
      <c r="D311996" s="47"/>
      <c r="E311996" s="48"/>
      <c r="F311996" s="48"/>
    </row>
    <row r="311997" spans="2:6" ht="15" customHeight="1" x14ac:dyDescent="0.25">
      <c r="B311997" s="45"/>
      <c r="C311997" s="46"/>
      <c r="D311997" s="47"/>
      <c r="E311997" s="48"/>
      <c r="F311997" s="48"/>
    </row>
    <row r="311998" spans="2:6" ht="15" customHeight="1" x14ac:dyDescent="0.25">
      <c r="B311998" s="45"/>
      <c r="C311998" s="46"/>
      <c r="D311998" s="47"/>
      <c r="E311998" s="48"/>
      <c r="F311998" s="48"/>
    </row>
    <row r="311999" spans="2:6" ht="15" customHeight="1" x14ac:dyDescent="0.25">
      <c r="B311999" s="45"/>
      <c r="C311999" s="46"/>
      <c r="D311999" s="47"/>
      <c r="E311999" s="48"/>
      <c r="F311999" s="48"/>
    </row>
    <row r="312000" spans="2:6" ht="15" customHeight="1" x14ac:dyDescent="0.25">
      <c r="B312000" s="45"/>
      <c r="C312000" s="46"/>
      <c r="D312000" s="47"/>
      <c r="E312000" s="48"/>
      <c r="F312000" s="48"/>
    </row>
    <row r="312001" spans="2:6" ht="15" customHeight="1" x14ac:dyDescent="0.25">
      <c r="B312001" s="45"/>
      <c r="C312001" s="46"/>
      <c r="D312001" s="47"/>
      <c r="E312001" s="48"/>
      <c r="F312001" s="48"/>
    </row>
    <row r="312002" spans="2:6" ht="15" customHeight="1" x14ac:dyDescent="0.25">
      <c r="B312002" s="45"/>
      <c r="C312002" s="46"/>
      <c r="D312002" s="47"/>
      <c r="E312002" s="48"/>
      <c r="F312002" s="48"/>
    </row>
    <row r="312003" spans="2:6" ht="15" customHeight="1" x14ac:dyDescent="0.25">
      <c r="B312003" s="45"/>
      <c r="C312003" s="46"/>
      <c r="D312003" s="47"/>
      <c r="E312003" s="48"/>
      <c r="F312003" s="48"/>
    </row>
    <row r="312004" spans="2:6" ht="15" customHeight="1" x14ac:dyDescent="0.25">
      <c r="B312004" s="45"/>
      <c r="C312004" s="46"/>
      <c r="D312004" s="47"/>
      <c r="E312004" s="48"/>
      <c r="F312004" s="48"/>
    </row>
    <row r="312005" spans="2:6" ht="15" customHeight="1" x14ac:dyDescent="0.25">
      <c r="B312005" s="45"/>
      <c r="C312005" s="46"/>
      <c r="D312005" s="47"/>
      <c r="E312005" s="48"/>
      <c r="F312005" s="48"/>
    </row>
    <row r="312006" spans="2:6" ht="15" customHeight="1" x14ac:dyDescent="0.25">
      <c r="B312006" s="45"/>
      <c r="C312006" s="46"/>
      <c r="D312006" s="47"/>
      <c r="E312006" s="48"/>
      <c r="F312006" s="48"/>
    </row>
    <row r="312007" spans="2:6" ht="15" customHeight="1" x14ac:dyDescent="0.25">
      <c r="B312007" s="45"/>
      <c r="C312007" s="46"/>
      <c r="D312007" s="47"/>
      <c r="E312007" s="48"/>
      <c r="F312007" s="48"/>
    </row>
    <row r="312008" spans="2:6" ht="15" customHeight="1" x14ac:dyDescent="0.25">
      <c r="B312008" s="45"/>
      <c r="C312008" s="46"/>
      <c r="D312008" s="47"/>
      <c r="E312008" s="48"/>
      <c r="F312008" s="48"/>
    </row>
    <row r="312009" spans="2:6" ht="15" customHeight="1" x14ac:dyDescent="0.25">
      <c r="B312009" s="45"/>
      <c r="C312009" s="46"/>
      <c r="D312009" s="47"/>
      <c r="E312009" s="48"/>
      <c r="F312009" s="48"/>
    </row>
    <row r="312010" spans="2:6" ht="15" customHeight="1" x14ac:dyDescent="0.25">
      <c r="B312010" s="45"/>
      <c r="C312010" s="46"/>
      <c r="D312010" s="47"/>
      <c r="E312010" s="48"/>
      <c r="F312010" s="48"/>
    </row>
    <row r="312011" spans="2:6" ht="15" customHeight="1" x14ac:dyDescent="0.25">
      <c r="B312011" s="45"/>
      <c r="C312011" s="46"/>
      <c r="D312011" s="47"/>
      <c r="E312011" s="48"/>
      <c r="F312011" s="48"/>
    </row>
    <row r="312012" spans="2:6" ht="15" customHeight="1" x14ac:dyDescent="0.25">
      <c r="B312012" s="45"/>
      <c r="C312012" s="46"/>
      <c r="D312012" s="47"/>
      <c r="E312012" s="48"/>
      <c r="F312012" s="48"/>
    </row>
    <row r="312013" spans="2:6" ht="15" customHeight="1" x14ac:dyDescent="0.25">
      <c r="B312013" s="45"/>
      <c r="C312013" s="46"/>
      <c r="D312013" s="47"/>
      <c r="E312013" s="48"/>
      <c r="F312013" s="48"/>
    </row>
    <row r="312014" spans="2:6" ht="15" customHeight="1" x14ac:dyDescent="0.25">
      <c r="B312014" s="45"/>
      <c r="C312014" s="46"/>
      <c r="D312014" s="47"/>
      <c r="E312014" s="48"/>
      <c r="F312014" s="48"/>
    </row>
    <row r="312015" spans="2:6" ht="15" customHeight="1" x14ac:dyDescent="0.25">
      <c r="B312015" s="45"/>
      <c r="C312015" s="46"/>
      <c r="D312015" s="47"/>
      <c r="E312015" s="48"/>
      <c r="F312015" s="48"/>
    </row>
    <row r="312016" spans="2:6" ht="15" customHeight="1" x14ac:dyDescent="0.25">
      <c r="B312016" s="45"/>
      <c r="C312016" s="46"/>
      <c r="D312016" s="47"/>
      <c r="E312016" s="48"/>
      <c r="F312016" s="48"/>
    </row>
    <row r="312017" spans="2:6" ht="15" customHeight="1" x14ac:dyDescent="0.25">
      <c r="B312017" s="45"/>
      <c r="C312017" s="46"/>
      <c r="D312017" s="47"/>
      <c r="E312017" s="48"/>
      <c r="F312017" s="48"/>
    </row>
    <row r="312018" spans="2:6" ht="15" customHeight="1" x14ac:dyDescent="0.25">
      <c r="B312018" s="45"/>
      <c r="C312018" s="46"/>
      <c r="D312018" s="47"/>
      <c r="E312018" s="48"/>
      <c r="F312018" s="48"/>
    </row>
    <row r="312019" spans="2:6" ht="15" customHeight="1" x14ac:dyDescent="0.25">
      <c r="B312019" s="45"/>
      <c r="C312019" s="46"/>
      <c r="D312019" s="47"/>
      <c r="E312019" s="48"/>
      <c r="F312019" s="48"/>
    </row>
    <row r="312020" spans="2:6" ht="15" customHeight="1" x14ac:dyDescent="0.25">
      <c r="B312020" s="45"/>
      <c r="C312020" s="46"/>
      <c r="D312020" s="47"/>
      <c r="E312020" s="48"/>
      <c r="F312020" s="48"/>
    </row>
    <row r="312021" spans="2:6" ht="15" customHeight="1" x14ac:dyDescent="0.25">
      <c r="B312021" s="45"/>
      <c r="C312021" s="46"/>
      <c r="D312021" s="47"/>
      <c r="E312021" s="48"/>
      <c r="F312021" s="48"/>
    </row>
    <row r="312022" spans="2:6" ht="15" customHeight="1" x14ac:dyDescent="0.25">
      <c r="B312022" s="45"/>
      <c r="C312022" s="46"/>
      <c r="D312022" s="47"/>
      <c r="E312022" s="48"/>
      <c r="F312022" s="48"/>
    </row>
    <row r="312023" spans="2:6" ht="15" customHeight="1" x14ac:dyDescent="0.25">
      <c r="B312023" s="45"/>
      <c r="C312023" s="46"/>
      <c r="D312023" s="47"/>
      <c r="E312023" s="48"/>
      <c r="F312023" s="48"/>
    </row>
    <row r="312024" spans="2:6" ht="15" customHeight="1" x14ac:dyDescent="0.25">
      <c r="B312024" s="45"/>
      <c r="C312024" s="46"/>
      <c r="D312024" s="47"/>
      <c r="E312024" s="48"/>
      <c r="F312024" s="48"/>
    </row>
    <row r="312025" spans="2:6" ht="15" customHeight="1" x14ac:dyDescent="0.25">
      <c r="B312025" s="45"/>
      <c r="C312025" s="46"/>
      <c r="D312025" s="47"/>
      <c r="E312025" s="48"/>
      <c r="F312025" s="48"/>
    </row>
    <row r="312026" spans="2:6" ht="15" customHeight="1" x14ac:dyDescent="0.25">
      <c r="B312026" s="45"/>
      <c r="C312026" s="46"/>
      <c r="D312026" s="47"/>
      <c r="E312026" s="48"/>
      <c r="F312026" s="48"/>
    </row>
    <row r="312027" spans="2:6" ht="15" customHeight="1" x14ac:dyDescent="0.25">
      <c r="B312027" s="45"/>
      <c r="C312027" s="46"/>
      <c r="D312027" s="47"/>
      <c r="E312027" s="48"/>
      <c r="F312027" s="48"/>
    </row>
    <row r="312028" spans="2:6" ht="15" customHeight="1" x14ac:dyDescent="0.25">
      <c r="B312028" s="45"/>
      <c r="C312028" s="46"/>
      <c r="D312028" s="47"/>
      <c r="E312028" s="48"/>
      <c r="F312028" s="48"/>
    </row>
    <row r="312029" spans="2:6" ht="15" customHeight="1" x14ac:dyDescent="0.25">
      <c r="B312029" s="45"/>
      <c r="C312029" s="46"/>
      <c r="D312029" s="47"/>
      <c r="E312029" s="48"/>
      <c r="F312029" s="48"/>
    </row>
    <row r="312030" spans="2:6" ht="15" customHeight="1" x14ac:dyDescent="0.25">
      <c r="B312030" s="45"/>
      <c r="C312030" s="46"/>
      <c r="D312030" s="47"/>
      <c r="E312030" s="48"/>
      <c r="F312030" s="48"/>
    </row>
    <row r="312031" spans="2:6" ht="15" customHeight="1" x14ac:dyDescent="0.25">
      <c r="B312031" s="45"/>
      <c r="C312031" s="46"/>
      <c r="D312031" s="47"/>
      <c r="E312031" s="48"/>
      <c r="F312031" s="48"/>
    </row>
    <row r="312032" spans="2:6" ht="15" customHeight="1" x14ac:dyDescent="0.25">
      <c r="B312032" s="45"/>
      <c r="C312032" s="46"/>
      <c r="D312032" s="47"/>
      <c r="E312032" s="48"/>
      <c r="F312032" s="48"/>
    </row>
    <row r="312033" spans="2:6" ht="15" customHeight="1" x14ac:dyDescent="0.25">
      <c r="B312033" s="45"/>
      <c r="C312033" s="46"/>
      <c r="D312033" s="47"/>
      <c r="E312033" s="48"/>
      <c r="F312033" s="48"/>
    </row>
    <row r="312034" spans="2:6" ht="15" customHeight="1" x14ac:dyDescent="0.25">
      <c r="B312034" s="45"/>
      <c r="C312034" s="46"/>
      <c r="D312034" s="47"/>
      <c r="E312034" s="48"/>
      <c r="F312034" s="48"/>
    </row>
    <row r="312035" spans="2:6" ht="15" customHeight="1" x14ac:dyDescent="0.25">
      <c r="B312035" s="45"/>
      <c r="C312035" s="46"/>
      <c r="D312035" s="47"/>
      <c r="E312035" s="48"/>
      <c r="F312035" s="48"/>
    </row>
    <row r="312036" spans="2:6" ht="15" customHeight="1" x14ac:dyDescent="0.25">
      <c r="B312036" s="45"/>
      <c r="C312036" s="46"/>
      <c r="D312036" s="47"/>
      <c r="E312036" s="48"/>
      <c r="F312036" s="48"/>
    </row>
    <row r="312037" spans="2:6" ht="15" customHeight="1" x14ac:dyDescent="0.25">
      <c r="B312037" s="45"/>
      <c r="C312037" s="46"/>
      <c r="D312037" s="47"/>
      <c r="E312037" s="48"/>
      <c r="F312037" s="48"/>
    </row>
    <row r="312038" spans="2:6" ht="15" customHeight="1" x14ac:dyDescent="0.25">
      <c r="B312038" s="45"/>
      <c r="C312038" s="46"/>
      <c r="D312038" s="47"/>
      <c r="E312038" s="48"/>
      <c r="F312038" s="48"/>
    </row>
    <row r="312039" spans="2:6" ht="15" customHeight="1" x14ac:dyDescent="0.25">
      <c r="B312039" s="45"/>
      <c r="C312039" s="46"/>
      <c r="D312039" s="47"/>
      <c r="E312039" s="48"/>
      <c r="F312039" s="48"/>
    </row>
    <row r="312040" spans="2:6" ht="15" customHeight="1" x14ac:dyDescent="0.25">
      <c r="B312040" s="45"/>
      <c r="C312040" s="46"/>
      <c r="D312040" s="47"/>
      <c r="E312040" s="48"/>
      <c r="F312040" s="48"/>
    </row>
    <row r="312041" spans="2:6" ht="15" customHeight="1" x14ac:dyDescent="0.25">
      <c r="B312041" s="45"/>
      <c r="C312041" s="46"/>
      <c r="D312041" s="47"/>
      <c r="E312041" s="48"/>
      <c r="F312041" s="48"/>
    </row>
    <row r="312042" spans="2:6" ht="15" customHeight="1" x14ac:dyDescent="0.25">
      <c r="B312042" s="45"/>
      <c r="C312042" s="46"/>
      <c r="D312042" s="47"/>
      <c r="E312042" s="48"/>
      <c r="F312042" s="48"/>
    </row>
    <row r="312043" spans="2:6" ht="15" customHeight="1" x14ac:dyDescent="0.25">
      <c r="B312043" s="45"/>
      <c r="C312043" s="46"/>
      <c r="D312043" s="47"/>
      <c r="E312043" s="48"/>
      <c r="F312043" s="48"/>
    </row>
    <row r="312044" spans="2:6" ht="15" customHeight="1" x14ac:dyDescent="0.25">
      <c r="B312044" s="45"/>
      <c r="C312044" s="46"/>
      <c r="D312044" s="47"/>
      <c r="E312044" s="48"/>
      <c r="F312044" s="48"/>
    </row>
    <row r="312045" spans="2:6" ht="15" customHeight="1" x14ac:dyDescent="0.25">
      <c r="B312045" s="45"/>
      <c r="C312045" s="46"/>
      <c r="D312045" s="47"/>
      <c r="E312045" s="48"/>
      <c r="F312045" s="48"/>
    </row>
    <row r="312046" spans="2:6" ht="15" customHeight="1" x14ac:dyDescent="0.25">
      <c r="B312046" s="45"/>
      <c r="C312046" s="46"/>
      <c r="D312046" s="47"/>
      <c r="E312046" s="48"/>
      <c r="F312046" s="48"/>
    </row>
    <row r="312047" spans="2:6" ht="15" customHeight="1" x14ac:dyDescent="0.25">
      <c r="B312047" s="45"/>
      <c r="C312047" s="46"/>
      <c r="D312047" s="47"/>
      <c r="E312047" s="48"/>
      <c r="F312047" s="48"/>
    </row>
    <row r="312048" spans="2:6" ht="15" customHeight="1" x14ac:dyDescent="0.25">
      <c r="B312048" s="45"/>
      <c r="C312048" s="46"/>
      <c r="D312048" s="47"/>
      <c r="E312048" s="48"/>
      <c r="F312048" s="48"/>
    </row>
    <row r="312049" spans="2:6" ht="15" customHeight="1" x14ac:dyDescent="0.25">
      <c r="B312049" s="45"/>
      <c r="C312049" s="46"/>
      <c r="D312049" s="47"/>
      <c r="E312049" s="48"/>
      <c r="F312049" s="48"/>
    </row>
    <row r="312050" spans="2:6" ht="15" customHeight="1" x14ac:dyDescent="0.25">
      <c r="B312050" s="45"/>
      <c r="C312050" s="46"/>
      <c r="D312050" s="47"/>
      <c r="E312050" s="48"/>
      <c r="F312050" s="48"/>
    </row>
    <row r="312051" spans="2:6" ht="15" customHeight="1" x14ac:dyDescent="0.25">
      <c r="B312051" s="45"/>
      <c r="C312051" s="46"/>
      <c r="D312051" s="47"/>
      <c r="E312051" s="48"/>
      <c r="F312051" s="48"/>
    </row>
    <row r="312052" spans="2:6" ht="15" customHeight="1" x14ac:dyDescent="0.25">
      <c r="B312052" s="45"/>
      <c r="C312052" s="46"/>
      <c r="D312052" s="47"/>
      <c r="E312052" s="48"/>
      <c r="F312052" s="48"/>
    </row>
    <row r="312053" spans="2:6" ht="15" customHeight="1" x14ac:dyDescent="0.25">
      <c r="B312053" s="45"/>
      <c r="C312053" s="46"/>
      <c r="D312053" s="47"/>
      <c r="E312053" s="48"/>
      <c r="F312053" s="48"/>
    </row>
    <row r="312054" spans="2:6" ht="15" customHeight="1" x14ac:dyDescent="0.25">
      <c r="B312054" s="45"/>
      <c r="C312054" s="46"/>
      <c r="D312054" s="47"/>
      <c r="E312054" s="48"/>
      <c r="F312054" s="48"/>
    </row>
    <row r="312055" spans="2:6" ht="15" customHeight="1" x14ac:dyDescent="0.25">
      <c r="B312055" s="45"/>
      <c r="C312055" s="46"/>
      <c r="D312055" s="47"/>
      <c r="E312055" s="48"/>
      <c r="F312055" s="48"/>
    </row>
    <row r="312056" spans="2:6" ht="15" customHeight="1" x14ac:dyDescent="0.25">
      <c r="B312056" s="45"/>
      <c r="C312056" s="46"/>
      <c r="D312056" s="47"/>
      <c r="E312056" s="48"/>
      <c r="F312056" s="48"/>
    </row>
    <row r="312057" spans="2:6" ht="15" customHeight="1" x14ac:dyDescent="0.25">
      <c r="B312057" s="45"/>
      <c r="C312057" s="46"/>
      <c r="D312057" s="47"/>
      <c r="E312057" s="48"/>
      <c r="F312057" s="48"/>
    </row>
    <row r="312058" spans="2:6" ht="15" customHeight="1" x14ac:dyDescent="0.25">
      <c r="B312058" s="45"/>
      <c r="C312058" s="46"/>
      <c r="D312058" s="47"/>
      <c r="E312058" s="48"/>
      <c r="F312058" s="48"/>
    </row>
    <row r="312059" spans="2:6" ht="15" customHeight="1" x14ac:dyDescent="0.25">
      <c r="B312059" s="45"/>
      <c r="C312059" s="46"/>
      <c r="D312059" s="47"/>
      <c r="E312059" s="48"/>
      <c r="F312059" s="48"/>
    </row>
    <row r="312060" spans="2:6" ht="15" customHeight="1" x14ac:dyDescent="0.25">
      <c r="B312060" s="45"/>
      <c r="C312060" s="46"/>
      <c r="D312060" s="47"/>
      <c r="E312060" s="48"/>
      <c r="F312060" s="48"/>
    </row>
    <row r="312061" spans="2:6" ht="15" customHeight="1" x14ac:dyDescent="0.25">
      <c r="B312061" s="45"/>
      <c r="C312061" s="46"/>
      <c r="D312061" s="47"/>
      <c r="E312061" s="48"/>
      <c r="F312061" s="48"/>
    </row>
    <row r="312062" spans="2:6" ht="15" customHeight="1" x14ac:dyDescent="0.25">
      <c r="B312062" s="45"/>
      <c r="C312062" s="46"/>
      <c r="D312062" s="47"/>
      <c r="E312062" s="48"/>
      <c r="F312062" s="48"/>
    </row>
    <row r="312063" spans="2:6" ht="15" customHeight="1" x14ac:dyDescent="0.25">
      <c r="B312063" s="45"/>
      <c r="C312063" s="46"/>
      <c r="D312063" s="47"/>
      <c r="E312063" s="48"/>
      <c r="F312063" s="48"/>
    </row>
    <row r="312064" spans="2:6" ht="15" customHeight="1" x14ac:dyDescent="0.25">
      <c r="B312064" s="45"/>
      <c r="C312064" s="46"/>
      <c r="D312064" s="47"/>
      <c r="E312064" s="48"/>
      <c r="F312064" s="48"/>
    </row>
    <row r="312065" spans="2:6" ht="15" customHeight="1" x14ac:dyDescent="0.25">
      <c r="B312065" s="45"/>
      <c r="C312065" s="46"/>
      <c r="D312065" s="47"/>
      <c r="E312065" s="48"/>
      <c r="F312065" s="48"/>
    </row>
    <row r="312066" spans="2:6" ht="15" customHeight="1" x14ac:dyDescent="0.25">
      <c r="B312066" s="45"/>
      <c r="C312066" s="46"/>
      <c r="D312066" s="47"/>
      <c r="E312066" s="48"/>
      <c r="F312066" s="48"/>
    </row>
    <row r="312067" spans="2:6" ht="15" customHeight="1" x14ac:dyDescent="0.25">
      <c r="B312067" s="45"/>
      <c r="C312067" s="46"/>
      <c r="D312067" s="47"/>
      <c r="E312067" s="48"/>
      <c r="F312067" s="48"/>
    </row>
    <row r="312068" spans="2:6" ht="15" customHeight="1" x14ac:dyDescent="0.25">
      <c r="B312068" s="45"/>
      <c r="C312068" s="46"/>
      <c r="D312068" s="47"/>
      <c r="E312068" s="48"/>
      <c r="F312068" s="48"/>
    </row>
    <row r="312069" spans="2:6" ht="15" customHeight="1" x14ac:dyDescent="0.25">
      <c r="B312069" s="45"/>
      <c r="C312069" s="46"/>
      <c r="D312069" s="47"/>
      <c r="E312069" s="48"/>
      <c r="F312069" s="48"/>
    </row>
    <row r="312070" spans="2:6" ht="15" customHeight="1" x14ac:dyDescent="0.25">
      <c r="B312070" s="45"/>
      <c r="C312070" s="46"/>
      <c r="D312070" s="47"/>
      <c r="E312070" s="48"/>
      <c r="F312070" s="48"/>
    </row>
    <row r="312071" spans="2:6" ht="15" customHeight="1" x14ac:dyDescent="0.25">
      <c r="B312071" s="45"/>
      <c r="C312071" s="46"/>
      <c r="D312071" s="47"/>
      <c r="E312071" s="48"/>
      <c r="F312071" s="48"/>
    </row>
    <row r="312072" spans="2:6" ht="15" customHeight="1" x14ac:dyDescent="0.25">
      <c r="B312072" s="45"/>
      <c r="C312072" s="46"/>
      <c r="D312072" s="47"/>
      <c r="E312072" s="48"/>
      <c r="F312072" s="48"/>
    </row>
    <row r="312073" spans="2:6" ht="15" customHeight="1" x14ac:dyDescent="0.25">
      <c r="B312073" s="45"/>
      <c r="C312073" s="46"/>
      <c r="D312073" s="47"/>
      <c r="E312073" s="48"/>
      <c r="F312073" s="48"/>
    </row>
    <row r="312074" spans="2:6" ht="15" customHeight="1" x14ac:dyDescent="0.25">
      <c r="B312074" s="45"/>
      <c r="C312074" s="46"/>
      <c r="D312074" s="47"/>
      <c r="E312074" s="48"/>
      <c r="F312074" s="48"/>
    </row>
    <row r="312075" spans="2:6" ht="15" customHeight="1" x14ac:dyDescent="0.25">
      <c r="B312075" s="45"/>
      <c r="C312075" s="46"/>
      <c r="D312075" s="47"/>
      <c r="E312075" s="48"/>
      <c r="F312075" s="48"/>
    </row>
    <row r="312076" spans="2:6" ht="15" customHeight="1" x14ac:dyDescent="0.25">
      <c r="B312076" s="45"/>
      <c r="C312076" s="46"/>
      <c r="D312076" s="47"/>
      <c r="E312076" s="48"/>
      <c r="F312076" s="48"/>
    </row>
    <row r="312077" spans="2:6" ht="15" customHeight="1" x14ac:dyDescent="0.25">
      <c r="B312077" s="45"/>
      <c r="C312077" s="46"/>
      <c r="D312077" s="47"/>
      <c r="E312077" s="48"/>
      <c r="F312077" s="48"/>
    </row>
    <row r="312078" spans="2:6" ht="15" customHeight="1" x14ac:dyDescent="0.25">
      <c r="B312078" s="45"/>
      <c r="C312078" s="46"/>
      <c r="D312078" s="47"/>
      <c r="E312078" s="48"/>
      <c r="F312078" s="48"/>
    </row>
    <row r="312079" spans="2:6" ht="15" customHeight="1" x14ac:dyDescent="0.25">
      <c r="B312079" s="45"/>
      <c r="C312079" s="46"/>
      <c r="D312079" s="47"/>
      <c r="E312079" s="48"/>
      <c r="F312079" s="48"/>
    </row>
    <row r="312080" spans="2:6" ht="15" customHeight="1" x14ac:dyDescent="0.25">
      <c r="B312080" s="45"/>
      <c r="C312080" s="46"/>
      <c r="D312080" s="47"/>
      <c r="E312080" s="48"/>
      <c r="F312080" s="48"/>
    </row>
    <row r="312081" spans="2:6" ht="15" customHeight="1" x14ac:dyDescent="0.25">
      <c r="B312081" s="45"/>
      <c r="C312081" s="46"/>
      <c r="D312081" s="47"/>
      <c r="E312081" s="48"/>
      <c r="F312081" s="48"/>
    </row>
    <row r="312082" spans="2:6" ht="15" customHeight="1" x14ac:dyDescent="0.25">
      <c r="B312082" s="45"/>
      <c r="C312082" s="46"/>
      <c r="D312082" s="47"/>
      <c r="E312082" s="48"/>
      <c r="F312082" s="48"/>
    </row>
    <row r="312083" spans="2:6" ht="15" customHeight="1" x14ac:dyDescent="0.25">
      <c r="B312083" s="45"/>
      <c r="C312083" s="46"/>
      <c r="D312083" s="47"/>
      <c r="E312083" s="48"/>
      <c r="F312083" s="48"/>
    </row>
    <row r="312084" spans="2:6" ht="15" customHeight="1" x14ac:dyDescent="0.25">
      <c r="B312084" s="45"/>
      <c r="C312084" s="46"/>
      <c r="D312084" s="47"/>
      <c r="E312084" s="48"/>
      <c r="F312084" s="48"/>
    </row>
    <row r="312085" spans="2:6" ht="15" customHeight="1" x14ac:dyDescent="0.25">
      <c r="B312085" s="45"/>
      <c r="C312085" s="46"/>
      <c r="D312085" s="47"/>
      <c r="E312085" s="48"/>
      <c r="F312085" s="48"/>
    </row>
    <row r="312086" spans="2:6" ht="15" customHeight="1" x14ac:dyDescent="0.25">
      <c r="B312086" s="45"/>
      <c r="C312086" s="46"/>
      <c r="D312086" s="47"/>
      <c r="E312086" s="48"/>
      <c r="F312086" s="48"/>
    </row>
    <row r="312087" spans="2:6" ht="15" customHeight="1" x14ac:dyDescent="0.25">
      <c r="B312087" s="45"/>
      <c r="C312087" s="46"/>
      <c r="D312087" s="47"/>
      <c r="E312087" s="48"/>
      <c r="F312087" s="48"/>
    </row>
    <row r="312088" spans="2:6" ht="15" customHeight="1" x14ac:dyDescent="0.25">
      <c r="B312088" s="45"/>
      <c r="C312088" s="46"/>
      <c r="D312088" s="47"/>
      <c r="E312088" s="48"/>
      <c r="F312088" s="48"/>
    </row>
    <row r="312089" spans="2:6" ht="15" customHeight="1" x14ac:dyDescent="0.25">
      <c r="B312089" s="45"/>
      <c r="C312089" s="46"/>
      <c r="D312089" s="47"/>
      <c r="E312089" s="48"/>
      <c r="F312089" s="48"/>
    </row>
    <row r="312090" spans="2:6" ht="15" customHeight="1" x14ac:dyDescent="0.25">
      <c r="B312090" s="45"/>
      <c r="C312090" s="46"/>
      <c r="D312090" s="47"/>
      <c r="E312090" s="48"/>
      <c r="F312090" s="48"/>
    </row>
    <row r="312091" spans="2:6" ht="15" customHeight="1" x14ac:dyDescent="0.25">
      <c r="B312091" s="45"/>
      <c r="C312091" s="46"/>
      <c r="D312091" s="47"/>
      <c r="E312091" s="48"/>
      <c r="F312091" s="48"/>
    </row>
    <row r="312092" spans="2:6" ht="15" customHeight="1" x14ac:dyDescent="0.25">
      <c r="B312092" s="45"/>
      <c r="C312092" s="46"/>
      <c r="D312092" s="47"/>
      <c r="E312092" s="48"/>
      <c r="F312092" s="48"/>
    </row>
    <row r="312093" spans="2:6" ht="15" customHeight="1" x14ac:dyDescent="0.25">
      <c r="B312093" s="45"/>
      <c r="C312093" s="46"/>
      <c r="D312093" s="47"/>
      <c r="E312093" s="48"/>
      <c r="F312093" s="48"/>
    </row>
    <row r="312094" spans="2:6" ht="15" customHeight="1" x14ac:dyDescent="0.25">
      <c r="B312094" s="45"/>
      <c r="C312094" s="46"/>
      <c r="D312094" s="47"/>
      <c r="E312094" s="48"/>
      <c r="F312094" s="48"/>
    </row>
    <row r="312095" spans="2:6" ht="15" customHeight="1" x14ac:dyDescent="0.25">
      <c r="B312095" s="45"/>
      <c r="C312095" s="46"/>
      <c r="D312095" s="47"/>
      <c r="E312095" s="48"/>
      <c r="F312095" s="48"/>
    </row>
    <row r="312096" spans="2:6" ht="15" customHeight="1" x14ac:dyDescent="0.25">
      <c r="B312096" s="45"/>
      <c r="C312096" s="46"/>
      <c r="D312096" s="47"/>
      <c r="E312096" s="48"/>
      <c r="F312096" s="48"/>
    </row>
    <row r="312097" spans="2:6" ht="15" customHeight="1" x14ac:dyDescent="0.25">
      <c r="B312097" s="45"/>
      <c r="C312097" s="46"/>
      <c r="D312097" s="47"/>
      <c r="E312097" s="48"/>
      <c r="F312097" s="48"/>
    </row>
    <row r="312098" spans="2:6" ht="15" customHeight="1" x14ac:dyDescent="0.25">
      <c r="B312098" s="45"/>
      <c r="C312098" s="46"/>
      <c r="D312098" s="47"/>
      <c r="E312098" s="48"/>
      <c r="F312098" s="48"/>
    </row>
    <row r="312099" spans="2:6" ht="15" customHeight="1" x14ac:dyDescent="0.25">
      <c r="B312099" s="45"/>
      <c r="C312099" s="46"/>
      <c r="D312099" s="47"/>
      <c r="E312099" s="48"/>
      <c r="F312099" s="48"/>
    </row>
    <row r="312100" spans="2:6" ht="15" customHeight="1" x14ac:dyDescent="0.25">
      <c r="B312100" s="45"/>
      <c r="C312100" s="46"/>
      <c r="D312100" s="47"/>
      <c r="E312100" s="48"/>
      <c r="F312100" s="48"/>
    </row>
    <row r="312101" spans="2:6" ht="15" customHeight="1" x14ac:dyDescent="0.25">
      <c r="B312101" s="45"/>
      <c r="C312101" s="46"/>
      <c r="D312101" s="47"/>
      <c r="E312101" s="48"/>
      <c r="F312101" s="48"/>
    </row>
    <row r="312102" spans="2:6" ht="15" customHeight="1" x14ac:dyDescent="0.25">
      <c r="B312102" s="45"/>
      <c r="C312102" s="46"/>
      <c r="D312102" s="47"/>
      <c r="E312102" s="48"/>
      <c r="F312102" s="48"/>
    </row>
    <row r="312103" spans="2:6" ht="15" customHeight="1" x14ac:dyDescent="0.25">
      <c r="B312103" s="45"/>
      <c r="C312103" s="46"/>
      <c r="D312103" s="47"/>
      <c r="E312103" s="48"/>
      <c r="F312103" s="48"/>
    </row>
    <row r="312104" spans="2:6" ht="15" customHeight="1" x14ac:dyDescent="0.25">
      <c r="B312104" s="45"/>
      <c r="C312104" s="46"/>
      <c r="D312104" s="47"/>
      <c r="E312104" s="48"/>
      <c r="F312104" s="48"/>
    </row>
    <row r="312105" spans="2:6" ht="15" customHeight="1" x14ac:dyDescent="0.25">
      <c r="B312105" s="45"/>
      <c r="C312105" s="46"/>
      <c r="D312105" s="47"/>
      <c r="E312105" s="48"/>
      <c r="F312105" s="48"/>
    </row>
    <row r="312106" spans="2:6" ht="15" customHeight="1" x14ac:dyDescent="0.25">
      <c r="B312106" s="45"/>
      <c r="C312106" s="46"/>
      <c r="D312106" s="47"/>
      <c r="E312106" s="48"/>
      <c r="F312106" s="48"/>
    </row>
    <row r="312107" spans="2:6" ht="15" customHeight="1" x14ac:dyDescent="0.25">
      <c r="B312107" s="45"/>
      <c r="C312107" s="46"/>
      <c r="D312107" s="47"/>
      <c r="E312107" s="48"/>
      <c r="F312107" s="48"/>
    </row>
    <row r="312108" spans="2:6" ht="15" customHeight="1" x14ac:dyDescent="0.25">
      <c r="B312108" s="45"/>
      <c r="C312108" s="46"/>
      <c r="D312108" s="47"/>
      <c r="E312108" s="48"/>
      <c r="F312108" s="48"/>
    </row>
    <row r="312109" spans="2:6" ht="15" customHeight="1" x14ac:dyDescent="0.25">
      <c r="B312109" s="45"/>
      <c r="C312109" s="46"/>
      <c r="D312109" s="47"/>
      <c r="E312109" s="48"/>
      <c r="F312109" s="48"/>
    </row>
    <row r="312110" spans="2:6" ht="15" customHeight="1" x14ac:dyDescent="0.25">
      <c r="B312110" s="45"/>
      <c r="C312110" s="46"/>
      <c r="D312110" s="47"/>
      <c r="E312110" s="48"/>
      <c r="F312110" s="48"/>
    </row>
    <row r="312111" spans="2:6" ht="15" customHeight="1" x14ac:dyDescent="0.25">
      <c r="B312111" s="45"/>
      <c r="C312111" s="46"/>
      <c r="D312111" s="47"/>
      <c r="E312111" s="48"/>
      <c r="F312111" s="48"/>
    </row>
    <row r="312112" spans="2:6" ht="15" customHeight="1" x14ac:dyDescent="0.25">
      <c r="B312112" s="45"/>
      <c r="C312112" s="46"/>
      <c r="D312112" s="47"/>
      <c r="E312112" s="48"/>
      <c r="F312112" s="48"/>
    </row>
    <row r="312113" spans="2:6" ht="15" customHeight="1" x14ac:dyDescent="0.25">
      <c r="B312113" s="45"/>
      <c r="C312113" s="46"/>
      <c r="D312113" s="47"/>
      <c r="E312113" s="48"/>
      <c r="F312113" s="48"/>
    </row>
    <row r="312114" spans="2:6" ht="15" customHeight="1" x14ac:dyDescent="0.25">
      <c r="B312114" s="45"/>
      <c r="C312114" s="46"/>
      <c r="D312114" s="47"/>
      <c r="E312114" s="48"/>
      <c r="F312114" s="48"/>
    </row>
    <row r="312115" spans="2:6" ht="15" customHeight="1" x14ac:dyDescent="0.25">
      <c r="B312115" s="45"/>
      <c r="C312115" s="46"/>
      <c r="D312115" s="47"/>
      <c r="E312115" s="48"/>
      <c r="F312115" s="48"/>
    </row>
    <row r="312116" spans="2:6" ht="15" customHeight="1" x14ac:dyDescent="0.25">
      <c r="B312116" s="45"/>
      <c r="C312116" s="46"/>
      <c r="D312116" s="47"/>
      <c r="E312116" s="48"/>
      <c r="F312116" s="48"/>
    </row>
    <row r="312117" spans="2:6" ht="15" customHeight="1" x14ac:dyDescent="0.25">
      <c r="B312117" s="45"/>
      <c r="C312117" s="46"/>
      <c r="D312117" s="47"/>
      <c r="E312117" s="48"/>
      <c r="F312117" s="48"/>
    </row>
    <row r="312118" spans="2:6" ht="15" customHeight="1" x14ac:dyDescent="0.25">
      <c r="B312118" s="45"/>
      <c r="C312118" s="46"/>
      <c r="D312118" s="47"/>
      <c r="E312118" s="48"/>
      <c r="F312118" s="48"/>
    </row>
    <row r="312119" spans="2:6" ht="15" customHeight="1" x14ac:dyDescent="0.25">
      <c r="B312119" s="45"/>
      <c r="C312119" s="46"/>
      <c r="D312119" s="47"/>
      <c r="E312119" s="48"/>
      <c r="F312119" s="48"/>
    </row>
    <row r="312120" spans="2:6" ht="15" customHeight="1" x14ac:dyDescent="0.25">
      <c r="B312120" s="45"/>
      <c r="C312120" s="46"/>
      <c r="D312120" s="47"/>
      <c r="E312120" s="48"/>
      <c r="F312120" s="48"/>
    </row>
    <row r="312121" spans="2:6" ht="15" customHeight="1" x14ac:dyDescent="0.25">
      <c r="B312121" s="45"/>
      <c r="C312121" s="46"/>
      <c r="D312121" s="47"/>
      <c r="E312121" s="48"/>
      <c r="F312121" s="48"/>
    </row>
    <row r="312122" spans="2:6" ht="15" customHeight="1" x14ac:dyDescent="0.25">
      <c r="B312122" s="45"/>
      <c r="C312122" s="46"/>
      <c r="D312122" s="47"/>
      <c r="E312122" s="48"/>
      <c r="F312122" s="48"/>
    </row>
    <row r="312123" spans="2:6" ht="15" customHeight="1" x14ac:dyDescent="0.25">
      <c r="B312123" s="45"/>
      <c r="C312123" s="46"/>
      <c r="D312123" s="47"/>
      <c r="E312123" s="48"/>
      <c r="F312123" s="48"/>
    </row>
    <row r="312124" spans="2:6" ht="15" customHeight="1" x14ac:dyDescent="0.25">
      <c r="B312124" s="45"/>
      <c r="C312124" s="46"/>
      <c r="D312124" s="47"/>
      <c r="E312124" s="48"/>
      <c r="F312124" s="48"/>
    </row>
    <row r="312125" spans="2:6" ht="15" customHeight="1" x14ac:dyDescent="0.25">
      <c r="B312125" s="45"/>
      <c r="C312125" s="46"/>
      <c r="D312125" s="47"/>
      <c r="E312125" s="48"/>
      <c r="F312125" s="48"/>
    </row>
    <row r="312126" spans="2:6" ht="15" customHeight="1" x14ac:dyDescent="0.25">
      <c r="B312126" s="45"/>
      <c r="C312126" s="46"/>
      <c r="D312126" s="47"/>
      <c r="E312126" s="48"/>
      <c r="F312126" s="48"/>
    </row>
    <row r="312127" spans="2:6" ht="15" customHeight="1" x14ac:dyDescent="0.25">
      <c r="B312127" s="45"/>
      <c r="C312127" s="46"/>
      <c r="D312127" s="47"/>
      <c r="E312127" s="48"/>
      <c r="F312127" s="48"/>
    </row>
    <row r="312128" spans="2:6" ht="15" customHeight="1" x14ac:dyDescent="0.25">
      <c r="B312128" s="45"/>
      <c r="C312128" s="46"/>
      <c r="D312128" s="47"/>
      <c r="E312128" s="48"/>
      <c r="F312128" s="48"/>
    </row>
    <row r="312129" spans="2:6" ht="15" customHeight="1" x14ac:dyDescent="0.25">
      <c r="B312129" s="45"/>
      <c r="C312129" s="46"/>
      <c r="D312129" s="47"/>
      <c r="E312129" s="48"/>
      <c r="F312129" s="48"/>
    </row>
    <row r="312130" spans="2:6" ht="15" customHeight="1" x14ac:dyDescent="0.25">
      <c r="B312130" s="45"/>
      <c r="C312130" s="46"/>
      <c r="D312130" s="47"/>
      <c r="E312130" s="48"/>
      <c r="F312130" s="48"/>
    </row>
    <row r="312131" spans="2:6" ht="15" customHeight="1" x14ac:dyDescent="0.25">
      <c r="B312131" s="45"/>
      <c r="C312131" s="46"/>
      <c r="D312131" s="47"/>
      <c r="E312131" s="48"/>
      <c r="F312131" s="48"/>
    </row>
    <row r="312132" spans="2:6" ht="15" customHeight="1" x14ac:dyDescent="0.25">
      <c r="B312132" s="45"/>
      <c r="C312132" s="46"/>
      <c r="D312132" s="47"/>
      <c r="E312132" s="48"/>
      <c r="F312132" s="48"/>
    </row>
    <row r="312133" spans="2:6" ht="15" customHeight="1" x14ac:dyDescent="0.25">
      <c r="B312133" s="45"/>
      <c r="C312133" s="46"/>
      <c r="D312133" s="47"/>
      <c r="E312133" s="48"/>
      <c r="F312133" s="48"/>
    </row>
    <row r="312134" spans="2:6" ht="15" customHeight="1" x14ac:dyDescent="0.25">
      <c r="B312134" s="45"/>
      <c r="C312134" s="46"/>
      <c r="D312134" s="47"/>
      <c r="E312134" s="48"/>
      <c r="F312134" s="48"/>
    </row>
    <row r="312135" spans="2:6" ht="15" customHeight="1" x14ac:dyDescent="0.25">
      <c r="B312135" s="45"/>
      <c r="C312135" s="46"/>
      <c r="D312135" s="47"/>
      <c r="E312135" s="48"/>
      <c r="F312135" s="48"/>
    </row>
    <row r="312136" spans="2:6" ht="15" customHeight="1" x14ac:dyDescent="0.25">
      <c r="B312136" s="45"/>
      <c r="C312136" s="46"/>
      <c r="D312136" s="47"/>
      <c r="E312136" s="48"/>
      <c r="F312136" s="48"/>
    </row>
    <row r="312137" spans="2:6" ht="15" customHeight="1" x14ac:dyDescent="0.25">
      <c r="B312137" s="45"/>
      <c r="C312137" s="46"/>
      <c r="D312137" s="47"/>
      <c r="E312137" s="48"/>
      <c r="F312137" s="48"/>
    </row>
    <row r="312138" spans="2:6" ht="15" customHeight="1" x14ac:dyDescent="0.25">
      <c r="B312138" s="45"/>
      <c r="C312138" s="46"/>
      <c r="D312138" s="47"/>
      <c r="E312138" s="48"/>
      <c r="F312138" s="48"/>
    </row>
    <row r="312139" spans="2:6" ht="15" customHeight="1" x14ac:dyDescent="0.25">
      <c r="B312139" s="45"/>
      <c r="C312139" s="46"/>
      <c r="D312139" s="47"/>
      <c r="E312139" s="48"/>
      <c r="F312139" s="48"/>
    </row>
    <row r="312140" spans="2:6" ht="15" customHeight="1" x14ac:dyDescent="0.25">
      <c r="B312140" s="45"/>
      <c r="C312140" s="46"/>
      <c r="D312140" s="47"/>
      <c r="E312140" s="48"/>
      <c r="F312140" s="48"/>
    </row>
    <row r="312141" spans="2:6" ht="15" customHeight="1" x14ac:dyDescent="0.25">
      <c r="B312141" s="45"/>
      <c r="C312141" s="46"/>
      <c r="D312141" s="47"/>
      <c r="E312141" s="48"/>
      <c r="F312141" s="48"/>
    </row>
    <row r="312142" spans="2:6" ht="15" customHeight="1" x14ac:dyDescent="0.25">
      <c r="B312142" s="45"/>
      <c r="C312142" s="46"/>
      <c r="D312142" s="47"/>
      <c r="E312142" s="48"/>
      <c r="F312142" s="48"/>
    </row>
    <row r="312143" spans="2:6" ht="15" customHeight="1" x14ac:dyDescent="0.25">
      <c r="B312143" s="45"/>
      <c r="C312143" s="46"/>
      <c r="D312143" s="47"/>
      <c r="E312143" s="48"/>
      <c r="F312143" s="48"/>
    </row>
    <row r="312144" spans="2:6" ht="15" customHeight="1" x14ac:dyDescent="0.25">
      <c r="B312144" s="45"/>
      <c r="C312144" s="46"/>
      <c r="D312144" s="47"/>
      <c r="E312144" s="48"/>
      <c r="F312144" s="48"/>
    </row>
    <row r="312145" spans="2:6" ht="15" customHeight="1" x14ac:dyDescent="0.25">
      <c r="B312145" s="45"/>
      <c r="C312145" s="46"/>
      <c r="D312145" s="47"/>
      <c r="E312145" s="48"/>
      <c r="F312145" s="48"/>
    </row>
    <row r="312146" spans="2:6" ht="15" customHeight="1" x14ac:dyDescent="0.25">
      <c r="B312146" s="45"/>
      <c r="C312146" s="46"/>
      <c r="D312146" s="47"/>
      <c r="E312146" s="48"/>
      <c r="F312146" s="48"/>
    </row>
    <row r="312147" spans="2:6" ht="15" customHeight="1" x14ac:dyDescent="0.25">
      <c r="B312147" s="45"/>
      <c r="C312147" s="46"/>
      <c r="D312147" s="47"/>
      <c r="E312147" s="48"/>
      <c r="F312147" s="48"/>
    </row>
    <row r="312148" spans="2:6" ht="15" customHeight="1" x14ac:dyDescent="0.25">
      <c r="B312148" s="45"/>
      <c r="C312148" s="46"/>
      <c r="D312148" s="47"/>
      <c r="E312148" s="48"/>
      <c r="F312148" s="48"/>
    </row>
    <row r="312149" spans="2:6" ht="15" customHeight="1" x14ac:dyDescent="0.25">
      <c r="B312149" s="45"/>
      <c r="C312149" s="46"/>
      <c r="D312149" s="47"/>
      <c r="E312149" s="48"/>
      <c r="F312149" s="48"/>
    </row>
    <row r="312150" spans="2:6" ht="15" customHeight="1" x14ac:dyDescent="0.25">
      <c r="B312150" s="45"/>
      <c r="C312150" s="46"/>
      <c r="D312150" s="47"/>
      <c r="E312150" s="48"/>
      <c r="F312150" s="48"/>
    </row>
    <row r="312151" spans="2:6" ht="15" customHeight="1" x14ac:dyDescent="0.25">
      <c r="B312151" s="45"/>
      <c r="C312151" s="46"/>
      <c r="D312151" s="47"/>
      <c r="E312151" s="48"/>
      <c r="F312151" s="48"/>
    </row>
    <row r="312152" spans="2:6" ht="15" customHeight="1" x14ac:dyDescent="0.25">
      <c r="B312152" s="45"/>
      <c r="C312152" s="46"/>
      <c r="D312152" s="47"/>
      <c r="E312152" s="48"/>
      <c r="F312152" s="48"/>
    </row>
    <row r="312153" spans="2:6" ht="15" customHeight="1" x14ac:dyDescent="0.25">
      <c r="B312153" s="45"/>
      <c r="C312153" s="46"/>
      <c r="D312153" s="47"/>
      <c r="E312153" s="48"/>
      <c r="F312153" s="48"/>
    </row>
    <row r="312154" spans="2:6" ht="15" customHeight="1" x14ac:dyDescent="0.25">
      <c r="B312154" s="45"/>
      <c r="C312154" s="46"/>
      <c r="D312154" s="47"/>
      <c r="E312154" s="48"/>
      <c r="F312154" s="48"/>
    </row>
    <row r="312155" spans="2:6" ht="15" customHeight="1" x14ac:dyDescent="0.25">
      <c r="B312155" s="45"/>
      <c r="C312155" s="46"/>
      <c r="D312155" s="47"/>
      <c r="E312155" s="48"/>
      <c r="F312155" s="48"/>
    </row>
    <row r="312156" spans="2:6" ht="15" customHeight="1" x14ac:dyDescent="0.25">
      <c r="B312156" s="45"/>
      <c r="C312156" s="46"/>
      <c r="D312156" s="47"/>
      <c r="E312156" s="48"/>
      <c r="F312156" s="48"/>
    </row>
    <row r="312157" spans="2:6" ht="15" customHeight="1" x14ac:dyDescent="0.25">
      <c r="B312157" s="45"/>
      <c r="C312157" s="46"/>
      <c r="D312157" s="47"/>
      <c r="E312157" s="48"/>
      <c r="F312157" s="48"/>
    </row>
    <row r="312158" spans="2:6" ht="15" customHeight="1" x14ac:dyDescent="0.25">
      <c r="B312158" s="45"/>
      <c r="C312158" s="46"/>
      <c r="D312158" s="47"/>
      <c r="E312158" s="48"/>
      <c r="F312158" s="48"/>
    </row>
    <row r="312159" spans="2:6" ht="15" customHeight="1" x14ac:dyDescent="0.25">
      <c r="B312159" s="45"/>
      <c r="C312159" s="46"/>
      <c r="D312159" s="47"/>
      <c r="E312159" s="48"/>
      <c r="F312159" s="48"/>
    </row>
    <row r="312160" spans="2:6" ht="15" customHeight="1" x14ac:dyDescent="0.25">
      <c r="B312160" s="45"/>
      <c r="C312160" s="46"/>
      <c r="D312160" s="47"/>
      <c r="E312160" s="48"/>
      <c r="F312160" s="48"/>
    </row>
    <row r="312161" spans="2:6" ht="15" customHeight="1" x14ac:dyDescent="0.25">
      <c r="B312161" s="45"/>
      <c r="C312161" s="46"/>
      <c r="D312161" s="47"/>
      <c r="E312161" s="48"/>
      <c r="F312161" s="48"/>
    </row>
    <row r="312162" spans="2:6" ht="15" customHeight="1" x14ac:dyDescent="0.25">
      <c r="B312162" s="45"/>
      <c r="C312162" s="46"/>
      <c r="D312162" s="47"/>
      <c r="E312162" s="48"/>
      <c r="F312162" s="48"/>
    </row>
    <row r="312163" spans="2:6" ht="15" customHeight="1" x14ac:dyDescent="0.25">
      <c r="B312163" s="45"/>
      <c r="C312163" s="46"/>
      <c r="D312163" s="47"/>
      <c r="E312163" s="48"/>
      <c r="F312163" s="48"/>
    </row>
    <row r="312164" spans="2:6" ht="15" customHeight="1" x14ac:dyDescent="0.25">
      <c r="B312164" s="45"/>
      <c r="C312164" s="46"/>
      <c r="D312164" s="47"/>
      <c r="E312164" s="48"/>
      <c r="F312164" s="48"/>
    </row>
    <row r="312165" spans="2:6" ht="15" customHeight="1" x14ac:dyDescent="0.25">
      <c r="B312165" s="45"/>
      <c r="C312165" s="46"/>
      <c r="D312165" s="47"/>
      <c r="E312165" s="48"/>
      <c r="F312165" s="48"/>
    </row>
    <row r="312166" spans="2:6" ht="15" customHeight="1" x14ac:dyDescent="0.25">
      <c r="B312166" s="45"/>
      <c r="C312166" s="46"/>
      <c r="D312166" s="47"/>
      <c r="E312166" s="48"/>
      <c r="F312166" s="48"/>
    </row>
    <row r="312167" spans="2:6" ht="15" customHeight="1" x14ac:dyDescent="0.25">
      <c r="B312167" s="45"/>
      <c r="C312167" s="46"/>
      <c r="D312167" s="47"/>
      <c r="E312167" s="48"/>
      <c r="F312167" s="48"/>
    </row>
    <row r="312168" spans="2:6" ht="15" customHeight="1" x14ac:dyDescent="0.25">
      <c r="B312168" s="45"/>
      <c r="C312168" s="46"/>
      <c r="D312168" s="47"/>
      <c r="E312168" s="48"/>
      <c r="F312168" s="48"/>
    </row>
    <row r="312169" spans="2:6" ht="15" customHeight="1" x14ac:dyDescent="0.25">
      <c r="B312169" s="45"/>
      <c r="C312169" s="46"/>
      <c r="D312169" s="47"/>
      <c r="E312169" s="48"/>
      <c r="F312169" s="48"/>
    </row>
    <row r="312170" spans="2:6" ht="15" customHeight="1" x14ac:dyDescent="0.25">
      <c r="B312170" s="45"/>
      <c r="C312170" s="46"/>
      <c r="D312170" s="47"/>
      <c r="E312170" s="48"/>
      <c r="F312170" s="48"/>
    </row>
    <row r="312171" spans="2:6" ht="15" customHeight="1" x14ac:dyDescent="0.25">
      <c r="B312171" s="45"/>
      <c r="C312171" s="46"/>
      <c r="D312171" s="47"/>
      <c r="E312171" s="48"/>
      <c r="F312171" s="48"/>
    </row>
    <row r="312172" spans="2:6" ht="15" customHeight="1" x14ac:dyDescent="0.25">
      <c r="B312172" s="45"/>
      <c r="C312172" s="46"/>
      <c r="D312172" s="47"/>
      <c r="E312172" s="48"/>
      <c r="F312172" s="48"/>
    </row>
    <row r="312173" spans="2:6" ht="15" customHeight="1" x14ac:dyDescent="0.25">
      <c r="B312173" s="45"/>
      <c r="C312173" s="46"/>
      <c r="D312173" s="47"/>
      <c r="E312173" s="48"/>
      <c r="F312173" s="48"/>
    </row>
    <row r="312174" spans="2:6" ht="15" customHeight="1" x14ac:dyDescent="0.25">
      <c r="B312174" s="45"/>
      <c r="C312174" s="46"/>
      <c r="D312174" s="47"/>
      <c r="E312174" s="48"/>
      <c r="F312174" s="48"/>
    </row>
    <row r="312175" spans="2:6" ht="15" customHeight="1" x14ac:dyDescent="0.25">
      <c r="B312175" s="45"/>
      <c r="C312175" s="46"/>
      <c r="D312175" s="47"/>
      <c r="E312175" s="48"/>
      <c r="F312175" s="48"/>
    </row>
    <row r="312176" spans="2:6" ht="15" customHeight="1" x14ac:dyDescent="0.25">
      <c r="B312176" s="45"/>
      <c r="C312176" s="46"/>
      <c r="D312176" s="47"/>
      <c r="E312176" s="48"/>
      <c r="F312176" s="48"/>
    </row>
    <row r="312177" spans="2:6" ht="15" customHeight="1" x14ac:dyDescent="0.25">
      <c r="B312177" s="45"/>
      <c r="C312177" s="46"/>
      <c r="D312177" s="47"/>
      <c r="E312177" s="48"/>
      <c r="F312177" s="48"/>
    </row>
    <row r="312178" spans="2:6" ht="15" customHeight="1" x14ac:dyDescent="0.25">
      <c r="B312178" s="45"/>
      <c r="C312178" s="46"/>
      <c r="D312178" s="47"/>
      <c r="E312178" s="48"/>
      <c r="F312178" s="48"/>
    </row>
    <row r="312179" spans="2:6" ht="15" customHeight="1" x14ac:dyDescent="0.25">
      <c r="B312179" s="45"/>
      <c r="C312179" s="46"/>
      <c r="D312179" s="47"/>
      <c r="E312179" s="48"/>
      <c r="F312179" s="48"/>
    </row>
    <row r="312180" spans="2:6" ht="15" customHeight="1" x14ac:dyDescent="0.25">
      <c r="B312180" s="45"/>
      <c r="C312180" s="46"/>
      <c r="D312180" s="47"/>
      <c r="E312180" s="48"/>
      <c r="F312180" s="48"/>
    </row>
    <row r="312181" spans="2:6" ht="15" customHeight="1" x14ac:dyDescent="0.25">
      <c r="B312181" s="45"/>
      <c r="C312181" s="46"/>
      <c r="D312181" s="47"/>
      <c r="E312181" s="48"/>
      <c r="F312181" s="48"/>
    </row>
    <row r="312182" spans="2:6" ht="15" customHeight="1" x14ac:dyDescent="0.25">
      <c r="B312182" s="45"/>
      <c r="C312182" s="46"/>
      <c r="D312182" s="47"/>
      <c r="E312182" s="48"/>
      <c r="F312182" s="48"/>
    </row>
    <row r="312183" spans="2:6" ht="15" customHeight="1" x14ac:dyDescent="0.25">
      <c r="B312183" s="45"/>
      <c r="C312183" s="46"/>
      <c r="D312183" s="47"/>
      <c r="E312183" s="48"/>
      <c r="F312183" s="48"/>
    </row>
    <row r="312184" spans="2:6" ht="15" customHeight="1" x14ac:dyDescent="0.25">
      <c r="B312184" s="45"/>
      <c r="C312184" s="46"/>
      <c r="D312184" s="47"/>
      <c r="E312184" s="48"/>
      <c r="F312184" s="48"/>
    </row>
    <row r="312185" spans="2:6" ht="15" customHeight="1" x14ac:dyDescent="0.25">
      <c r="B312185" s="45"/>
      <c r="C312185" s="46"/>
      <c r="D312185" s="47"/>
      <c r="E312185" s="48"/>
      <c r="F312185" s="48"/>
    </row>
    <row r="312186" spans="2:6" ht="15" customHeight="1" x14ac:dyDescent="0.25">
      <c r="B312186" s="45"/>
      <c r="C312186" s="46"/>
      <c r="D312186" s="47"/>
      <c r="E312186" s="48"/>
      <c r="F312186" s="48"/>
    </row>
    <row r="312187" spans="2:6" ht="15" customHeight="1" x14ac:dyDescent="0.25">
      <c r="B312187" s="45"/>
      <c r="C312187" s="46"/>
      <c r="D312187" s="47"/>
      <c r="E312187" s="48"/>
      <c r="F312187" s="48"/>
    </row>
    <row r="312188" spans="2:6" ht="15" customHeight="1" x14ac:dyDescent="0.25">
      <c r="B312188" s="45"/>
      <c r="C312188" s="46"/>
      <c r="D312188" s="47"/>
      <c r="E312188" s="48"/>
      <c r="F312188" s="48"/>
    </row>
    <row r="312189" spans="2:6" ht="15" customHeight="1" x14ac:dyDescent="0.25">
      <c r="B312189" s="45"/>
      <c r="C312189" s="46"/>
      <c r="D312189" s="47"/>
      <c r="E312189" s="48"/>
      <c r="F312189" s="48"/>
    </row>
    <row r="312190" spans="2:6" ht="15" customHeight="1" x14ac:dyDescent="0.25">
      <c r="B312190" s="45"/>
      <c r="C312190" s="46"/>
      <c r="D312190" s="47"/>
      <c r="E312190" s="48"/>
      <c r="F312190" s="48"/>
    </row>
    <row r="312191" spans="2:6" ht="15" customHeight="1" x14ac:dyDescent="0.25">
      <c r="B312191" s="45"/>
      <c r="C312191" s="46"/>
      <c r="D312191" s="47"/>
      <c r="E312191" s="48"/>
      <c r="F312191" s="48"/>
    </row>
    <row r="312192" spans="2:6" ht="15" customHeight="1" x14ac:dyDescent="0.25">
      <c r="B312192" s="45"/>
      <c r="C312192" s="46"/>
      <c r="D312192" s="47"/>
      <c r="E312192" s="48"/>
      <c r="F312192" s="48"/>
    </row>
    <row r="312193" spans="2:6" ht="15" customHeight="1" x14ac:dyDescent="0.25">
      <c r="B312193" s="45"/>
      <c r="C312193" s="46"/>
      <c r="D312193" s="47"/>
      <c r="E312193" s="48"/>
      <c r="F312193" s="48"/>
    </row>
    <row r="312194" spans="2:6" ht="15" customHeight="1" x14ac:dyDescent="0.25">
      <c r="B312194" s="45"/>
      <c r="C312194" s="46"/>
      <c r="D312194" s="47"/>
      <c r="E312194" s="48"/>
      <c r="F312194" s="48"/>
    </row>
    <row r="312195" spans="2:6" ht="15" customHeight="1" x14ac:dyDescent="0.25">
      <c r="B312195" s="45"/>
      <c r="C312195" s="46"/>
      <c r="D312195" s="47"/>
      <c r="E312195" s="48"/>
      <c r="F312195" s="48"/>
    </row>
    <row r="312196" spans="2:6" ht="15" customHeight="1" x14ac:dyDescent="0.25">
      <c r="B312196" s="45"/>
      <c r="C312196" s="46"/>
      <c r="D312196" s="47"/>
      <c r="E312196" s="48"/>
      <c r="F312196" s="48"/>
    </row>
    <row r="312197" spans="2:6" ht="15" customHeight="1" x14ac:dyDescent="0.25">
      <c r="B312197" s="45"/>
      <c r="C312197" s="46"/>
      <c r="D312197" s="47"/>
      <c r="E312197" s="48"/>
      <c r="F312197" s="48"/>
    </row>
    <row r="312198" spans="2:6" ht="15" customHeight="1" x14ac:dyDescent="0.25">
      <c r="B312198" s="45"/>
      <c r="C312198" s="46"/>
      <c r="D312198" s="47"/>
      <c r="E312198" s="48"/>
      <c r="F312198" s="48"/>
    </row>
    <row r="312199" spans="2:6" ht="15" customHeight="1" x14ac:dyDescent="0.25">
      <c r="B312199" s="45"/>
      <c r="C312199" s="46"/>
      <c r="D312199" s="47"/>
      <c r="E312199" s="48"/>
      <c r="F312199" s="48"/>
    </row>
    <row r="312200" spans="2:6" ht="15" customHeight="1" x14ac:dyDescent="0.25">
      <c r="B312200" s="45"/>
      <c r="C312200" s="46"/>
      <c r="D312200" s="47"/>
      <c r="E312200" s="48"/>
      <c r="F312200" s="48"/>
    </row>
    <row r="312201" spans="2:6" ht="15" customHeight="1" x14ac:dyDescent="0.25">
      <c r="B312201" s="45"/>
      <c r="C312201" s="46"/>
      <c r="D312201" s="47"/>
      <c r="E312201" s="48"/>
      <c r="F312201" s="48"/>
    </row>
    <row r="312202" spans="2:6" ht="15" customHeight="1" x14ac:dyDescent="0.25">
      <c r="B312202" s="45"/>
      <c r="C312202" s="46"/>
      <c r="D312202" s="47"/>
      <c r="E312202" s="48"/>
      <c r="F312202" s="48"/>
    </row>
    <row r="312203" spans="2:6" ht="15" customHeight="1" x14ac:dyDescent="0.25">
      <c r="B312203" s="45"/>
      <c r="C312203" s="46"/>
      <c r="D312203" s="47"/>
      <c r="E312203" s="48"/>
      <c r="F312203" s="48"/>
    </row>
    <row r="312204" spans="2:6" ht="15" customHeight="1" x14ac:dyDescent="0.25">
      <c r="B312204" s="45"/>
      <c r="C312204" s="46"/>
      <c r="D312204" s="47"/>
      <c r="E312204" s="48"/>
      <c r="F312204" s="48"/>
    </row>
    <row r="312205" spans="2:6" ht="15" customHeight="1" x14ac:dyDescent="0.25">
      <c r="B312205" s="45"/>
      <c r="C312205" s="46"/>
      <c r="D312205" s="47"/>
      <c r="E312205" s="48"/>
      <c r="F312205" s="48"/>
    </row>
    <row r="312206" spans="2:6" ht="15" customHeight="1" x14ac:dyDescent="0.25">
      <c r="B312206" s="45"/>
      <c r="C312206" s="46"/>
      <c r="D312206" s="47"/>
      <c r="E312206" s="48"/>
      <c r="F312206" s="48"/>
    </row>
    <row r="312207" spans="2:6" ht="15" customHeight="1" x14ac:dyDescent="0.25">
      <c r="B312207" s="45"/>
      <c r="C312207" s="46"/>
      <c r="D312207" s="47"/>
      <c r="E312207" s="48"/>
      <c r="F312207" s="48"/>
    </row>
    <row r="312208" spans="2:6" ht="15" customHeight="1" x14ac:dyDescent="0.25">
      <c r="B312208" s="45"/>
      <c r="C312208" s="46"/>
      <c r="D312208" s="47"/>
      <c r="E312208" s="48"/>
      <c r="F312208" s="48"/>
    </row>
    <row r="312209" spans="2:6" ht="15" customHeight="1" x14ac:dyDescent="0.25">
      <c r="B312209" s="45"/>
      <c r="C312209" s="46"/>
      <c r="D312209" s="47"/>
      <c r="E312209" s="48"/>
      <c r="F312209" s="48"/>
    </row>
    <row r="312210" spans="2:6" ht="15" customHeight="1" x14ac:dyDescent="0.25">
      <c r="B312210" s="45"/>
      <c r="C312210" s="46"/>
      <c r="D312210" s="47"/>
      <c r="E312210" s="48"/>
      <c r="F312210" s="48"/>
    </row>
    <row r="312211" spans="2:6" ht="15" customHeight="1" x14ac:dyDescent="0.25">
      <c r="B312211" s="45"/>
      <c r="C312211" s="46"/>
      <c r="D312211" s="47"/>
      <c r="E312211" s="48"/>
      <c r="F312211" s="48"/>
    </row>
    <row r="312212" spans="2:6" ht="15" customHeight="1" x14ac:dyDescent="0.25">
      <c r="B312212" s="45"/>
      <c r="C312212" s="46"/>
      <c r="D312212" s="47"/>
      <c r="E312212" s="48"/>
      <c r="F312212" s="48"/>
    </row>
    <row r="312213" spans="2:6" ht="15" customHeight="1" x14ac:dyDescent="0.25">
      <c r="B312213" s="45"/>
      <c r="C312213" s="46"/>
      <c r="D312213" s="47"/>
      <c r="E312213" s="48"/>
      <c r="F312213" s="48"/>
    </row>
    <row r="312214" spans="2:6" ht="15" customHeight="1" x14ac:dyDescent="0.25">
      <c r="B312214" s="45"/>
      <c r="C312214" s="46"/>
      <c r="D312214" s="47"/>
      <c r="E312214" s="48"/>
      <c r="F312214" s="48"/>
    </row>
    <row r="312215" spans="2:6" ht="15" customHeight="1" x14ac:dyDescent="0.25">
      <c r="B312215" s="45"/>
      <c r="C312215" s="46"/>
      <c r="D312215" s="47"/>
      <c r="E312215" s="48"/>
      <c r="F312215" s="48"/>
    </row>
    <row r="312216" spans="2:6" ht="15" customHeight="1" x14ac:dyDescent="0.25">
      <c r="B312216" s="45"/>
      <c r="C312216" s="46"/>
      <c r="D312216" s="47"/>
      <c r="E312216" s="48"/>
      <c r="F312216" s="48"/>
    </row>
    <row r="312217" spans="2:6" ht="15" customHeight="1" x14ac:dyDescent="0.25">
      <c r="B312217" s="45"/>
      <c r="C312217" s="46"/>
      <c r="D312217" s="47"/>
      <c r="E312217" s="48"/>
      <c r="F312217" s="48"/>
    </row>
    <row r="312218" spans="2:6" ht="15" customHeight="1" x14ac:dyDescent="0.25">
      <c r="B312218" s="45"/>
      <c r="C312218" s="46"/>
      <c r="D312218" s="47"/>
      <c r="E312218" s="48"/>
      <c r="F312218" s="48"/>
    </row>
    <row r="312219" spans="2:6" ht="15" customHeight="1" x14ac:dyDescent="0.25">
      <c r="B312219" s="45"/>
      <c r="C312219" s="46"/>
      <c r="D312219" s="47"/>
      <c r="E312219" s="48"/>
      <c r="F312219" s="48"/>
    </row>
    <row r="312220" spans="2:6" ht="15" customHeight="1" x14ac:dyDescent="0.25">
      <c r="B312220" s="45"/>
      <c r="C312220" s="46"/>
      <c r="D312220" s="47"/>
      <c r="E312220" s="48"/>
      <c r="F312220" s="48"/>
    </row>
    <row r="312221" spans="2:6" ht="15" customHeight="1" x14ac:dyDescent="0.25">
      <c r="B312221" s="45"/>
      <c r="C312221" s="46"/>
      <c r="D312221" s="47"/>
      <c r="E312221" s="48"/>
      <c r="F312221" s="48"/>
    </row>
    <row r="312222" spans="2:6" ht="15" customHeight="1" x14ac:dyDescent="0.25">
      <c r="B312222" s="45"/>
      <c r="C312222" s="46"/>
      <c r="D312222" s="47"/>
      <c r="E312222" s="48"/>
      <c r="F312222" s="48"/>
    </row>
    <row r="312223" spans="2:6" ht="15" customHeight="1" x14ac:dyDescent="0.25">
      <c r="B312223" s="45"/>
      <c r="C312223" s="46"/>
      <c r="D312223" s="47"/>
      <c r="E312223" s="48"/>
      <c r="F312223" s="48"/>
    </row>
    <row r="312224" spans="2:6" ht="15" customHeight="1" x14ac:dyDescent="0.25">
      <c r="B312224" s="45"/>
      <c r="C312224" s="46"/>
      <c r="D312224" s="47"/>
      <c r="E312224" s="48"/>
      <c r="F312224" s="48"/>
    </row>
    <row r="312225" spans="2:6" ht="15" customHeight="1" x14ac:dyDescent="0.25">
      <c r="B312225" s="45"/>
      <c r="C312225" s="46"/>
      <c r="D312225" s="47"/>
      <c r="E312225" s="48"/>
      <c r="F312225" s="48"/>
    </row>
    <row r="312226" spans="2:6" ht="15" customHeight="1" x14ac:dyDescent="0.25">
      <c r="B312226" s="45"/>
      <c r="C312226" s="46"/>
      <c r="D312226" s="47"/>
      <c r="E312226" s="48"/>
      <c r="F312226" s="48"/>
    </row>
    <row r="312227" spans="2:6" ht="15" customHeight="1" x14ac:dyDescent="0.25">
      <c r="B312227" s="45"/>
      <c r="C312227" s="46"/>
      <c r="D312227" s="47"/>
      <c r="E312227" s="48"/>
      <c r="F312227" s="48"/>
    </row>
    <row r="312228" spans="2:6" ht="15" customHeight="1" x14ac:dyDescent="0.25">
      <c r="B312228" s="45"/>
      <c r="C312228" s="46"/>
      <c r="D312228" s="47"/>
      <c r="E312228" s="48"/>
      <c r="F312228" s="48"/>
    </row>
    <row r="312229" spans="2:6" ht="15" customHeight="1" x14ac:dyDescent="0.25">
      <c r="B312229" s="45"/>
      <c r="C312229" s="46"/>
      <c r="D312229" s="47"/>
      <c r="E312229" s="48"/>
      <c r="F312229" s="48"/>
    </row>
    <row r="312230" spans="2:6" ht="15" customHeight="1" x14ac:dyDescent="0.25">
      <c r="B312230" s="45"/>
      <c r="C312230" s="46"/>
      <c r="D312230" s="47"/>
      <c r="E312230" s="48"/>
      <c r="F312230" s="48"/>
    </row>
    <row r="312231" spans="2:6" ht="15" customHeight="1" x14ac:dyDescent="0.25">
      <c r="B312231" s="45"/>
      <c r="C312231" s="46"/>
      <c r="D312231" s="47"/>
      <c r="E312231" s="48"/>
      <c r="F312231" s="48"/>
    </row>
    <row r="312232" spans="2:6" ht="15" customHeight="1" x14ac:dyDescent="0.25">
      <c r="B312232" s="45"/>
      <c r="C312232" s="46"/>
      <c r="D312232" s="47"/>
      <c r="E312232" s="48"/>
      <c r="F312232" s="48"/>
    </row>
    <row r="312233" spans="2:6" ht="15" customHeight="1" x14ac:dyDescent="0.25">
      <c r="B312233" s="45"/>
      <c r="C312233" s="46"/>
      <c r="D312233" s="47"/>
      <c r="E312233" s="48"/>
      <c r="F312233" s="48"/>
    </row>
    <row r="312234" spans="2:6" ht="15" customHeight="1" x14ac:dyDescent="0.25">
      <c r="B312234" s="45"/>
      <c r="C312234" s="46"/>
      <c r="D312234" s="47"/>
      <c r="E312234" s="48"/>
      <c r="F312234" s="48"/>
    </row>
    <row r="312235" spans="2:6" ht="15" customHeight="1" x14ac:dyDescent="0.25">
      <c r="B312235" s="45"/>
      <c r="C312235" s="46"/>
      <c r="D312235" s="47"/>
      <c r="E312235" s="48"/>
      <c r="F312235" s="48"/>
    </row>
    <row r="312236" spans="2:6" ht="15" customHeight="1" x14ac:dyDescent="0.25">
      <c r="B312236" s="45"/>
      <c r="C312236" s="46"/>
      <c r="D312236" s="47"/>
      <c r="E312236" s="48"/>
      <c r="F312236" s="48"/>
    </row>
    <row r="312237" spans="2:6" ht="15" customHeight="1" x14ac:dyDescent="0.25">
      <c r="B312237" s="45"/>
      <c r="C312237" s="46"/>
      <c r="D312237" s="47"/>
      <c r="E312237" s="48"/>
      <c r="F312237" s="48"/>
    </row>
    <row r="312238" spans="2:6" ht="15" customHeight="1" x14ac:dyDescent="0.25">
      <c r="B312238" s="45"/>
      <c r="C312238" s="46"/>
      <c r="D312238" s="47"/>
      <c r="E312238" s="48"/>
      <c r="F312238" s="48"/>
    </row>
    <row r="312239" spans="2:6" ht="15" customHeight="1" x14ac:dyDescent="0.25">
      <c r="B312239" s="45"/>
      <c r="C312239" s="46"/>
      <c r="D312239" s="47"/>
      <c r="E312239" s="48"/>
      <c r="F312239" s="48"/>
    </row>
    <row r="312240" spans="2:6" ht="15" customHeight="1" x14ac:dyDescent="0.25">
      <c r="B312240" s="45"/>
      <c r="C312240" s="46"/>
      <c r="D312240" s="47"/>
      <c r="E312240" s="48"/>
      <c r="F312240" s="48"/>
    </row>
    <row r="312241" spans="2:6" ht="15" customHeight="1" x14ac:dyDescent="0.25">
      <c r="B312241" s="45"/>
      <c r="C312241" s="46"/>
      <c r="D312241" s="47"/>
      <c r="E312241" s="48"/>
      <c r="F312241" s="48"/>
    </row>
    <row r="312242" spans="2:6" ht="15" customHeight="1" x14ac:dyDescent="0.25">
      <c r="B312242" s="45"/>
      <c r="C312242" s="46"/>
      <c r="D312242" s="47"/>
      <c r="E312242" s="48"/>
      <c r="F312242" s="48"/>
    </row>
    <row r="312243" spans="2:6" ht="15" customHeight="1" x14ac:dyDescent="0.25">
      <c r="B312243" s="45"/>
      <c r="C312243" s="46"/>
      <c r="D312243" s="47"/>
      <c r="E312243" s="48"/>
      <c r="F312243" s="48"/>
    </row>
    <row r="312244" spans="2:6" ht="15" customHeight="1" x14ac:dyDescent="0.25">
      <c r="B312244" s="45"/>
      <c r="C312244" s="46"/>
      <c r="D312244" s="47"/>
      <c r="E312244" s="48"/>
      <c r="F312244" s="48"/>
    </row>
    <row r="312245" spans="2:6" ht="15" customHeight="1" x14ac:dyDescent="0.25">
      <c r="B312245" s="45"/>
      <c r="C312245" s="46"/>
      <c r="D312245" s="47"/>
      <c r="E312245" s="48"/>
      <c r="F312245" s="48"/>
    </row>
    <row r="312246" spans="2:6" ht="15" customHeight="1" x14ac:dyDescent="0.25">
      <c r="B312246" s="45"/>
      <c r="C312246" s="46"/>
      <c r="D312246" s="47"/>
      <c r="E312246" s="48"/>
      <c r="F312246" s="48"/>
    </row>
    <row r="312247" spans="2:6" ht="15" customHeight="1" x14ac:dyDescent="0.25">
      <c r="B312247" s="45"/>
      <c r="C312247" s="46"/>
      <c r="D312247" s="47"/>
      <c r="E312247" s="48"/>
      <c r="F312247" s="48"/>
    </row>
    <row r="312248" spans="2:6" ht="15" customHeight="1" x14ac:dyDescent="0.25">
      <c r="B312248" s="45"/>
      <c r="C312248" s="46"/>
      <c r="D312248" s="47"/>
      <c r="E312248" s="48"/>
      <c r="F312248" s="48"/>
    </row>
    <row r="312249" spans="2:6" ht="15" customHeight="1" x14ac:dyDescent="0.25">
      <c r="B312249" s="45"/>
      <c r="C312249" s="46"/>
      <c r="D312249" s="47"/>
      <c r="E312249" s="48"/>
      <c r="F312249" s="48"/>
    </row>
    <row r="312250" spans="2:6" ht="15" customHeight="1" x14ac:dyDescent="0.25">
      <c r="B312250" s="45"/>
      <c r="C312250" s="46"/>
      <c r="D312250" s="47"/>
      <c r="E312250" s="48"/>
      <c r="F312250" s="48"/>
    </row>
    <row r="312251" spans="2:6" ht="15" customHeight="1" x14ac:dyDescent="0.25">
      <c r="B312251" s="45"/>
      <c r="C312251" s="46"/>
      <c r="D312251" s="47"/>
      <c r="E312251" s="48"/>
      <c r="F312251" s="48"/>
    </row>
    <row r="312252" spans="2:6" ht="15" customHeight="1" x14ac:dyDescent="0.25">
      <c r="B312252" s="45"/>
      <c r="C312252" s="46"/>
      <c r="D312252" s="47"/>
      <c r="E312252" s="48"/>
      <c r="F312252" s="48"/>
    </row>
    <row r="312253" spans="2:6" ht="15" customHeight="1" x14ac:dyDescent="0.25">
      <c r="B312253" s="45"/>
      <c r="C312253" s="46"/>
      <c r="D312253" s="47"/>
      <c r="E312253" s="48"/>
      <c r="F312253" s="48"/>
    </row>
    <row r="312254" spans="2:6" ht="15" customHeight="1" x14ac:dyDescent="0.25">
      <c r="B312254" s="45"/>
      <c r="C312254" s="46"/>
      <c r="D312254" s="47"/>
      <c r="E312254" s="48"/>
      <c r="F312254" s="48"/>
    </row>
    <row r="312255" spans="2:6" ht="15" customHeight="1" x14ac:dyDescent="0.25">
      <c r="B312255" s="45"/>
      <c r="C312255" s="46"/>
      <c r="D312255" s="47"/>
      <c r="E312255" s="48"/>
      <c r="F312255" s="48"/>
    </row>
    <row r="312256" spans="2:6" ht="15" customHeight="1" x14ac:dyDescent="0.25">
      <c r="B312256" s="45"/>
      <c r="C312256" s="46"/>
      <c r="D312256" s="47"/>
      <c r="E312256" s="48"/>
      <c r="F312256" s="48"/>
    </row>
    <row r="312257" spans="2:6" ht="15" customHeight="1" x14ac:dyDescent="0.25">
      <c r="B312257" s="45"/>
      <c r="C312257" s="46"/>
      <c r="D312257" s="47"/>
      <c r="E312257" s="48"/>
      <c r="F312257" s="48"/>
    </row>
    <row r="312258" spans="2:6" ht="15" customHeight="1" x14ac:dyDescent="0.25">
      <c r="B312258" s="45"/>
      <c r="C312258" s="46"/>
      <c r="D312258" s="47"/>
      <c r="E312258" s="48"/>
      <c r="F312258" s="48"/>
    </row>
    <row r="312259" spans="2:6" ht="15" customHeight="1" x14ac:dyDescent="0.25">
      <c r="B312259" s="45"/>
      <c r="C312259" s="46"/>
      <c r="D312259" s="47"/>
      <c r="E312259" s="48"/>
      <c r="F312259" s="48"/>
    </row>
    <row r="312260" spans="2:6" ht="15" customHeight="1" x14ac:dyDescent="0.25">
      <c r="B312260" s="45"/>
      <c r="C312260" s="46"/>
      <c r="D312260" s="47"/>
      <c r="E312260" s="48"/>
      <c r="F312260" s="48"/>
    </row>
    <row r="312261" spans="2:6" ht="15" customHeight="1" x14ac:dyDescent="0.25">
      <c r="B312261" s="45"/>
      <c r="C312261" s="46"/>
      <c r="D312261" s="47"/>
      <c r="E312261" s="48"/>
      <c r="F312261" s="48"/>
    </row>
    <row r="312262" spans="2:6" ht="15" customHeight="1" x14ac:dyDescent="0.25">
      <c r="B312262" s="45"/>
      <c r="C312262" s="46"/>
      <c r="D312262" s="47"/>
      <c r="E312262" s="48"/>
      <c r="F312262" s="48"/>
    </row>
    <row r="312263" spans="2:6" ht="15" customHeight="1" x14ac:dyDescent="0.25">
      <c r="B312263" s="45"/>
      <c r="C312263" s="46"/>
      <c r="D312263" s="47"/>
      <c r="E312263" s="48"/>
      <c r="F312263" s="48"/>
    </row>
    <row r="312264" spans="2:6" ht="15" customHeight="1" x14ac:dyDescent="0.25">
      <c r="B312264" s="45"/>
      <c r="C312264" s="46"/>
      <c r="D312264" s="47"/>
      <c r="E312264" s="48"/>
      <c r="F312264" s="48"/>
    </row>
    <row r="312265" spans="2:6" ht="15" customHeight="1" x14ac:dyDescent="0.25">
      <c r="B312265" s="45"/>
      <c r="C312265" s="46"/>
      <c r="D312265" s="47"/>
      <c r="E312265" s="48"/>
      <c r="F312265" s="48"/>
    </row>
    <row r="312266" spans="2:6" ht="15" customHeight="1" x14ac:dyDescent="0.25">
      <c r="B312266" s="45"/>
      <c r="C312266" s="46"/>
      <c r="D312266" s="47"/>
      <c r="E312266" s="48"/>
      <c r="F312266" s="48"/>
    </row>
    <row r="312267" spans="2:6" ht="15" customHeight="1" x14ac:dyDescent="0.25">
      <c r="B312267" s="45"/>
      <c r="C312267" s="46"/>
      <c r="D312267" s="47"/>
      <c r="E312267" s="48"/>
      <c r="F312267" s="48"/>
    </row>
    <row r="312268" spans="2:6" ht="15" customHeight="1" x14ac:dyDescent="0.25">
      <c r="B312268" s="45"/>
      <c r="C312268" s="46"/>
      <c r="D312268" s="47"/>
      <c r="E312268" s="48"/>
      <c r="F312268" s="48"/>
    </row>
    <row r="312269" spans="2:6" ht="15" customHeight="1" x14ac:dyDescent="0.25">
      <c r="B312269" s="45"/>
      <c r="C312269" s="46"/>
      <c r="D312269" s="47"/>
      <c r="E312269" s="48"/>
      <c r="F312269" s="48"/>
    </row>
    <row r="312270" spans="2:6" ht="15" customHeight="1" x14ac:dyDescent="0.25">
      <c r="B312270" s="45"/>
      <c r="C312270" s="46"/>
      <c r="D312270" s="47"/>
      <c r="E312270" s="48"/>
      <c r="F312270" s="48"/>
    </row>
    <row r="312271" spans="2:6" ht="15" customHeight="1" x14ac:dyDescent="0.25">
      <c r="B312271" s="45"/>
      <c r="C312271" s="46"/>
      <c r="D312271" s="47"/>
      <c r="E312271" s="48"/>
      <c r="F312271" s="48"/>
    </row>
    <row r="312272" spans="2:6" ht="15" customHeight="1" x14ac:dyDescent="0.25">
      <c r="B312272" s="45"/>
      <c r="C312272" s="46"/>
      <c r="D312272" s="47"/>
      <c r="E312272" s="48"/>
      <c r="F312272" s="48"/>
    </row>
    <row r="312273" spans="2:6" ht="15" customHeight="1" x14ac:dyDescent="0.25">
      <c r="B312273" s="45"/>
      <c r="C312273" s="46"/>
      <c r="D312273" s="47"/>
      <c r="E312273" s="48"/>
      <c r="F312273" s="48"/>
    </row>
    <row r="312274" spans="2:6" ht="15" customHeight="1" x14ac:dyDescent="0.25">
      <c r="B312274" s="45"/>
      <c r="C312274" s="46"/>
      <c r="D312274" s="47"/>
      <c r="E312274" s="48"/>
      <c r="F312274" s="48"/>
    </row>
    <row r="312275" spans="2:6" ht="15" customHeight="1" x14ac:dyDescent="0.25">
      <c r="B312275" s="45"/>
      <c r="C312275" s="46"/>
      <c r="D312275" s="47"/>
      <c r="E312275" s="48"/>
      <c r="F312275" s="48"/>
    </row>
    <row r="312276" spans="2:6" ht="15" customHeight="1" x14ac:dyDescent="0.25">
      <c r="B312276" s="45"/>
      <c r="C312276" s="46"/>
      <c r="D312276" s="47"/>
      <c r="E312276" s="48"/>
      <c r="F312276" s="48"/>
    </row>
    <row r="312277" spans="2:6" ht="15" customHeight="1" x14ac:dyDescent="0.25">
      <c r="B312277" s="45"/>
      <c r="C312277" s="46"/>
      <c r="D312277" s="47"/>
      <c r="E312277" s="48"/>
      <c r="F312277" s="48"/>
    </row>
    <row r="312278" spans="2:6" ht="15" customHeight="1" x14ac:dyDescent="0.25">
      <c r="B312278" s="45"/>
      <c r="C312278" s="46"/>
      <c r="D312278" s="47"/>
      <c r="E312278" s="48"/>
      <c r="F312278" s="48"/>
    </row>
    <row r="312279" spans="2:6" ht="15" customHeight="1" x14ac:dyDescent="0.25">
      <c r="B312279" s="45"/>
      <c r="C312279" s="46"/>
      <c r="D312279" s="47"/>
      <c r="E312279" s="48"/>
      <c r="F312279" s="48"/>
    </row>
    <row r="312280" spans="2:6" ht="15" customHeight="1" x14ac:dyDescent="0.25">
      <c r="B312280" s="45"/>
      <c r="C312280" s="46"/>
      <c r="D312280" s="47"/>
      <c r="E312280" s="48"/>
      <c r="F312280" s="48"/>
    </row>
    <row r="312281" spans="2:6" ht="15" customHeight="1" x14ac:dyDescent="0.25">
      <c r="B312281" s="45"/>
      <c r="C312281" s="46"/>
      <c r="D312281" s="47"/>
      <c r="E312281" s="48"/>
      <c r="F312281" s="48"/>
    </row>
    <row r="312282" spans="2:6" ht="15" customHeight="1" x14ac:dyDescent="0.25">
      <c r="B312282" s="45"/>
      <c r="C312282" s="46"/>
      <c r="D312282" s="47"/>
      <c r="E312282" s="48"/>
      <c r="F312282" s="48"/>
    </row>
    <row r="312283" spans="2:6" ht="15" customHeight="1" x14ac:dyDescent="0.25">
      <c r="B312283" s="45"/>
      <c r="C312283" s="46"/>
      <c r="D312283" s="47"/>
      <c r="E312283" s="48"/>
      <c r="F312283" s="48"/>
    </row>
    <row r="312284" spans="2:6" ht="15" customHeight="1" x14ac:dyDescent="0.25">
      <c r="B312284" s="45"/>
      <c r="C312284" s="46"/>
      <c r="D312284" s="47"/>
      <c r="E312284" s="48"/>
      <c r="F312284" s="48"/>
    </row>
    <row r="312285" spans="2:6" ht="15" customHeight="1" x14ac:dyDescent="0.25">
      <c r="B312285" s="45"/>
      <c r="C312285" s="46"/>
      <c r="D312285" s="47"/>
      <c r="E312285" s="48"/>
      <c r="F312285" s="48"/>
    </row>
    <row r="312286" spans="2:6" ht="15" customHeight="1" x14ac:dyDescent="0.25">
      <c r="B312286" s="45"/>
      <c r="C312286" s="46"/>
      <c r="D312286" s="47"/>
      <c r="E312286" s="48"/>
      <c r="F312286" s="48"/>
    </row>
    <row r="312287" spans="2:6" ht="15" customHeight="1" x14ac:dyDescent="0.25">
      <c r="B312287" s="45"/>
      <c r="C312287" s="46"/>
      <c r="D312287" s="47"/>
      <c r="E312287" s="48"/>
      <c r="F312287" s="48"/>
    </row>
    <row r="312288" spans="2:6" ht="15" customHeight="1" x14ac:dyDescent="0.25">
      <c r="B312288" s="45"/>
      <c r="C312288" s="46"/>
      <c r="D312288" s="47"/>
      <c r="E312288" s="48"/>
      <c r="F312288" s="48"/>
    </row>
    <row r="312289" spans="2:6" ht="15" customHeight="1" x14ac:dyDescent="0.25">
      <c r="B312289" s="45"/>
      <c r="C312289" s="46"/>
      <c r="D312289" s="47"/>
      <c r="E312289" s="48"/>
      <c r="F312289" s="48"/>
    </row>
    <row r="312290" spans="2:6" ht="15" customHeight="1" x14ac:dyDescent="0.25">
      <c r="B312290" s="45"/>
      <c r="C312290" s="46"/>
      <c r="D312290" s="47"/>
      <c r="E312290" s="48"/>
      <c r="F312290" s="48"/>
    </row>
    <row r="312291" spans="2:6" ht="15" customHeight="1" x14ac:dyDescent="0.25">
      <c r="B312291" s="45"/>
      <c r="C312291" s="46"/>
      <c r="D312291" s="47"/>
      <c r="E312291" s="48"/>
      <c r="F312291" s="48"/>
    </row>
    <row r="312292" spans="2:6" ht="15" customHeight="1" x14ac:dyDescent="0.25">
      <c r="B312292" s="45"/>
      <c r="C312292" s="46"/>
      <c r="D312292" s="47"/>
      <c r="E312292" s="48"/>
      <c r="F312292" s="48"/>
    </row>
    <row r="312293" spans="2:6" ht="15" customHeight="1" x14ac:dyDescent="0.25">
      <c r="B312293" s="45"/>
      <c r="C312293" s="46"/>
      <c r="D312293" s="47"/>
      <c r="E312293" s="48"/>
      <c r="F312293" s="48"/>
    </row>
    <row r="312294" spans="2:6" ht="15" customHeight="1" x14ac:dyDescent="0.25">
      <c r="B312294" s="45"/>
      <c r="C312294" s="46"/>
      <c r="D312294" s="47"/>
      <c r="E312294" s="48"/>
      <c r="F312294" s="48"/>
    </row>
    <row r="312295" spans="2:6" ht="15" customHeight="1" x14ac:dyDescent="0.25">
      <c r="B312295" s="45"/>
      <c r="C312295" s="46"/>
      <c r="D312295" s="47"/>
      <c r="E312295" s="48"/>
      <c r="F312295" s="48"/>
    </row>
    <row r="312296" spans="2:6" ht="15" customHeight="1" x14ac:dyDescent="0.25">
      <c r="B312296" s="45"/>
      <c r="C312296" s="46"/>
      <c r="D312296" s="47"/>
      <c r="E312296" s="48"/>
      <c r="F312296" s="48"/>
    </row>
    <row r="312297" spans="2:6" ht="15" customHeight="1" x14ac:dyDescent="0.25">
      <c r="B312297" s="45"/>
      <c r="C312297" s="46"/>
      <c r="D312297" s="47"/>
      <c r="E312297" s="48"/>
      <c r="F312297" s="48"/>
    </row>
    <row r="312298" spans="2:6" ht="15" customHeight="1" x14ac:dyDescent="0.25">
      <c r="B312298" s="45"/>
      <c r="C312298" s="46"/>
      <c r="D312298" s="47"/>
      <c r="E312298" s="48"/>
      <c r="F312298" s="48"/>
    </row>
    <row r="312299" spans="2:6" ht="15" customHeight="1" x14ac:dyDescent="0.25">
      <c r="B312299" s="45"/>
      <c r="C312299" s="46"/>
      <c r="D312299" s="47"/>
      <c r="E312299" s="48"/>
      <c r="F312299" s="48"/>
    </row>
    <row r="312300" spans="2:6" ht="15" customHeight="1" x14ac:dyDescent="0.25">
      <c r="B312300" s="45"/>
      <c r="C312300" s="46"/>
      <c r="D312300" s="47"/>
      <c r="E312300" s="48"/>
      <c r="F312300" s="48"/>
    </row>
    <row r="312301" spans="2:6" ht="15" customHeight="1" x14ac:dyDescent="0.25">
      <c r="B312301" s="45"/>
      <c r="C312301" s="46"/>
      <c r="D312301" s="47"/>
      <c r="E312301" s="48"/>
      <c r="F312301" s="48"/>
    </row>
    <row r="312302" spans="2:6" ht="15" customHeight="1" x14ac:dyDescent="0.25">
      <c r="B312302" s="45"/>
      <c r="C312302" s="46"/>
      <c r="D312302" s="47"/>
      <c r="E312302" s="48"/>
      <c r="F312302" s="48"/>
    </row>
    <row r="312303" spans="2:6" ht="15" customHeight="1" x14ac:dyDescent="0.25">
      <c r="B312303" s="45"/>
      <c r="C312303" s="46"/>
      <c r="D312303" s="47"/>
      <c r="E312303" s="48"/>
      <c r="F312303" s="48"/>
    </row>
    <row r="312304" spans="2:6" ht="15" customHeight="1" x14ac:dyDescent="0.25">
      <c r="B312304" s="45"/>
      <c r="C312304" s="46"/>
      <c r="D312304" s="47"/>
      <c r="E312304" s="48"/>
      <c r="F312304" s="48"/>
    </row>
    <row r="312305" spans="2:6" ht="15" customHeight="1" x14ac:dyDescent="0.25">
      <c r="B312305" s="45"/>
      <c r="C312305" s="46"/>
      <c r="D312305" s="47"/>
      <c r="E312305" s="48"/>
      <c r="F312305" s="48"/>
    </row>
    <row r="312306" spans="2:6" ht="15" customHeight="1" x14ac:dyDescent="0.25">
      <c r="B312306" s="45"/>
      <c r="C312306" s="46"/>
      <c r="D312306" s="47"/>
      <c r="E312306" s="48"/>
      <c r="F312306" s="48"/>
    </row>
    <row r="312307" spans="2:6" ht="15" customHeight="1" x14ac:dyDescent="0.25">
      <c r="B312307" s="45"/>
      <c r="C312307" s="46"/>
      <c r="D312307" s="47"/>
      <c r="E312307" s="48"/>
      <c r="F312307" s="48"/>
    </row>
    <row r="312308" spans="2:6" ht="15" customHeight="1" x14ac:dyDescent="0.25">
      <c r="B312308" s="45"/>
      <c r="C312308" s="46"/>
      <c r="D312308" s="47"/>
      <c r="E312308" s="48"/>
      <c r="F312308" s="48"/>
    </row>
    <row r="312309" spans="2:6" ht="15" customHeight="1" x14ac:dyDescent="0.25">
      <c r="B312309" s="45"/>
      <c r="C312309" s="46"/>
      <c r="D312309" s="47"/>
      <c r="E312309" s="48"/>
      <c r="F312309" s="48"/>
    </row>
    <row r="312310" spans="2:6" ht="15" customHeight="1" x14ac:dyDescent="0.25">
      <c r="B312310" s="45"/>
      <c r="C312310" s="46"/>
      <c r="D312310" s="47"/>
      <c r="E312310" s="48"/>
      <c r="F312310" s="48"/>
    </row>
    <row r="312311" spans="2:6" ht="15" customHeight="1" x14ac:dyDescent="0.25">
      <c r="B312311" s="45"/>
      <c r="C312311" s="46"/>
      <c r="D312311" s="47"/>
      <c r="E312311" s="48"/>
      <c r="F312311" s="48"/>
    </row>
    <row r="312312" spans="2:6" ht="15" customHeight="1" x14ac:dyDescent="0.25">
      <c r="B312312" s="45"/>
      <c r="C312312" s="46"/>
      <c r="D312312" s="47"/>
      <c r="E312312" s="48"/>
      <c r="F312312" s="48"/>
    </row>
    <row r="312313" spans="2:6" ht="15" customHeight="1" x14ac:dyDescent="0.25">
      <c r="B312313" s="45"/>
      <c r="C312313" s="46"/>
      <c r="D312313" s="47"/>
      <c r="E312313" s="48"/>
      <c r="F312313" s="48"/>
    </row>
    <row r="312314" spans="2:6" ht="15" customHeight="1" x14ac:dyDescent="0.25">
      <c r="B312314" s="45"/>
      <c r="C312314" s="46"/>
      <c r="D312314" s="47"/>
      <c r="E312314" s="48"/>
      <c r="F312314" s="48"/>
    </row>
    <row r="312315" spans="2:6" ht="15" customHeight="1" x14ac:dyDescent="0.25">
      <c r="B312315" s="45"/>
      <c r="C312315" s="46"/>
      <c r="D312315" s="47"/>
      <c r="E312315" s="48"/>
      <c r="F312315" s="48"/>
    </row>
    <row r="312316" spans="2:6" ht="15" customHeight="1" x14ac:dyDescent="0.25">
      <c r="B312316" s="45"/>
      <c r="C312316" s="46"/>
      <c r="D312316" s="47"/>
      <c r="E312316" s="48"/>
      <c r="F312316" s="48"/>
    </row>
    <row r="312317" spans="2:6" ht="15" customHeight="1" x14ac:dyDescent="0.25">
      <c r="B312317" s="45"/>
      <c r="C312317" s="46"/>
      <c r="D312317" s="47"/>
      <c r="E312317" s="48"/>
      <c r="F312317" s="48"/>
    </row>
    <row r="312318" spans="2:6" ht="15" customHeight="1" x14ac:dyDescent="0.25">
      <c r="B312318" s="45"/>
      <c r="C312318" s="46"/>
      <c r="D312318" s="47"/>
      <c r="E312318" s="48"/>
      <c r="F312318" s="48"/>
    </row>
    <row r="312319" spans="2:6" ht="15" customHeight="1" x14ac:dyDescent="0.25">
      <c r="B312319" s="45"/>
      <c r="C312319" s="46"/>
      <c r="D312319" s="47"/>
      <c r="E312319" s="48"/>
      <c r="F312319" s="48"/>
    </row>
    <row r="312320" spans="2:6" ht="15" customHeight="1" x14ac:dyDescent="0.25">
      <c r="B312320" s="45"/>
      <c r="C312320" s="46"/>
      <c r="D312320" s="47"/>
      <c r="E312320" s="48"/>
      <c r="F312320" s="48"/>
    </row>
    <row r="312321" spans="2:6" ht="15" customHeight="1" x14ac:dyDescent="0.25">
      <c r="B312321" s="45"/>
      <c r="C312321" s="46"/>
      <c r="D312321" s="47"/>
      <c r="E312321" s="48"/>
      <c r="F312321" s="48"/>
    </row>
    <row r="312322" spans="2:6" ht="15" customHeight="1" x14ac:dyDescent="0.25">
      <c r="B312322" s="45"/>
      <c r="C312322" s="46"/>
      <c r="D312322" s="47"/>
      <c r="E312322" s="48"/>
      <c r="F312322" s="48"/>
    </row>
    <row r="312323" spans="2:6" ht="15" customHeight="1" x14ac:dyDescent="0.25">
      <c r="B312323" s="45"/>
      <c r="C312323" s="46"/>
      <c r="D312323" s="47"/>
      <c r="E312323" s="48"/>
      <c r="F312323" s="48"/>
    </row>
    <row r="312324" spans="2:6" ht="15" customHeight="1" x14ac:dyDescent="0.25">
      <c r="B312324" s="45"/>
      <c r="C312324" s="46"/>
      <c r="D312324" s="47"/>
      <c r="E312324" s="48"/>
      <c r="F312324" s="48"/>
    </row>
    <row r="312325" spans="2:6" ht="15" customHeight="1" x14ac:dyDescent="0.25">
      <c r="B312325" s="45"/>
      <c r="C312325" s="46"/>
      <c r="D312325" s="47"/>
      <c r="E312325" s="48"/>
      <c r="F312325" s="48"/>
    </row>
    <row r="312326" spans="2:6" ht="15" customHeight="1" x14ac:dyDescent="0.25">
      <c r="B312326" s="45"/>
      <c r="C312326" s="46"/>
      <c r="D312326" s="47"/>
      <c r="E312326" s="48"/>
      <c r="F312326" s="48"/>
    </row>
    <row r="312327" spans="2:6" ht="15" customHeight="1" x14ac:dyDescent="0.25">
      <c r="B312327" s="45"/>
      <c r="C312327" s="46"/>
      <c r="D312327" s="47"/>
      <c r="E312327" s="48"/>
      <c r="F312327" s="48"/>
    </row>
    <row r="312328" spans="2:6" ht="15" customHeight="1" x14ac:dyDescent="0.25">
      <c r="B312328" s="45"/>
      <c r="C312328" s="46"/>
      <c r="D312328" s="47"/>
      <c r="E312328" s="48"/>
      <c r="F312328" s="48"/>
    </row>
    <row r="312329" spans="2:6" ht="15" customHeight="1" x14ac:dyDescent="0.25">
      <c r="B312329" s="45"/>
      <c r="C312329" s="46"/>
      <c r="D312329" s="47"/>
      <c r="E312329" s="48"/>
      <c r="F312329" s="48"/>
    </row>
    <row r="312330" spans="2:6" ht="15" customHeight="1" x14ac:dyDescent="0.25">
      <c r="B312330" s="45"/>
      <c r="C312330" s="46"/>
      <c r="D312330" s="47"/>
      <c r="E312330" s="48"/>
      <c r="F312330" s="48"/>
    </row>
    <row r="312331" spans="2:6" ht="15" customHeight="1" x14ac:dyDescent="0.25">
      <c r="B312331" s="45"/>
      <c r="C312331" s="46"/>
      <c r="D312331" s="47"/>
      <c r="E312331" s="48"/>
      <c r="F312331" s="48"/>
    </row>
    <row r="312332" spans="2:6" ht="15" customHeight="1" x14ac:dyDescent="0.25">
      <c r="B312332" s="45"/>
      <c r="C312332" s="46"/>
      <c r="D312332" s="47"/>
      <c r="E312332" s="48"/>
      <c r="F312332" s="48"/>
    </row>
    <row r="312333" spans="2:6" ht="15" customHeight="1" x14ac:dyDescent="0.25">
      <c r="B312333" s="45"/>
      <c r="C312333" s="46"/>
      <c r="D312333" s="47"/>
      <c r="E312333" s="48"/>
      <c r="F312333" s="48"/>
    </row>
    <row r="312334" spans="2:6" ht="15" customHeight="1" x14ac:dyDescent="0.25">
      <c r="B312334" s="45"/>
      <c r="C312334" s="46"/>
      <c r="D312334" s="47"/>
      <c r="E312334" s="48"/>
      <c r="F312334" s="48"/>
    </row>
    <row r="312335" spans="2:6" ht="15" customHeight="1" x14ac:dyDescent="0.25">
      <c r="B312335" s="45"/>
      <c r="C312335" s="46"/>
      <c r="D312335" s="47"/>
      <c r="E312335" s="48"/>
      <c r="F312335" s="48"/>
    </row>
    <row r="312336" spans="2:6" ht="15" customHeight="1" x14ac:dyDescent="0.25">
      <c r="B312336" s="45"/>
      <c r="C312336" s="46"/>
      <c r="D312336" s="47"/>
      <c r="E312336" s="48"/>
      <c r="F312336" s="48"/>
    </row>
    <row r="312337" spans="2:6" ht="15" customHeight="1" x14ac:dyDescent="0.25">
      <c r="B312337" s="45"/>
      <c r="C312337" s="46"/>
      <c r="D312337" s="47"/>
      <c r="E312337" s="48"/>
      <c r="F312337" s="48"/>
    </row>
    <row r="312338" spans="2:6" ht="15" customHeight="1" x14ac:dyDescent="0.25">
      <c r="B312338" s="45"/>
      <c r="C312338" s="46"/>
      <c r="D312338" s="47"/>
      <c r="E312338" s="48"/>
      <c r="F312338" s="48"/>
    </row>
    <row r="312339" spans="2:6" ht="15" customHeight="1" x14ac:dyDescent="0.25">
      <c r="B312339" s="45"/>
      <c r="C312339" s="46"/>
      <c r="D312339" s="47"/>
      <c r="E312339" s="48"/>
      <c r="F312339" s="48"/>
    </row>
    <row r="312340" spans="2:6" ht="15" customHeight="1" x14ac:dyDescent="0.25">
      <c r="B312340" s="45"/>
      <c r="C312340" s="46"/>
      <c r="D312340" s="47"/>
      <c r="E312340" s="48"/>
      <c r="F312340" s="48"/>
    </row>
    <row r="312341" spans="2:6" ht="15" customHeight="1" x14ac:dyDescent="0.25">
      <c r="B312341" s="45"/>
      <c r="C312341" s="46"/>
      <c r="D312341" s="47"/>
      <c r="E312341" s="48"/>
      <c r="F312341" s="48"/>
    </row>
    <row r="312342" spans="2:6" ht="15" customHeight="1" x14ac:dyDescent="0.25">
      <c r="B312342" s="45"/>
      <c r="C312342" s="46"/>
      <c r="D312342" s="47"/>
      <c r="E312342" s="48"/>
      <c r="F312342" s="48"/>
    </row>
    <row r="312343" spans="2:6" ht="15" customHeight="1" x14ac:dyDescent="0.25">
      <c r="B312343" s="45"/>
      <c r="C312343" s="46"/>
      <c r="D312343" s="47"/>
      <c r="E312343" s="48"/>
      <c r="F312343" s="48"/>
    </row>
    <row r="312344" spans="2:6" ht="15" customHeight="1" x14ac:dyDescent="0.25">
      <c r="B312344" s="45"/>
      <c r="C312344" s="46"/>
      <c r="D312344" s="47"/>
      <c r="E312344" s="48"/>
      <c r="F312344" s="48"/>
    </row>
    <row r="312345" spans="2:6" ht="15" customHeight="1" x14ac:dyDescent="0.25">
      <c r="B312345" s="45"/>
      <c r="C312345" s="46"/>
      <c r="D312345" s="47"/>
      <c r="E312345" s="48"/>
      <c r="F312345" s="48"/>
    </row>
    <row r="312346" spans="2:6" ht="15" customHeight="1" x14ac:dyDescent="0.25">
      <c r="B312346" s="45"/>
      <c r="C312346" s="46"/>
      <c r="D312346" s="47"/>
      <c r="E312346" s="48"/>
      <c r="F312346" s="48"/>
    </row>
    <row r="312347" spans="2:6" ht="15" customHeight="1" x14ac:dyDescent="0.25">
      <c r="B312347" s="45"/>
      <c r="C312347" s="46"/>
      <c r="D312347" s="47"/>
      <c r="E312347" s="48"/>
      <c r="F312347" s="48"/>
    </row>
    <row r="312348" spans="2:6" ht="15" customHeight="1" x14ac:dyDescent="0.25">
      <c r="B312348" s="45"/>
      <c r="C312348" s="46"/>
      <c r="D312348" s="47"/>
      <c r="E312348" s="48"/>
      <c r="F312348" s="48"/>
    </row>
    <row r="312349" spans="2:6" ht="15" customHeight="1" x14ac:dyDescent="0.25">
      <c r="B312349" s="45"/>
      <c r="C312349" s="46"/>
      <c r="D312349" s="47"/>
      <c r="E312349" s="48"/>
      <c r="F312349" s="48"/>
    </row>
    <row r="312350" spans="2:6" ht="15" customHeight="1" x14ac:dyDescent="0.25">
      <c r="B312350" s="45"/>
      <c r="C312350" s="46"/>
      <c r="D312350" s="47"/>
      <c r="E312350" s="48"/>
      <c r="F312350" s="48"/>
    </row>
    <row r="312351" spans="2:6" ht="15" customHeight="1" x14ac:dyDescent="0.25">
      <c r="B312351" s="45"/>
      <c r="C312351" s="46"/>
      <c r="D312351" s="47"/>
      <c r="E312351" s="48"/>
      <c r="F312351" s="48"/>
    </row>
    <row r="312352" spans="2:6" ht="15" customHeight="1" x14ac:dyDescent="0.25">
      <c r="B312352" s="45"/>
      <c r="C312352" s="46"/>
      <c r="D312352" s="47"/>
      <c r="E312352" s="48"/>
      <c r="F312352" s="48"/>
    </row>
    <row r="312353" spans="2:6" ht="15" customHeight="1" x14ac:dyDescent="0.25">
      <c r="B312353" s="45"/>
      <c r="C312353" s="46"/>
      <c r="D312353" s="47"/>
      <c r="E312353" s="48"/>
      <c r="F312353" s="48"/>
    </row>
    <row r="312354" spans="2:6" ht="15" customHeight="1" x14ac:dyDescent="0.25">
      <c r="B312354" s="45"/>
      <c r="C312354" s="46"/>
      <c r="D312354" s="47"/>
      <c r="E312354" s="48"/>
      <c r="F312354" s="48"/>
    </row>
    <row r="312355" spans="2:6" ht="15" customHeight="1" x14ac:dyDescent="0.25">
      <c r="B312355" s="45"/>
      <c r="C312355" s="46"/>
      <c r="D312355" s="47"/>
      <c r="E312355" s="48"/>
      <c r="F312355" s="48"/>
    </row>
    <row r="312356" spans="2:6" ht="15" customHeight="1" x14ac:dyDescent="0.25">
      <c r="B312356" s="45"/>
      <c r="C312356" s="46"/>
      <c r="D312356" s="47"/>
      <c r="E312356" s="48"/>
      <c r="F312356" s="48"/>
    </row>
    <row r="312357" spans="2:6" ht="15" customHeight="1" x14ac:dyDescent="0.25">
      <c r="B312357" s="45"/>
      <c r="C312357" s="46"/>
      <c r="D312357" s="47"/>
      <c r="E312357" s="48"/>
      <c r="F312357" s="48"/>
    </row>
    <row r="312358" spans="2:6" ht="15" customHeight="1" x14ac:dyDescent="0.25">
      <c r="B312358" s="45"/>
      <c r="C312358" s="46"/>
      <c r="D312358" s="47"/>
      <c r="E312358" s="48"/>
      <c r="F312358" s="48"/>
    </row>
    <row r="312359" spans="2:6" ht="15" customHeight="1" x14ac:dyDescent="0.25">
      <c r="B312359" s="45"/>
      <c r="C312359" s="46"/>
      <c r="D312359" s="47"/>
      <c r="E312359" s="48"/>
      <c r="F312359" s="48"/>
    </row>
    <row r="312360" spans="2:6" ht="15" customHeight="1" x14ac:dyDescent="0.25">
      <c r="B312360" s="45"/>
      <c r="C312360" s="46"/>
      <c r="D312360" s="47"/>
      <c r="E312360" s="48"/>
      <c r="F312360" s="48"/>
    </row>
    <row r="312361" spans="2:6" ht="15" customHeight="1" x14ac:dyDescent="0.25">
      <c r="B312361" s="45"/>
      <c r="C312361" s="46"/>
      <c r="D312361" s="47"/>
      <c r="E312361" s="48"/>
      <c r="F312361" s="48"/>
    </row>
    <row r="312362" spans="2:6" ht="15" customHeight="1" x14ac:dyDescent="0.25">
      <c r="B312362" s="45"/>
      <c r="C312362" s="46"/>
      <c r="D312362" s="47"/>
      <c r="E312362" s="48"/>
      <c r="F312362" s="48"/>
    </row>
    <row r="312363" spans="2:6" ht="15" customHeight="1" x14ac:dyDescent="0.25">
      <c r="B312363" s="45"/>
      <c r="C312363" s="46"/>
      <c r="D312363" s="47"/>
      <c r="E312363" s="48"/>
      <c r="F312363" s="48"/>
    </row>
    <row r="312364" spans="2:6" ht="15" customHeight="1" x14ac:dyDescent="0.25">
      <c r="B312364" s="45"/>
      <c r="C312364" s="46"/>
      <c r="D312364" s="47"/>
      <c r="E312364" s="48"/>
      <c r="F312364" s="48"/>
    </row>
    <row r="312365" spans="2:6" ht="15" customHeight="1" x14ac:dyDescent="0.25">
      <c r="B312365" s="45"/>
      <c r="C312365" s="46"/>
      <c r="D312365" s="47"/>
      <c r="E312365" s="48"/>
      <c r="F312365" s="48"/>
    </row>
    <row r="312366" spans="2:6" ht="15" customHeight="1" x14ac:dyDescent="0.25">
      <c r="B312366" s="45"/>
      <c r="C312366" s="46"/>
      <c r="D312366" s="47"/>
      <c r="E312366" s="48"/>
      <c r="F312366" s="48"/>
    </row>
    <row r="312367" spans="2:6" ht="15" customHeight="1" x14ac:dyDescent="0.25">
      <c r="B312367" s="45"/>
      <c r="C312367" s="46"/>
      <c r="D312367" s="47"/>
      <c r="E312367" s="48"/>
      <c r="F312367" s="48"/>
    </row>
    <row r="312368" spans="2:6" ht="15" customHeight="1" x14ac:dyDescent="0.25">
      <c r="B312368" s="45"/>
      <c r="C312368" s="46"/>
      <c r="D312368" s="47"/>
      <c r="E312368" s="48"/>
      <c r="F312368" s="48"/>
    </row>
    <row r="312369" spans="2:6" ht="15" customHeight="1" x14ac:dyDescent="0.25">
      <c r="B312369" s="45"/>
      <c r="C312369" s="46"/>
      <c r="D312369" s="47"/>
      <c r="E312369" s="48"/>
      <c r="F312369" s="48"/>
    </row>
    <row r="312370" spans="2:6" ht="15" customHeight="1" x14ac:dyDescent="0.25">
      <c r="B312370" s="45"/>
      <c r="C312370" s="46"/>
      <c r="D312370" s="47"/>
      <c r="E312370" s="48"/>
      <c r="F312370" s="48"/>
    </row>
    <row r="312371" spans="2:6" ht="15" customHeight="1" x14ac:dyDescent="0.25">
      <c r="B312371" s="45"/>
      <c r="C312371" s="46"/>
      <c r="D312371" s="47"/>
      <c r="E312371" s="48"/>
      <c r="F312371" s="48"/>
    </row>
    <row r="312372" spans="2:6" ht="15" customHeight="1" x14ac:dyDescent="0.25">
      <c r="B312372" s="45"/>
      <c r="C312372" s="46"/>
      <c r="D312372" s="47"/>
      <c r="E312372" s="48"/>
      <c r="F312372" s="48"/>
    </row>
    <row r="312373" spans="2:6" ht="15" customHeight="1" x14ac:dyDescent="0.25">
      <c r="B312373" s="45"/>
      <c r="C312373" s="46"/>
      <c r="D312373" s="47"/>
      <c r="E312373" s="48"/>
      <c r="F312373" s="48"/>
    </row>
    <row r="312374" spans="2:6" ht="15" customHeight="1" x14ac:dyDescent="0.25">
      <c r="B312374" s="45"/>
      <c r="C312374" s="46"/>
      <c r="D312374" s="47"/>
      <c r="E312374" s="48"/>
      <c r="F312374" s="48"/>
    </row>
    <row r="312375" spans="2:6" ht="15" customHeight="1" x14ac:dyDescent="0.25">
      <c r="B312375" s="45"/>
      <c r="C312375" s="46"/>
      <c r="D312375" s="47"/>
      <c r="E312375" s="48"/>
      <c r="F312375" s="48"/>
    </row>
    <row r="312376" spans="2:6" ht="15" customHeight="1" x14ac:dyDescent="0.25">
      <c r="B312376" s="45"/>
      <c r="C312376" s="46"/>
      <c r="D312376" s="47"/>
      <c r="E312376" s="48"/>
      <c r="F312376" s="48"/>
    </row>
    <row r="312377" spans="2:6" ht="15" customHeight="1" x14ac:dyDescent="0.25">
      <c r="B312377" s="45"/>
      <c r="C312377" s="46"/>
      <c r="D312377" s="47"/>
      <c r="E312377" s="48"/>
      <c r="F312377" s="48"/>
    </row>
    <row r="312378" spans="2:6" ht="15" customHeight="1" x14ac:dyDescent="0.25">
      <c r="B312378" s="45"/>
      <c r="C312378" s="46"/>
      <c r="D312378" s="47"/>
      <c r="E312378" s="48"/>
      <c r="F312378" s="48"/>
    </row>
    <row r="312379" spans="2:6" ht="15" customHeight="1" x14ac:dyDescent="0.25">
      <c r="B312379" s="45"/>
      <c r="C312379" s="46"/>
      <c r="D312379" s="47"/>
      <c r="E312379" s="48"/>
      <c r="F312379" s="48"/>
    </row>
    <row r="312380" spans="2:6" ht="15" customHeight="1" x14ac:dyDescent="0.25">
      <c r="B312380" s="45"/>
      <c r="C312380" s="46"/>
      <c r="D312380" s="47"/>
      <c r="E312380" s="48"/>
      <c r="F312380" s="48"/>
    </row>
    <row r="312381" spans="2:6" ht="15" customHeight="1" x14ac:dyDescent="0.25">
      <c r="B312381" s="45"/>
      <c r="C312381" s="46"/>
      <c r="D312381" s="47"/>
      <c r="E312381" s="48"/>
      <c r="F312381" s="48"/>
    </row>
    <row r="312382" spans="2:6" ht="15" customHeight="1" x14ac:dyDescent="0.25">
      <c r="B312382" s="45"/>
      <c r="C312382" s="46"/>
      <c r="D312382" s="47"/>
      <c r="E312382" s="48"/>
      <c r="F312382" s="48"/>
    </row>
    <row r="312383" spans="2:6" ht="15" customHeight="1" x14ac:dyDescent="0.25">
      <c r="B312383" s="45"/>
      <c r="C312383" s="46"/>
      <c r="D312383" s="47"/>
      <c r="E312383" s="48"/>
      <c r="F312383" s="48"/>
    </row>
    <row r="312384" spans="2:6" ht="15" customHeight="1" x14ac:dyDescent="0.25">
      <c r="B312384" s="45"/>
      <c r="C312384" s="46"/>
      <c r="D312384" s="47"/>
      <c r="E312384" s="48"/>
      <c r="F312384" s="48"/>
    </row>
    <row r="312385" spans="2:6" ht="15" customHeight="1" x14ac:dyDescent="0.25">
      <c r="B312385" s="45"/>
      <c r="C312385" s="46"/>
      <c r="D312385" s="47"/>
      <c r="E312385" s="48"/>
      <c r="F312385" s="48"/>
    </row>
    <row r="312386" spans="2:6" ht="15" customHeight="1" x14ac:dyDescent="0.25">
      <c r="B312386" s="45"/>
      <c r="C312386" s="46"/>
      <c r="D312386" s="47"/>
      <c r="E312386" s="48"/>
      <c r="F312386" s="48"/>
    </row>
    <row r="312387" spans="2:6" ht="15" customHeight="1" x14ac:dyDescent="0.25">
      <c r="B312387" s="45"/>
      <c r="C312387" s="46"/>
      <c r="D312387" s="47"/>
      <c r="E312387" s="48"/>
      <c r="F312387" s="48"/>
    </row>
    <row r="312388" spans="2:6" ht="15" customHeight="1" x14ac:dyDescent="0.25">
      <c r="B312388" s="45"/>
      <c r="C312388" s="46"/>
      <c r="D312388" s="47"/>
      <c r="E312388" s="48"/>
      <c r="F312388" s="48"/>
    </row>
    <row r="312389" spans="2:6" ht="15" customHeight="1" x14ac:dyDescent="0.25">
      <c r="B312389" s="45"/>
      <c r="C312389" s="46"/>
      <c r="D312389" s="47"/>
      <c r="E312389" s="48"/>
      <c r="F312389" s="48"/>
    </row>
    <row r="312390" spans="2:6" ht="15" customHeight="1" x14ac:dyDescent="0.25">
      <c r="B312390" s="45"/>
      <c r="C312390" s="46"/>
      <c r="D312390" s="47"/>
      <c r="E312390" s="48"/>
      <c r="F312390" s="48"/>
    </row>
    <row r="312391" spans="2:6" ht="15" customHeight="1" x14ac:dyDescent="0.25">
      <c r="B312391" s="45"/>
      <c r="C312391" s="46"/>
      <c r="D312391" s="47"/>
      <c r="E312391" s="48"/>
      <c r="F312391" s="48"/>
    </row>
    <row r="312392" spans="2:6" ht="15" customHeight="1" x14ac:dyDescent="0.25">
      <c r="B312392" s="45"/>
      <c r="C312392" s="46"/>
      <c r="D312392" s="47"/>
      <c r="E312392" s="48"/>
      <c r="F312392" s="48"/>
    </row>
    <row r="312393" spans="2:6" ht="15" customHeight="1" x14ac:dyDescent="0.25">
      <c r="B312393" s="45"/>
      <c r="C312393" s="46"/>
      <c r="D312393" s="47"/>
      <c r="E312393" s="48"/>
      <c r="F312393" s="48"/>
    </row>
    <row r="312394" spans="2:6" ht="15" customHeight="1" x14ac:dyDescent="0.25">
      <c r="B312394" s="45"/>
      <c r="C312394" s="46"/>
      <c r="D312394" s="47"/>
      <c r="E312394" s="48"/>
      <c r="F312394" s="48"/>
    </row>
    <row r="312395" spans="2:6" ht="15" customHeight="1" x14ac:dyDescent="0.25">
      <c r="B312395" s="45"/>
      <c r="C312395" s="46"/>
      <c r="D312395" s="47"/>
      <c r="E312395" s="48"/>
      <c r="F312395" s="48"/>
    </row>
    <row r="312396" spans="2:6" ht="15" customHeight="1" x14ac:dyDescent="0.25">
      <c r="B312396" s="45"/>
      <c r="C312396" s="46"/>
      <c r="D312396" s="47"/>
      <c r="E312396" s="48"/>
      <c r="F312396" s="48"/>
    </row>
    <row r="312397" spans="2:6" ht="15" customHeight="1" x14ac:dyDescent="0.25">
      <c r="B312397" s="45"/>
      <c r="C312397" s="46"/>
      <c r="D312397" s="47"/>
      <c r="E312397" s="48"/>
      <c r="F312397" s="48"/>
    </row>
    <row r="312398" spans="2:6" ht="15" customHeight="1" x14ac:dyDescent="0.25">
      <c r="B312398" s="45"/>
      <c r="C312398" s="46"/>
      <c r="D312398" s="47"/>
      <c r="E312398" s="48"/>
      <c r="F312398" s="48"/>
    </row>
    <row r="312399" spans="2:6" ht="15" customHeight="1" x14ac:dyDescent="0.25">
      <c r="B312399" s="45"/>
      <c r="C312399" s="46"/>
      <c r="D312399" s="47"/>
      <c r="E312399" s="48"/>
      <c r="F312399" s="48"/>
    </row>
    <row r="312400" spans="2:6" ht="15" customHeight="1" x14ac:dyDescent="0.25">
      <c r="B312400" s="45"/>
      <c r="C312400" s="46"/>
      <c r="D312400" s="47"/>
      <c r="E312400" s="48"/>
      <c r="F312400" s="48"/>
    </row>
    <row r="312401" spans="2:6" ht="15" customHeight="1" x14ac:dyDescent="0.25">
      <c r="B312401" s="45"/>
      <c r="C312401" s="46"/>
      <c r="D312401" s="47"/>
      <c r="E312401" s="48"/>
      <c r="F312401" s="48"/>
    </row>
    <row r="312402" spans="2:6" ht="15" customHeight="1" x14ac:dyDescent="0.25">
      <c r="B312402" s="45"/>
      <c r="C312402" s="46"/>
      <c r="D312402" s="47"/>
      <c r="E312402" s="48"/>
      <c r="F312402" s="48"/>
    </row>
    <row r="312403" spans="2:6" ht="15" customHeight="1" x14ac:dyDescent="0.25">
      <c r="B312403" s="45"/>
      <c r="C312403" s="46"/>
      <c r="D312403" s="47"/>
      <c r="E312403" s="48"/>
      <c r="F312403" s="48"/>
    </row>
    <row r="312404" spans="2:6" ht="15" customHeight="1" x14ac:dyDescent="0.25">
      <c r="B312404" s="45"/>
      <c r="C312404" s="46"/>
      <c r="D312404" s="47"/>
      <c r="E312404" s="48"/>
      <c r="F312404" s="48"/>
    </row>
    <row r="312405" spans="2:6" ht="15" customHeight="1" x14ac:dyDescent="0.25">
      <c r="B312405" s="45"/>
      <c r="C312405" s="46"/>
      <c r="D312405" s="47"/>
      <c r="E312405" s="48"/>
      <c r="F312405" s="48"/>
    </row>
    <row r="312406" spans="2:6" ht="15" customHeight="1" x14ac:dyDescent="0.25">
      <c r="B312406" s="45"/>
      <c r="C312406" s="46"/>
      <c r="D312406" s="47"/>
      <c r="E312406" s="48"/>
      <c r="F312406" s="48"/>
    </row>
    <row r="312407" spans="2:6" ht="15" customHeight="1" x14ac:dyDescent="0.25">
      <c r="B312407" s="45"/>
      <c r="C312407" s="46"/>
      <c r="D312407" s="47"/>
      <c r="E312407" s="48"/>
      <c r="F312407" s="48"/>
    </row>
    <row r="312408" spans="2:6" ht="15" customHeight="1" x14ac:dyDescent="0.25">
      <c r="B312408" s="45"/>
      <c r="C312408" s="46"/>
      <c r="D312408" s="47"/>
      <c r="E312408" s="48"/>
      <c r="F312408" s="48"/>
    </row>
    <row r="312409" spans="2:6" ht="15" customHeight="1" x14ac:dyDescent="0.25">
      <c r="B312409" s="45"/>
      <c r="C312409" s="46"/>
      <c r="D312409" s="47"/>
      <c r="E312409" s="48"/>
      <c r="F312409" s="48"/>
    </row>
    <row r="312410" spans="2:6" ht="15" customHeight="1" x14ac:dyDescent="0.25">
      <c r="B312410" s="45"/>
      <c r="C312410" s="46"/>
      <c r="D312410" s="47"/>
      <c r="E312410" s="48"/>
      <c r="F312410" s="48"/>
    </row>
    <row r="312411" spans="2:6" ht="15" customHeight="1" x14ac:dyDescent="0.25">
      <c r="B312411" s="45"/>
      <c r="C312411" s="46"/>
      <c r="D312411" s="47"/>
      <c r="E312411" s="48"/>
      <c r="F312411" s="48"/>
    </row>
    <row r="312412" spans="2:6" ht="15" customHeight="1" x14ac:dyDescent="0.25">
      <c r="B312412" s="45"/>
      <c r="C312412" s="46"/>
      <c r="D312412" s="47"/>
      <c r="E312412" s="48"/>
      <c r="F312412" s="48"/>
    </row>
    <row r="312413" spans="2:6" ht="15" customHeight="1" x14ac:dyDescent="0.25">
      <c r="B312413" s="45"/>
      <c r="C312413" s="46"/>
      <c r="D312413" s="47"/>
      <c r="E312413" s="48"/>
      <c r="F312413" s="48"/>
    </row>
    <row r="312414" spans="2:6" ht="15" customHeight="1" x14ac:dyDescent="0.25">
      <c r="B312414" s="45"/>
      <c r="C312414" s="46"/>
      <c r="D312414" s="47"/>
      <c r="E312414" s="48"/>
      <c r="F312414" s="48"/>
    </row>
    <row r="312415" spans="2:6" ht="15" customHeight="1" x14ac:dyDescent="0.25">
      <c r="B312415" s="45"/>
      <c r="C312415" s="46"/>
      <c r="D312415" s="47"/>
      <c r="E312415" s="48"/>
      <c r="F312415" s="48"/>
    </row>
    <row r="312416" spans="2:6" ht="15" customHeight="1" x14ac:dyDescent="0.25">
      <c r="B312416" s="45"/>
      <c r="C312416" s="46"/>
      <c r="D312416" s="47"/>
      <c r="E312416" s="48"/>
      <c r="F312416" s="48"/>
    </row>
    <row r="312417" spans="2:6" ht="15" customHeight="1" x14ac:dyDescent="0.25">
      <c r="B312417" s="45"/>
      <c r="C312417" s="46"/>
      <c r="D312417" s="47"/>
      <c r="E312417" s="48"/>
      <c r="F312417" s="48"/>
    </row>
    <row r="312418" spans="2:6" ht="15" customHeight="1" x14ac:dyDescent="0.25">
      <c r="B312418" s="45"/>
      <c r="C312418" s="46"/>
      <c r="D312418" s="47"/>
      <c r="E312418" s="48"/>
      <c r="F312418" s="48"/>
    </row>
    <row r="312419" spans="2:6" ht="15" customHeight="1" x14ac:dyDescent="0.25">
      <c r="B312419" s="45"/>
      <c r="C312419" s="46"/>
      <c r="D312419" s="47"/>
      <c r="E312419" s="48"/>
      <c r="F312419" s="48"/>
    </row>
    <row r="312420" spans="2:6" ht="15" customHeight="1" x14ac:dyDescent="0.25">
      <c r="B312420" s="45"/>
      <c r="C312420" s="46"/>
      <c r="D312420" s="47"/>
      <c r="E312420" s="48"/>
      <c r="F312420" s="48"/>
    </row>
    <row r="312421" spans="2:6" ht="15" customHeight="1" x14ac:dyDescent="0.25">
      <c r="B312421" s="45"/>
      <c r="C312421" s="46"/>
      <c r="D312421" s="47"/>
      <c r="E312421" s="48"/>
      <c r="F312421" s="48"/>
    </row>
    <row r="312422" spans="2:6" ht="15" customHeight="1" x14ac:dyDescent="0.25">
      <c r="B312422" s="45"/>
      <c r="C312422" s="46"/>
      <c r="D312422" s="47"/>
      <c r="E312422" s="48"/>
      <c r="F312422" s="48"/>
    </row>
    <row r="312423" spans="2:6" ht="15" customHeight="1" x14ac:dyDescent="0.25">
      <c r="B312423" s="45"/>
      <c r="C312423" s="46"/>
      <c r="D312423" s="47"/>
      <c r="E312423" s="48"/>
      <c r="F312423" s="48"/>
    </row>
    <row r="312424" spans="2:6" ht="15" customHeight="1" x14ac:dyDescent="0.25">
      <c r="B312424" s="45"/>
      <c r="C312424" s="46"/>
      <c r="D312424" s="47"/>
      <c r="E312424" s="48"/>
      <c r="F312424" s="48"/>
    </row>
    <row r="312425" spans="2:6" ht="15" customHeight="1" x14ac:dyDescent="0.25">
      <c r="B312425" s="45"/>
      <c r="C312425" s="46"/>
      <c r="D312425" s="47"/>
      <c r="E312425" s="48"/>
      <c r="F312425" s="48"/>
    </row>
    <row r="312426" spans="2:6" ht="15" customHeight="1" x14ac:dyDescent="0.25">
      <c r="B312426" s="45"/>
      <c r="C312426" s="46"/>
      <c r="D312426" s="47"/>
      <c r="E312426" s="48"/>
      <c r="F312426" s="48"/>
    </row>
    <row r="312427" spans="2:6" ht="15" customHeight="1" x14ac:dyDescent="0.25">
      <c r="B312427" s="45"/>
      <c r="C312427" s="46"/>
      <c r="D312427" s="47"/>
      <c r="E312427" s="48"/>
      <c r="F312427" s="48"/>
    </row>
    <row r="312428" spans="2:6" ht="15" customHeight="1" x14ac:dyDescent="0.25">
      <c r="B312428" s="45"/>
      <c r="C312428" s="46"/>
      <c r="D312428" s="47"/>
      <c r="E312428" s="48"/>
      <c r="F312428" s="48"/>
    </row>
    <row r="312429" spans="2:6" ht="15" customHeight="1" x14ac:dyDescent="0.25">
      <c r="B312429" s="45"/>
      <c r="C312429" s="46"/>
      <c r="D312429" s="47"/>
      <c r="E312429" s="48"/>
      <c r="F312429" s="48"/>
    </row>
    <row r="312430" spans="2:6" ht="15" customHeight="1" x14ac:dyDescent="0.25">
      <c r="B312430" s="45"/>
      <c r="C312430" s="46"/>
      <c r="D312430" s="47"/>
      <c r="E312430" s="48"/>
      <c r="F312430" s="48"/>
    </row>
    <row r="312431" spans="2:6" ht="15" customHeight="1" x14ac:dyDescent="0.25">
      <c r="B312431" s="45"/>
      <c r="C312431" s="46"/>
      <c r="D312431" s="47"/>
      <c r="E312431" s="48"/>
      <c r="F312431" s="48"/>
    </row>
    <row r="312432" spans="2:6" ht="15" customHeight="1" x14ac:dyDescent="0.25">
      <c r="B312432" s="45"/>
      <c r="C312432" s="46"/>
      <c r="D312432" s="47"/>
      <c r="E312432" s="48"/>
      <c r="F312432" s="48"/>
    </row>
    <row r="312433" spans="2:6" ht="15" customHeight="1" x14ac:dyDescent="0.25">
      <c r="B312433" s="45"/>
      <c r="C312433" s="46"/>
      <c r="D312433" s="47"/>
      <c r="E312433" s="48"/>
      <c r="F312433" s="48"/>
    </row>
    <row r="312434" spans="2:6" ht="15" customHeight="1" x14ac:dyDescent="0.25">
      <c r="B312434" s="45"/>
      <c r="C312434" s="46"/>
      <c r="D312434" s="47"/>
      <c r="E312434" s="48"/>
      <c r="F312434" s="48"/>
    </row>
    <row r="312435" spans="2:6" ht="15" customHeight="1" x14ac:dyDescent="0.25">
      <c r="B312435" s="45"/>
      <c r="C312435" s="46"/>
      <c r="D312435" s="47"/>
      <c r="E312435" s="48"/>
      <c r="F312435" s="48"/>
    </row>
    <row r="312436" spans="2:6" ht="15" customHeight="1" x14ac:dyDescent="0.25">
      <c r="B312436" s="45"/>
      <c r="C312436" s="46"/>
      <c r="D312436" s="47"/>
      <c r="E312436" s="48"/>
      <c r="F312436" s="48"/>
    </row>
    <row r="312437" spans="2:6" ht="15" customHeight="1" x14ac:dyDescent="0.25">
      <c r="B312437" s="45"/>
      <c r="C312437" s="46"/>
      <c r="D312437" s="47"/>
      <c r="E312437" s="48"/>
      <c r="F312437" s="48"/>
    </row>
    <row r="312438" spans="2:6" ht="15" customHeight="1" x14ac:dyDescent="0.25">
      <c r="B312438" s="45"/>
      <c r="C312438" s="46"/>
      <c r="D312438" s="47"/>
      <c r="E312438" s="48"/>
      <c r="F312438" s="48"/>
    </row>
    <row r="312439" spans="2:6" ht="15" customHeight="1" x14ac:dyDescent="0.25">
      <c r="B312439" s="45"/>
      <c r="C312439" s="46"/>
      <c r="D312439" s="47"/>
      <c r="E312439" s="48"/>
      <c r="F312439" s="48"/>
    </row>
    <row r="312440" spans="2:6" ht="15" customHeight="1" x14ac:dyDescent="0.25">
      <c r="B312440" s="45"/>
      <c r="C312440" s="46"/>
      <c r="D312440" s="47"/>
      <c r="E312440" s="48"/>
      <c r="F312440" s="48"/>
    </row>
    <row r="312441" spans="2:6" ht="15" customHeight="1" x14ac:dyDescent="0.25">
      <c r="B312441" s="45"/>
      <c r="C312441" s="46"/>
      <c r="D312441" s="47"/>
      <c r="E312441" s="48"/>
      <c r="F312441" s="48"/>
    </row>
    <row r="312442" spans="2:6" ht="15" customHeight="1" x14ac:dyDescent="0.25">
      <c r="B312442" s="45"/>
      <c r="C312442" s="46"/>
      <c r="D312442" s="47"/>
      <c r="E312442" s="48"/>
      <c r="F312442" s="48"/>
    </row>
    <row r="312443" spans="2:6" ht="15" customHeight="1" x14ac:dyDescent="0.25">
      <c r="B312443" s="45"/>
      <c r="C312443" s="46"/>
      <c r="D312443" s="47"/>
      <c r="E312443" s="48"/>
      <c r="F312443" s="48"/>
    </row>
    <row r="312444" spans="2:6" ht="15" customHeight="1" x14ac:dyDescent="0.25">
      <c r="B312444" s="45"/>
      <c r="C312444" s="46"/>
      <c r="D312444" s="47"/>
      <c r="E312444" s="48"/>
      <c r="F312444" s="48"/>
    </row>
    <row r="312445" spans="2:6" ht="15" customHeight="1" x14ac:dyDescent="0.25">
      <c r="B312445" s="45"/>
      <c r="C312445" s="46"/>
      <c r="D312445" s="47"/>
      <c r="E312445" s="48"/>
      <c r="F312445" s="48"/>
    </row>
    <row r="312446" spans="2:6" ht="15" customHeight="1" x14ac:dyDescent="0.25">
      <c r="B312446" s="45"/>
      <c r="C312446" s="46"/>
      <c r="D312446" s="47"/>
      <c r="E312446" s="48"/>
      <c r="F312446" s="48"/>
    </row>
    <row r="312447" spans="2:6" ht="15" customHeight="1" x14ac:dyDescent="0.25">
      <c r="B312447" s="45"/>
      <c r="C312447" s="46"/>
      <c r="D312447" s="47"/>
      <c r="E312447" s="48"/>
      <c r="F312447" s="48"/>
    </row>
    <row r="312448" spans="2:6" ht="15" customHeight="1" x14ac:dyDescent="0.25">
      <c r="B312448" s="45"/>
      <c r="C312448" s="46"/>
      <c r="D312448" s="47"/>
      <c r="E312448" s="48"/>
      <c r="F312448" s="48"/>
    </row>
    <row r="312449" spans="2:6" ht="15" customHeight="1" x14ac:dyDescent="0.25">
      <c r="B312449" s="45"/>
      <c r="C312449" s="46"/>
      <c r="D312449" s="47"/>
      <c r="E312449" s="48"/>
      <c r="F312449" s="48"/>
    </row>
    <row r="312450" spans="2:6" ht="15" customHeight="1" x14ac:dyDescent="0.25">
      <c r="B312450" s="45"/>
      <c r="C312450" s="46"/>
      <c r="D312450" s="47"/>
      <c r="E312450" s="48"/>
      <c r="F312450" s="48"/>
    </row>
    <row r="312451" spans="2:6" ht="15" customHeight="1" x14ac:dyDescent="0.25">
      <c r="B312451" s="45"/>
      <c r="C312451" s="46"/>
      <c r="D312451" s="47"/>
      <c r="E312451" s="48"/>
      <c r="F312451" s="48"/>
    </row>
    <row r="312452" spans="2:6" ht="15" customHeight="1" x14ac:dyDescent="0.25">
      <c r="B312452" s="45"/>
      <c r="C312452" s="46"/>
      <c r="D312452" s="47"/>
      <c r="E312452" s="48"/>
      <c r="F312452" s="48"/>
    </row>
    <row r="312453" spans="2:6" ht="15" customHeight="1" x14ac:dyDescent="0.25">
      <c r="B312453" s="45"/>
      <c r="C312453" s="46"/>
      <c r="D312453" s="47"/>
      <c r="E312453" s="48"/>
      <c r="F312453" s="48"/>
    </row>
    <row r="312454" spans="2:6" ht="15" customHeight="1" x14ac:dyDescent="0.25">
      <c r="B312454" s="45"/>
      <c r="C312454" s="46"/>
      <c r="D312454" s="47"/>
      <c r="E312454" s="48"/>
      <c r="F312454" s="48"/>
    </row>
    <row r="312455" spans="2:6" ht="15" customHeight="1" x14ac:dyDescent="0.25">
      <c r="B312455" s="45"/>
      <c r="C312455" s="46"/>
      <c r="D312455" s="47"/>
      <c r="E312455" s="48"/>
      <c r="F312455" s="48"/>
    </row>
    <row r="312456" spans="2:6" ht="15" customHeight="1" x14ac:dyDescent="0.25">
      <c r="B312456" s="45"/>
      <c r="C312456" s="46"/>
      <c r="D312456" s="47"/>
      <c r="E312456" s="48"/>
      <c r="F312456" s="48"/>
    </row>
    <row r="312457" spans="2:6" ht="15" customHeight="1" x14ac:dyDescent="0.25">
      <c r="B312457" s="45"/>
      <c r="C312457" s="46"/>
      <c r="D312457" s="47"/>
      <c r="E312457" s="48"/>
      <c r="F312457" s="48"/>
    </row>
    <row r="312458" spans="2:6" ht="15" customHeight="1" x14ac:dyDescent="0.25">
      <c r="B312458" s="45"/>
      <c r="C312458" s="46"/>
      <c r="D312458" s="47"/>
      <c r="E312458" s="48"/>
      <c r="F312458" s="48"/>
    </row>
    <row r="312459" spans="2:6" ht="15" customHeight="1" x14ac:dyDescent="0.25">
      <c r="B312459" s="45"/>
      <c r="C312459" s="46"/>
      <c r="D312459" s="47"/>
      <c r="E312459" s="48"/>
      <c r="F312459" s="48"/>
    </row>
    <row r="312460" spans="2:6" ht="15" customHeight="1" x14ac:dyDescent="0.25">
      <c r="B312460" s="45"/>
      <c r="C312460" s="46"/>
      <c r="D312460" s="47"/>
      <c r="E312460" s="48"/>
      <c r="F312460" s="48"/>
    </row>
    <row r="312461" spans="2:6" ht="15" customHeight="1" x14ac:dyDescent="0.25">
      <c r="B312461" s="45"/>
      <c r="C312461" s="46"/>
      <c r="D312461" s="47"/>
      <c r="E312461" s="48"/>
      <c r="F312461" s="48"/>
    </row>
    <row r="312462" spans="2:6" ht="15" customHeight="1" x14ac:dyDescent="0.25">
      <c r="B312462" s="45"/>
      <c r="C312462" s="46"/>
      <c r="D312462" s="47"/>
      <c r="E312462" s="48"/>
      <c r="F312462" s="48"/>
    </row>
    <row r="312463" spans="2:6" ht="15" customHeight="1" x14ac:dyDescent="0.25">
      <c r="B312463" s="45"/>
      <c r="C312463" s="46"/>
      <c r="D312463" s="47"/>
      <c r="E312463" s="48"/>
      <c r="F312463" s="48"/>
    </row>
    <row r="312464" spans="2:6" ht="15" customHeight="1" x14ac:dyDescent="0.25">
      <c r="B312464" s="45"/>
      <c r="C312464" s="46"/>
      <c r="D312464" s="47"/>
      <c r="E312464" s="48"/>
      <c r="F312464" s="48"/>
    </row>
    <row r="312465" spans="2:6" ht="15" customHeight="1" x14ac:dyDescent="0.25">
      <c r="B312465" s="45"/>
      <c r="C312465" s="46"/>
      <c r="D312465" s="47"/>
      <c r="E312465" s="48"/>
      <c r="F312465" s="48"/>
    </row>
    <row r="312466" spans="2:6" ht="15" customHeight="1" x14ac:dyDescent="0.25">
      <c r="B312466" s="45"/>
      <c r="C312466" s="46"/>
      <c r="D312466" s="47"/>
      <c r="E312466" s="48"/>
      <c r="F312466" s="48"/>
    </row>
    <row r="312467" spans="2:6" ht="15" customHeight="1" x14ac:dyDescent="0.25">
      <c r="B312467" s="45"/>
      <c r="C312467" s="46"/>
      <c r="D312467" s="47"/>
      <c r="E312467" s="48"/>
      <c r="F312467" s="48"/>
    </row>
    <row r="312468" spans="2:6" ht="15" customHeight="1" x14ac:dyDescent="0.25">
      <c r="B312468" s="45"/>
      <c r="C312468" s="46"/>
      <c r="D312468" s="47"/>
      <c r="E312468" s="48"/>
      <c r="F312468" s="48"/>
    </row>
    <row r="312469" spans="2:6" ht="15" customHeight="1" x14ac:dyDescent="0.25">
      <c r="B312469" s="45"/>
      <c r="C312469" s="46"/>
      <c r="D312469" s="47"/>
      <c r="E312469" s="48"/>
      <c r="F312469" s="48"/>
    </row>
    <row r="312470" spans="2:6" ht="15" customHeight="1" x14ac:dyDescent="0.25">
      <c r="B312470" s="45"/>
      <c r="C312470" s="46"/>
      <c r="D312470" s="47"/>
      <c r="E312470" s="48"/>
      <c r="F312470" s="48"/>
    </row>
    <row r="312471" spans="2:6" ht="15" customHeight="1" x14ac:dyDescent="0.25">
      <c r="B312471" s="45"/>
      <c r="C312471" s="46"/>
      <c r="D312471" s="47"/>
      <c r="E312471" s="48"/>
      <c r="F312471" s="48"/>
    </row>
    <row r="312472" spans="2:6" ht="15" customHeight="1" x14ac:dyDescent="0.25">
      <c r="B312472" s="45"/>
      <c r="C312472" s="46"/>
      <c r="D312472" s="47"/>
      <c r="E312472" s="48"/>
      <c r="F312472" s="48"/>
    </row>
    <row r="312473" spans="2:6" ht="15" customHeight="1" x14ac:dyDescent="0.25">
      <c r="B312473" s="45"/>
      <c r="C312473" s="46"/>
      <c r="D312473" s="47"/>
      <c r="E312473" s="48"/>
      <c r="F312473" s="48"/>
    </row>
    <row r="312474" spans="2:6" ht="15" customHeight="1" x14ac:dyDescent="0.25">
      <c r="B312474" s="45"/>
      <c r="C312474" s="46"/>
      <c r="D312474" s="47"/>
      <c r="E312474" s="48"/>
      <c r="F312474" s="48"/>
    </row>
    <row r="312475" spans="2:6" ht="15" customHeight="1" x14ac:dyDescent="0.25">
      <c r="B312475" s="45"/>
      <c r="C312475" s="46"/>
      <c r="D312475" s="47"/>
      <c r="E312475" s="48"/>
      <c r="F312475" s="48"/>
    </row>
    <row r="312476" spans="2:6" ht="15" customHeight="1" x14ac:dyDescent="0.25">
      <c r="B312476" s="45"/>
      <c r="C312476" s="46"/>
      <c r="D312476" s="47"/>
      <c r="E312476" s="48"/>
      <c r="F312476" s="48"/>
    </row>
    <row r="312477" spans="2:6" ht="15" customHeight="1" x14ac:dyDescent="0.25">
      <c r="B312477" s="45"/>
      <c r="C312477" s="46"/>
      <c r="D312477" s="47"/>
      <c r="E312477" s="48"/>
      <c r="F312477" s="48"/>
    </row>
    <row r="312478" spans="2:6" ht="15" customHeight="1" x14ac:dyDescent="0.25">
      <c r="B312478" s="45"/>
      <c r="C312478" s="46"/>
      <c r="D312478" s="47"/>
      <c r="E312478" s="48"/>
      <c r="F312478" s="48"/>
    </row>
    <row r="312479" spans="2:6" ht="15" customHeight="1" x14ac:dyDescent="0.25">
      <c r="B312479" s="45"/>
      <c r="C312479" s="46"/>
      <c r="D312479" s="47"/>
      <c r="E312479" s="48"/>
      <c r="F312479" s="48"/>
    </row>
    <row r="312480" spans="2:6" ht="15" customHeight="1" x14ac:dyDescent="0.25">
      <c r="B312480" s="45"/>
      <c r="C312480" s="46"/>
      <c r="D312480" s="47"/>
      <c r="E312480" s="48"/>
      <c r="F312480" s="48"/>
    </row>
    <row r="312481" spans="2:6" ht="15" customHeight="1" x14ac:dyDescent="0.25">
      <c r="B312481" s="45"/>
      <c r="C312481" s="46"/>
      <c r="D312481" s="47"/>
      <c r="E312481" s="48"/>
      <c r="F312481" s="48"/>
    </row>
    <row r="312482" spans="2:6" ht="15" customHeight="1" x14ac:dyDescent="0.25">
      <c r="B312482" s="45"/>
      <c r="C312482" s="46"/>
      <c r="D312482" s="47"/>
      <c r="E312482" s="48"/>
      <c r="F312482" s="48"/>
    </row>
    <row r="312483" spans="2:6" ht="15" customHeight="1" x14ac:dyDescent="0.25">
      <c r="B312483" s="45"/>
      <c r="C312483" s="46"/>
      <c r="D312483" s="47"/>
      <c r="E312483" s="48"/>
      <c r="F312483" s="48"/>
    </row>
    <row r="312484" spans="2:6" ht="15" customHeight="1" x14ac:dyDescent="0.25">
      <c r="B312484" s="45"/>
      <c r="C312484" s="46"/>
      <c r="D312484" s="47"/>
      <c r="E312484" s="48"/>
      <c r="F312484" s="48"/>
    </row>
    <row r="312485" spans="2:6" ht="15" customHeight="1" x14ac:dyDescent="0.25">
      <c r="B312485" s="45"/>
      <c r="C312485" s="46"/>
      <c r="D312485" s="47"/>
      <c r="E312485" s="48"/>
      <c r="F312485" s="48"/>
    </row>
    <row r="312486" spans="2:6" ht="15" customHeight="1" x14ac:dyDescent="0.25">
      <c r="B312486" s="45"/>
      <c r="C312486" s="46"/>
      <c r="D312486" s="47"/>
      <c r="E312486" s="48"/>
      <c r="F312486" s="48"/>
    </row>
    <row r="312487" spans="2:6" ht="15" customHeight="1" x14ac:dyDescent="0.25">
      <c r="B312487" s="45"/>
      <c r="C312487" s="46"/>
      <c r="D312487" s="47"/>
      <c r="E312487" s="48"/>
      <c r="F312487" s="48"/>
    </row>
    <row r="312488" spans="2:6" ht="15" customHeight="1" x14ac:dyDescent="0.25">
      <c r="B312488" s="45"/>
      <c r="C312488" s="46"/>
      <c r="D312488" s="47"/>
      <c r="E312488" s="48"/>
      <c r="F312488" s="48"/>
    </row>
    <row r="312489" spans="2:6" ht="15" customHeight="1" x14ac:dyDescent="0.25">
      <c r="B312489" s="45"/>
      <c r="C312489" s="46"/>
      <c r="D312489" s="47"/>
      <c r="E312489" s="48"/>
      <c r="F312489" s="48"/>
    </row>
    <row r="312490" spans="2:6" ht="15" customHeight="1" x14ac:dyDescent="0.25">
      <c r="B312490" s="45"/>
      <c r="C312490" s="46"/>
      <c r="D312490" s="47"/>
      <c r="E312490" s="48"/>
      <c r="F312490" s="48"/>
    </row>
    <row r="312491" spans="2:6" ht="15" customHeight="1" x14ac:dyDescent="0.25">
      <c r="B312491" s="45"/>
      <c r="C312491" s="46"/>
      <c r="D312491" s="47"/>
      <c r="E312491" s="48"/>
      <c r="F312491" s="48"/>
    </row>
    <row r="312492" spans="2:6" ht="15" customHeight="1" x14ac:dyDescent="0.25">
      <c r="B312492" s="45"/>
      <c r="C312492" s="46"/>
      <c r="D312492" s="47"/>
      <c r="E312492" s="48"/>
      <c r="F312492" s="48"/>
    </row>
    <row r="312493" spans="2:6" ht="15" customHeight="1" x14ac:dyDescent="0.25">
      <c r="B312493" s="45"/>
      <c r="C312493" s="46"/>
      <c r="D312493" s="47"/>
      <c r="E312493" s="48"/>
      <c r="F312493" s="48"/>
    </row>
    <row r="312494" spans="2:6" ht="15" customHeight="1" x14ac:dyDescent="0.25">
      <c r="B312494" s="45"/>
      <c r="C312494" s="46"/>
      <c r="D312494" s="47"/>
      <c r="E312494" s="48"/>
      <c r="F312494" s="48"/>
    </row>
    <row r="312495" spans="2:6" ht="15" customHeight="1" x14ac:dyDescent="0.25">
      <c r="B312495" s="45"/>
      <c r="C312495" s="46"/>
      <c r="D312495" s="47"/>
      <c r="E312495" s="48"/>
      <c r="F312495" s="48"/>
    </row>
    <row r="312496" spans="2:6" ht="15" customHeight="1" x14ac:dyDescent="0.25">
      <c r="B312496" s="45"/>
      <c r="C312496" s="46"/>
      <c r="D312496" s="47"/>
      <c r="E312496" s="48"/>
      <c r="F312496" s="48"/>
    </row>
    <row r="312497" spans="2:6" ht="15" customHeight="1" x14ac:dyDescent="0.25">
      <c r="B312497" s="45"/>
      <c r="C312497" s="46"/>
      <c r="D312497" s="47"/>
      <c r="E312497" s="48"/>
      <c r="F312497" s="48"/>
    </row>
    <row r="312498" spans="2:6" ht="15" customHeight="1" x14ac:dyDescent="0.25">
      <c r="B312498" s="45"/>
      <c r="C312498" s="46"/>
      <c r="D312498" s="47"/>
      <c r="E312498" s="48"/>
      <c r="F312498" s="48"/>
    </row>
    <row r="312499" spans="2:6" ht="15" customHeight="1" x14ac:dyDescent="0.25">
      <c r="B312499" s="45"/>
      <c r="C312499" s="46"/>
      <c r="D312499" s="47"/>
      <c r="E312499" s="48"/>
      <c r="F312499" s="48"/>
    </row>
    <row r="312500" spans="2:6" ht="15" customHeight="1" x14ac:dyDescent="0.25">
      <c r="B312500" s="45"/>
      <c r="C312500" s="46"/>
      <c r="D312500" s="47"/>
      <c r="E312500" s="48"/>
      <c r="F312500" s="48"/>
    </row>
    <row r="312501" spans="2:6" ht="15" customHeight="1" x14ac:dyDescent="0.25">
      <c r="B312501" s="45"/>
      <c r="C312501" s="46"/>
      <c r="D312501" s="47"/>
      <c r="E312501" s="48"/>
      <c r="F312501" s="48"/>
    </row>
    <row r="312502" spans="2:6" ht="15" customHeight="1" x14ac:dyDescent="0.25">
      <c r="B312502" s="45"/>
      <c r="C312502" s="46"/>
      <c r="D312502" s="47"/>
      <c r="E312502" s="48"/>
      <c r="F312502" s="48"/>
    </row>
    <row r="312503" spans="2:6" ht="15" customHeight="1" x14ac:dyDescent="0.25">
      <c r="B312503" s="45"/>
      <c r="C312503" s="46"/>
      <c r="D312503" s="47"/>
      <c r="E312503" s="48"/>
      <c r="F312503" s="48"/>
    </row>
    <row r="312504" spans="2:6" ht="15" customHeight="1" x14ac:dyDescent="0.25">
      <c r="B312504" s="45"/>
      <c r="C312504" s="46"/>
      <c r="D312504" s="47"/>
      <c r="E312504" s="48"/>
      <c r="F312504" s="48"/>
    </row>
    <row r="312505" spans="2:6" ht="15" customHeight="1" x14ac:dyDescent="0.25">
      <c r="B312505" s="45"/>
      <c r="C312505" s="46"/>
      <c r="D312505" s="47"/>
      <c r="E312505" s="48"/>
      <c r="F312505" s="48"/>
    </row>
    <row r="312506" spans="2:6" ht="15" customHeight="1" x14ac:dyDescent="0.25">
      <c r="B312506" s="45"/>
      <c r="C312506" s="46"/>
      <c r="D312506" s="47"/>
      <c r="E312506" s="48"/>
      <c r="F312506" s="48"/>
    </row>
    <row r="312507" spans="2:6" ht="15" customHeight="1" x14ac:dyDescent="0.25">
      <c r="B312507" s="45"/>
      <c r="C312507" s="46"/>
      <c r="D312507" s="47"/>
      <c r="E312507" s="48"/>
      <c r="F312507" s="48"/>
    </row>
    <row r="312508" spans="2:6" ht="15" customHeight="1" x14ac:dyDescent="0.25">
      <c r="B312508" s="45"/>
      <c r="C312508" s="46"/>
      <c r="D312508" s="47"/>
      <c r="E312508" s="48"/>
      <c r="F312508" s="48"/>
    </row>
    <row r="312509" spans="2:6" ht="15" customHeight="1" x14ac:dyDescent="0.25">
      <c r="B312509" s="45"/>
      <c r="C312509" s="46"/>
      <c r="D312509" s="47"/>
      <c r="E312509" s="48"/>
      <c r="F312509" s="48"/>
    </row>
    <row r="312510" spans="2:6" ht="15" customHeight="1" x14ac:dyDescent="0.25">
      <c r="B312510" s="45"/>
      <c r="C312510" s="46"/>
      <c r="D312510" s="47"/>
      <c r="E312510" s="48"/>
      <c r="F312510" s="48"/>
    </row>
    <row r="312511" spans="2:6" ht="15" customHeight="1" x14ac:dyDescent="0.25">
      <c r="B312511" s="45"/>
      <c r="C312511" s="46"/>
      <c r="D312511" s="47"/>
      <c r="E312511" s="48"/>
      <c r="F312511" s="48"/>
    </row>
    <row r="312512" spans="2:6" ht="15" customHeight="1" x14ac:dyDescent="0.25">
      <c r="B312512" s="45"/>
      <c r="C312512" s="46"/>
      <c r="D312512" s="47"/>
      <c r="E312512" s="48"/>
      <c r="F312512" s="48"/>
    </row>
    <row r="312513" spans="2:6" ht="15" customHeight="1" x14ac:dyDescent="0.25">
      <c r="B312513" s="45"/>
      <c r="C312513" s="46"/>
      <c r="D312513" s="47"/>
      <c r="E312513" s="48"/>
      <c r="F312513" s="48"/>
    </row>
    <row r="312514" spans="2:6" ht="15" customHeight="1" x14ac:dyDescent="0.25">
      <c r="B312514" s="45"/>
      <c r="C312514" s="46"/>
      <c r="D312514" s="47"/>
      <c r="E312514" s="48"/>
      <c r="F312514" s="48"/>
    </row>
    <row r="312515" spans="2:6" ht="15" customHeight="1" x14ac:dyDescent="0.25">
      <c r="B312515" s="45"/>
      <c r="C312515" s="46"/>
      <c r="D312515" s="47"/>
      <c r="E312515" s="48"/>
      <c r="F312515" s="48"/>
    </row>
    <row r="312516" spans="2:6" ht="15" customHeight="1" x14ac:dyDescent="0.25">
      <c r="B312516" s="45"/>
      <c r="C312516" s="46"/>
      <c r="D312516" s="47"/>
      <c r="E312516" s="48"/>
      <c r="F312516" s="48"/>
    </row>
    <row r="312517" spans="2:6" ht="15" customHeight="1" x14ac:dyDescent="0.25">
      <c r="B312517" s="45"/>
      <c r="C312517" s="46"/>
      <c r="D312517" s="47"/>
      <c r="E312517" s="48"/>
      <c r="F312517" s="48"/>
    </row>
    <row r="312518" spans="2:6" ht="15" customHeight="1" x14ac:dyDescent="0.25">
      <c r="B312518" s="45"/>
      <c r="C312518" s="46"/>
      <c r="D312518" s="47"/>
      <c r="E312518" s="48"/>
      <c r="F312518" s="48"/>
    </row>
    <row r="312519" spans="2:6" ht="15" customHeight="1" x14ac:dyDescent="0.25">
      <c r="B312519" s="45"/>
      <c r="C312519" s="46"/>
      <c r="D312519" s="47"/>
      <c r="E312519" s="48"/>
      <c r="F312519" s="48"/>
    </row>
    <row r="312520" spans="2:6" ht="15" customHeight="1" x14ac:dyDescent="0.25">
      <c r="B312520" s="45"/>
      <c r="C312520" s="46"/>
      <c r="D312520" s="47"/>
      <c r="E312520" s="48"/>
      <c r="F312520" s="48"/>
    </row>
    <row r="312521" spans="2:6" ht="15" customHeight="1" x14ac:dyDescent="0.25">
      <c r="B312521" s="45"/>
      <c r="C312521" s="46"/>
      <c r="D312521" s="47"/>
      <c r="E312521" s="48"/>
      <c r="F312521" s="48"/>
    </row>
    <row r="312522" spans="2:6" ht="15" customHeight="1" x14ac:dyDescent="0.25">
      <c r="B312522" s="45"/>
      <c r="C312522" s="46"/>
      <c r="D312522" s="47"/>
      <c r="E312522" s="48"/>
      <c r="F312522" s="48"/>
    </row>
    <row r="312523" spans="2:6" ht="15" customHeight="1" x14ac:dyDescent="0.25">
      <c r="B312523" s="45"/>
      <c r="C312523" s="46"/>
      <c r="D312523" s="47"/>
      <c r="E312523" s="48"/>
      <c r="F312523" s="48"/>
    </row>
    <row r="312524" spans="2:6" ht="15" customHeight="1" x14ac:dyDescent="0.25">
      <c r="B312524" s="45"/>
      <c r="C312524" s="46"/>
      <c r="D312524" s="47"/>
      <c r="E312524" s="48"/>
      <c r="F312524" s="48"/>
    </row>
    <row r="312525" spans="2:6" ht="15" customHeight="1" x14ac:dyDescent="0.25">
      <c r="B312525" s="45"/>
      <c r="C312525" s="46"/>
      <c r="D312525" s="47"/>
      <c r="E312525" s="48"/>
      <c r="F312525" s="48"/>
    </row>
    <row r="312526" spans="2:6" ht="15" customHeight="1" x14ac:dyDescent="0.25">
      <c r="B312526" s="45"/>
      <c r="C312526" s="46"/>
      <c r="D312526" s="47"/>
      <c r="E312526" s="48"/>
      <c r="F312526" s="48"/>
    </row>
    <row r="312527" spans="2:6" ht="15" customHeight="1" x14ac:dyDescent="0.25">
      <c r="B312527" s="45"/>
      <c r="C312527" s="46"/>
      <c r="D312527" s="47"/>
      <c r="E312527" s="48"/>
      <c r="F312527" s="48"/>
    </row>
    <row r="312528" spans="2:6" ht="15" customHeight="1" x14ac:dyDescent="0.25">
      <c r="B312528" s="45"/>
      <c r="C312528" s="46"/>
      <c r="D312528" s="47"/>
      <c r="E312528" s="48"/>
      <c r="F312528" s="48"/>
    </row>
    <row r="312529" spans="2:6" ht="15" customHeight="1" x14ac:dyDescent="0.25">
      <c r="B312529" s="45"/>
      <c r="C312529" s="46"/>
      <c r="D312529" s="47"/>
      <c r="E312529" s="48"/>
      <c r="F312529" s="48"/>
    </row>
    <row r="312530" spans="2:6" ht="15" customHeight="1" x14ac:dyDescent="0.25">
      <c r="B312530" s="45"/>
      <c r="C312530" s="46"/>
      <c r="D312530" s="47"/>
      <c r="E312530" s="48"/>
      <c r="F312530" s="48"/>
    </row>
    <row r="312531" spans="2:6" ht="15" customHeight="1" x14ac:dyDescent="0.25">
      <c r="B312531" s="45"/>
      <c r="C312531" s="46"/>
      <c r="D312531" s="47"/>
      <c r="E312531" s="48"/>
      <c r="F312531" s="48"/>
    </row>
    <row r="312532" spans="2:6" ht="15" customHeight="1" x14ac:dyDescent="0.25">
      <c r="B312532" s="45"/>
      <c r="C312532" s="46"/>
      <c r="D312532" s="47"/>
      <c r="E312532" s="48"/>
      <c r="F312532" s="48"/>
    </row>
    <row r="312533" spans="2:6" ht="15" customHeight="1" x14ac:dyDescent="0.25">
      <c r="B312533" s="45"/>
      <c r="C312533" s="46"/>
      <c r="D312533" s="47"/>
      <c r="E312533" s="48"/>
      <c r="F312533" s="48"/>
    </row>
    <row r="312534" spans="2:6" ht="15" customHeight="1" x14ac:dyDescent="0.25">
      <c r="B312534" s="45"/>
      <c r="C312534" s="46"/>
      <c r="D312534" s="47"/>
      <c r="E312534" s="48"/>
      <c r="F312534" s="48"/>
    </row>
    <row r="312535" spans="2:6" ht="15" customHeight="1" x14ac:dyDescent="0.25">
      <c r="B312535" s="45"/>
      <c r="C312535" s="46"/>
      <c r="D312535" s="47"/>
      <c r="E312535" s="48"/>
      <c r="F312535" s="48"/>
    </row>
    <row r="312536" spans="2:6" ht="15" customHeight="1" x14ac:dyDescent="0.25">
      <c r="B312536" s="45"/>
      <c r="C312536" s="46"/>
      <c r="D312536" s="47"/>
      <c r="E312536" s="48"/>
      <c r="F312536" s="48"/>
    </row>
    <row r="312537" spans="2:6" ht="15" customHeight="1" x14ac:dyDescent="0.25">
      <c r="B312537" s="45"/>
      <c r="C312537" s="46"/>
      <c r="D312537" s="47"/>
      <c r="E312537" s="48"/>
      <c r="F312537" s="48"/>
    </row>
    <row r="312538" spans="2:6" ht="15" customHeight="1" x14ac:dyDescent="0.25">
      <c r="B312538" s="45"/>
      <c r="C312538" s="46"/>
      <c r="D312538" s="47"/>
      <c r="E312538" s="48"/>
      <c r="F312538" s="48"/>
    </row>
    <row r="312539" spans="2:6" ht="15" customHeight="1" x14ac:dyDescent="0.25">
      <c r="B312539" s="45"/>
      <c r="C312539" s="46"/>
      <c r="D312539" s="47"/>
      <c r="E312539" s="48"/>
      <c r="F312539" s="48"/>
    </row>
    <row r="312540" spans="2:6" ht="15" customHeight="1" x14ac:dyDescent="0.25">
      <c r="B312540" s="45"/>
      <c r="C312540" s="46"/>
      <c r="D312540" s="47"/>
      <c r="E312540" s="48"/>
      <c r="F312540" s="48"/>
    </row>
    <row r="312541" spans="2:6" ht="15" customHeight="1" x14ac:dyDescent="0.25">
      <c r="B312541" s="45"/>
      <c r="C312541" s="46"/>
      <c r="D312541" s="47"/>
      <c r="E312541" s="48"/>
      <c r="F312541" s="48"/>
    </row>
    <row r="312542" spans="2:6" ht="15" customHeight="1" x14ac:dyDescent="0.25">
      <c r="B312542" s="45"/>
      <c r="C312542" s="46"/>
      <c r="D312542" s="47"/>
      <c r="E312542" s="48"/>
      <c r="F312542" s="48"/>
    </row>
    <row r="312543" spans="2:6" ht="15" customHeight="1" x14ac:dyDescent="0.25">
      <c r="B312543" s="45"/>
      <c r="C312543" s="46"/>
      <c r="D312543" s="47"/>
      <c r="E312543" s="48"/>
      <c r="F312543" s="48"/>
    </row>
    <row r="312544" spans="2:6" ht="15" customHeight="1" x14ac:dyDescent="0.25">
      <c r="B312544" s="45"/>
      <c r="C312544" s="46"/>
      <c r="D312544" s="47"/>
      <c r="E312544" s="48"/>
      <c r="F312544" s="48"/>
    </row>
    <row r="312545" spans="2:6" ht="15" customHeight="1" x14ac:dyDescent="0.25">
      <c r="B312545" s="45"/>
      <c r="C312545" s="46"/>
      <c r="D312545" s="47"/>
      <c r="E312545" s="48"/>
      <c r="F312545" s="48"/>
    </row>
    <row r="312546" spans="2:6" ht="15" customHeight="1" x14ac:dyDescent="0.25">
      <c r="B312546" s="45"/>
      <c r="C312546" s="46"/>
      <c r="D312546" s="47"/>
      <c r="E312546" s="48"/>
      <c r="F312546" s="48"/>
    </row>
    <row r="312547" spans="2:6" ht="15" customHeight="1" x14ac:dyDescent="0.25">
      <c r="B312547" s="45"/>
      <c r="C312547" s="46"/>
      <c r="D312547" s="47"/>
      <c r="E312547" s="48"/>
      <c r="F312547" s="48"/>
    </row>
    <row r="312548" spans="2:6" ht="15" customHeight="1" x14ac:dyDescent="0.25">
      <c r="B312548" s="45"/>
      <c r="C312548" s="46"/>
      <c r="D312548" s="47"/>
      <c r="E312548" s="48"/>
      <c r="F312548" s="48"/>
    </row>
    <row r="312549" spans="2:6" ht="15" customHeight="1" x14ac:dyDescent="0.25">
      <c r="B312549" s="45"/>
      <c r="C312549" s="46"/>
      <c r="D312549" s="47"/>
      <c r="E312549" s="48"/>
      <c r="F312549" s="48"/>
    </row>
    <row r="312550" spans="2:6" ht="15" customHeight="1" x14ac:dyDescent="0.25">
      <c r="B312550" s="45"/>
      <c r="C312550" s="46"/>
      <c r="D312550" s="47"/>
      <c r="E312550" s="48"/>
      <c r="F312550" s="48"/>
    </row>
    <row r="312551" spans="2:6" ht="15" customHeight="1" x14ac:dyDescent="0.25">
      <c r="B312551" s="45"/>
      <c r="C312551" s="46"/>
      <c r="D312551" s="47"/>
      <c r="E312551" s="48"/>
      <c r="F312551" s="48"/>
    </row>
    <row r="312552" spans="2:6" ht="15" customHeight="1" x14ac:dyDescent="0.25">
      <c r="B312552" s="45"/>
      <c r="C312552" s="46"/>
      <c r="D312552" s="47"/>
      <c r="E312552" s="48"/>
      <c r="F312552" s="48"/>
    </row>
    <row r="312553" spans="2:6" ht="15" customHeight="1" x14ac:dyDescent="0.25">
      <c r="B312553" s="45"/>
      <c r="C312553" s="46"/>
      <c r="D312553" s="47"/>
      <c r="E312553" s="48"/>
      <c r="F312553" s="48"/>
    </row>
    <row r="312554" spans="2:6" ht="15" customHeight="1" x14ac:dyDescent="0.25">
      <c r="B312554" s="45"/>
      <c r="C312554" s="46"/>
      <c r="D312554" s="47"/>
      <c r="E312554" s="48"/>
      <c r="F312554" s="48"/>
    </row>
    <row r="312555" spans="2:6" ht="15" customHeight="1" x14ac:dyDescent="0.25">
      <c r="B312555" s="45"/>
      <c r="C312555" s="46"/>
      <c r="D312555" s="47"/>
      <c r="E312555" s="48"/>
      <c r="F312555" s="48"/>
    </row>
    <row r="312556" spans="2:6" ht="15" customHeight="1" x14ac:dyDescent="0.25">
      <c r="B312556" s="45"/>
      <c r="C312556" s="46"/>
      <c r="D312556" s="47"/>
      <c r="E312556" s="48"/>
      <c r="F312556" s="48"/>
    </row>
    <row r="312557" spans="2:6" ht="15" customHeight="1" x14ac:dyDescent="0.25">
      <c r="B312557" s="45"/>
      <c r="C312557" s="46"/>
      <c r="D312557" s="47"/>
      <c r="E312557" s="48"/>
      <c r="F312557" s="48"/>
    </row>
    <row r="312558" spans="2:6" ht="15" customHeight="1" x14ac:dyDescent="0.25">
      <c r="B312558" s="45"/>
      <c r="C312558" s="46"/>
      <c r="D312558" s="47"/>
      <c r="E312558" s="48"/>
      <c r="F312558" s="48"/>
    </row>
    <row r="312559" spans="2:6" ht="15" customHeight="1" x14ac:dyDescent="0.25">
      <c r="B312559" s="45"/>
      <c r="C312559" s="46"/>
      <c r="D312559" s="47"/>
      <c r="E312559" s="48"/>
      <c r="F312559" s="48"/>
    </row>
    <row r="312560" spans="2:6" ht="15" customHeight="1" x14ac:dyDescent="0.25">
      <c r="B312560" s="45"/>
      <c r="C312560" s="46"/>
      <c r="D312560" s="47"/>
      <c r="E312560" s="48"/>
      <c r="F312560" s="48"/>
    </row>
    <row r="312561" spans="2:6" ht="15" customHeight="1" x14ac:dyDescent="0.25">
      <c r="B312561" s="45"/>
      <c r="C312561" s="46"/>
      <c r="D312561" s="47"/>
      <c r="E312561" s="48"/>
      <c r="F312561" s="48"/>
    </row>
    <row r="312562" spans="2:6" ht="15" customHeight="1" x14ac:dyDescent="0.25">
      <c r="B312562" s="45"/>
      <c r="C312562" s="46"/>
      <c r="D312562" s="47"/>
      <c r="E312562" s="48"/>
      <c r="F312562" s="48"/>
    </row>
    <row r="312563" spans="2:6" ht="15" customHeight="1" x14ac:dyDescent="0.25">
      <c r="B312563" s="45"/>
      <c r="C312563" s="46"/>
      <c r="D312563" s="47"/>
      <c r="E312563" s="48"/>
      <c r="F312563" s="48"/>
    </row>
    <row r="312564" spans="2:6" ht="15" customHeight="1" x14ac:dyDescent="0.25">
      <c r="B312564" s="45"/>
      <c r="C312564" s="46"/>
      <c r="D312564" s="47"/>
      <c r="E312564" s="48"/>
      <c r="F312564" s="48"/>
    </row>
    <row r="312565" spans="2:6" ht="15" customHeight="1" x14ac:dyDescent="0.25">
      <c r="B312565" s="45"/>
      <c r="C312565" s="46"/>
      <c r="D312565" s="47"/>
      <c r="E312565" s="48"/>
      <c r="F312565" s="48"/>
    </row>
    <row r="312566" spans="2:6" ht="15" customHeight="1" x14ac:dyDescent="0.25">
      <c r="B312566" s="45"/>
      <c r="C312566" s="46"/>
      <c r="D312566" s="47"/>
      <c r="E312566" s="48"/>
      <c r="F312566" s="48"/>
    </row>
    <row r="312567" spans="2:6" ht="15" customHeight="1" x14ac:dyDescent="0.25">
      <c r="B312567" s="45"/>
      <c r="C312567" s="46"/>
      <c r="D312567" s="47"/>
      <c r="E312567" s="48"/>
      <c r="F312567" s="48"/>
    </row>
    <row r="312568" spans="2:6" ht="15" customHeight="1" x14ac:dyDescent="0.25">
      <c r="B312568" s="45"/>
      <c r="C312568" s="46"/>
      <c r="D312568" s="47"/>
      <c r="E312568" s="48"/>
      <c r="F312568" s="48"/>
    </row>
    <row r="312569" spans="2:6" ht="15" customHeight="1" x14ac:dyDescent="0.25">
      <c r="B312569" s="45"/>
      <c r="C312569" s="46"/>
      <c r="D312569" s="47"/>
      <c r="E312569" s="48"/>
      <c r="F312569" s="48"/>
    </row>
    <row r="312570" spans="2:6" ht="15" customHeight="1" x14ac:dyDescent="0.25">
      <c r="B312570" s="45"/>
      <c r="C312570" s="46"/>
      <c r="D312570" s="47"/>
      <c r="E312570" s="48"/>
      <c r="F312570" s="48"/>
    </row>
    <row r="312571" spans="2:6" ht="15" customHeight="1" x14ac:dyDescent="0.25">
      <c r="B312571" s="45"/>
      <c r="C312571" s="46"/>
      <c r="D312571" s="47"/>
      <c r="E312571" s="48"/>
      <c r="F312571" s="48"/>
    </row>
    <row r="312572" spans="2:6" ht="15" customHeight="1" x14ac:dyDescent="0.25">
      <c r="B312572" s="45"/>
      <c r="C312572" s="46"/>
      <c r="D312572" s="47"/>
      <c r="E312572" s="48"/>
      <c r="F312572" s="48"/>
    </row>
    <row r="312573" spans="2:6" ht="15" customHeight="1" x14ac:dyDescent="0.25">
      <c r="B312573" s="45"/>
      <c r="C312573" s="46"/>
      <c r="D312573" s="47"/>
      <c r="E312573" s="48"/>
      <c r="F312573" s="48"/>
    </row>
    <row r="312574" spans="2:6" ht="15" customHeight="1" x14ac:dyDescent="0.25">
      <c r="B312574" s="45"/>
      <c r="C312574" s="46"/>
      <c r="D312574" s="47"/>
      <c r="E312574" s="48"/>
      <c r="F312574" s="48"/>
    </row>
    <row r="312575" spans="2:6" ht="15" customHeight="1" x14ac:dyDescent="0.25">
      <c r="B312575" s="45"/>
      <c r="C312575" s="46"/>
      <c r="D312575" s="47"/>
      <c r="E312575" s="48"/>
      <c r="F312575" s="48"/>
    </row>
    <row r="312576" spans="2:6" ht="15" customHeight="1" x14ac:dyDescent="0.25">
      <c r="B312576" s="45"/>
      <c r="C312576" s="46"/>
      <c r="D312576" s="47"/>
      <c r="E312576" s="48"/>
      <c r="F312576" s="48"/>
    </row>
    <row r="312577" spans="2:6" ht="15" customHeight="1" x14ac:dyDescent="0.25">
      <c r="B312577" s="45"/>
      <c r="C312577" s="46"/>
      <c r="D312577" s="47"/>
      <c r="E312577" s="48"/>
      <c r="F312577" s="48"/>
    </row>
    <row r="312578" spans="2:6" ht="15" customHeight="1" x14ac:dyDescent="0.25">
      <c r="B312578" s="45"/>
      <c r="C312578" s="46"/>
      <c r="D312578" s="47"/>
      <c r="E312578" s="48"/>
      <c r="F312578" s="48"/>
    </row>
    <row r="312579" spans="2:6" ht="15" customHeight="1" x14ac:dyDescent="0.25">
      <c r="B312579" s="45"/>
      <c r="C312579" s="46"/>
      <c r="D312579" s="47"/>
      <c r="E312579" s="48"/>
      <c r="F312579" s="48"/>
    </row>
    <row r="312580" spans="2:6" ht="15" customHeight="1" x14ac:dyDescent="0.25">
      <c r="B312580" s="45"/>
      <c r="C312580" s="46"/>
      <c r="D312580" s="47"/>
      <c r="E312580" s="48"/>
      <c r="F312580" s="48"/>
    </row>
    <row r="312581" spans="2:6" ht="15" customHeight="1" x14ac:dyDescent="0.25">
      <c r="B312581" s="45"/>
      <c r="C312581" s="46"/>
      <c r="D312581" s="47"/>
      <c r="E312581" s="48"/>
      <c r="F312581" s="48"/>
    </row>
    <row r="312582" spans="2:6" ht="15" customHeight="1" x14ac:dyDescent="0.25">
      <c r="B312582" s="45"/>
      <c r="C312582" s="46"/>
      <c r="D312582" s="47"/>
      <c r="E312582" s="48"/>
      <c r="F312582" s="48"/>
    </row>
    <row r="312583" spans="2:6" ht="15" customHeight="1" x14ac:dyDescent="0.25">
      <c r="B312583" s="45"/>
      <c r="C312583" s="46"/>
      <c r="D312583" s="47"/>
      <c r="E312583" s="48"/>
      <c r="F312583" s="48"/>
    </row>
    <row r="312584" spans="2:6" ht="15" customHeight="1" x14ac:dyDescent="0.25">
      <c r="B312584" s="45"/>
      <c r="C312584" s="46"/>
      <c r="D312584" s="47"/>
      <c r="E312584" s="48"/>
      <c r="F312584" s="48"/>
    </row>
    <row r="312585" spans="2:6" ht="15" customHeight="1" x14ac:dyDescent="0.25">
      <c r="B312585" s="45"/>
      <c r="C312585" s="46"/>
      <c r="D312585" s="47"/>
      <c r="E312585" s="48"/>
      <c r="F312585" s="48"/>
    </row>
    <row r="312586" spans="2:6" ht="15" customHeight="1" x14ac:dyDescent="0.25">
      <c r="B312586" s="45"/>
      <c r="C312586" s="46"/>
      <c r="D312586" s="47"/>
      <c r="E312586" s="48"/>
      <c r="F312586" s="48"/>
    </row>
    <row r="312587" spans="2:6" ht="15" customHeight="1" x14ac:dyDescent="0.25">
      <c r="B312587" s="45"/>
      <c r="C312587" s="46"/>
      <c r="D312587" s="47"/>
      <c r="E312587" s="48"/>
      <c r="F312587" s="48"/>
    </row>
    <row r="312588" spans="2:6" ht="15" customHeight="1" x14ac:dyDescent="0.25">
      <c r="B312588" s="45"/>
      <c r="C312588" s="46"/>
      <c r="D312588" s="47"/>
      <c r="E312588" s="48"/>
      <c r="F312588" s="48"/>
    </row>
    <row r="312589" spans="2:6" ht="15" customHeight="1" x14ac:dyDescent="0.25">
      <c r="B312589" s="45"/>
      <c r="C312589" s="46"/>
      <c r="D312589" s="47"/>
      <c r="E312589" s="48"/>
      <c r="F312589" s="48"/>
    </row>
    <row r="312590" spans="2:6" ht="15" customHeight="1" x14ac:dyDescent="0.25">
      <c r="B312590" s="45"/>
      <c r="C312590" s="46"/>
      <c r="D312590" s="47"/>
      <c r="E312590" s="48"/>
      <c r="F312590" s="48"/>
    </row>
    <row r="312591" spans="2:6" ht="15" customHeight="1" x14ac:dyDescent="0.25">
      <c r="B312591" s="45"/>
      <c r="C312591" s="46"/>
      <c r="D312591" s="47"/>
      <c r="E312591" s="48"/>
      <c r="F312591" s="48"/>
    </row>
    <row r="312592" spans="2:6" ht="15" customHeight="1" x14ac:dyDescent="0.25">
      <c r="B312592" s="45"/>
      <c r="C312592" s="46"/>
      <c r="D312592" s="47"/>
      <c r="E312592" s="48"/>
      <c r="F312592" s="48"/>
    </row>
    <row r="312593" spans="2:6" ht="15" customHeight="1" x14ac:dyDescent="0.25">
      <c r="B312593" s="45"/>
      <c r="C312593" s="46"/>
      <c r="D312593" s="47"/>
      <c r="E312593" s="48"/>
      <c r="F312593" s="48"/>
    </row>
    <row r="312594" spans="2:6" ht="15" customHeight="1" x14ac:dyDescent="0.25">
      <c r="B312594" s="45"/>
      <c r="C312594" s="46"/>
      <c r="D312594" s="47"/>
      <c r="E312594" s="48"/>
      <c r="F312594" s="48"/>
    </row>
    <row r="312595" spans="2:6" ht="15" customHeight="1" x14ac:dyDescent="0.25">
      <c r="B312595" s="45"/>
      <c r="C312595" s="46"/>
      <c r="D312595" s="47"/>
      <c r="E312595" s="48"/>
      <c r="F312595" s="48"/>
    </row>
    <row r="312596" spans="2:6" ht="15" customHeight="1" x14ac:dyDescent="0.25">
      <c r="B312596" s="45"/>
      <c r="C312596" s="46"/>
      <c r="D312596" s="47"/>
      <c r="E312596" s="48"/>
      <c r="F312596" s="48"/>
    </row>
    <row r="312597" spans="2:6" ht="15" customHeight="1" x14ac:dyDescent="0.25">
      <c r="B312597" s="45"/>
      <c r="C312597" s="46"/>
      <c r="D312597" s="47"/>
      <c r="E312597" s="48"/>
      <c r="F312597" s="48"/>
    </row>
    <row r="312598" spans="2:6" ht="15" customHeight="1" x14ac:dyDescent="0.25">
      <c r="B312598" s="45"/>
      <c r="C312598" s="46"/>
      <c r="D312598" s="47"/>
      <c r="E312598" s="48"/>
      <c r="F312598" s="48"/>
    </row>
    <row r="312599" spans="2:6" ht="15" customHeight="1" x14ac:dyDescent="0.25">
      <c r="B312599" s="45"/>
      <c r="C312599" s="46"/>
      <c r="D312599" s="47"/>
      <c r="E312599" s="48"/>
      <c r="F312599" s="48"/>
    </row>
    <row r="312600" spans="2:6" ht="15" customHeight="1" x14ac:dyDescent="0.25">
      <c r="B312600" s="45"/>
      <c r="C312600" s="46"/>
      <c r="D312600" s="47"/>
      <c r="E312600" s="48"/>
      <c r="F312600" s="48"/>
    </row>
    <row r="312601" spans="2:6" ht="15" customHeight="1" x14ac:dyDescent="0.25">
      <c r="B312601" s="45"/>
      <c r="C312601" s="46"/>
      <c r="D312601" s="47"/>
      <c r="E312601" s="48"/>
      <c r="F312601" s="48"/>
    </row>
    <row r="312602" spans="2:6" ht="15" customHeight="1" x14ac:dyDescent="0.25">
      <c r="B312602" s="45"/>
      <c r="C312602" s="46"/>
      <c r="D312602" s="47"/>
      <c r="E312602" s="48"/>
      <c r="F312602" s="48"/>
    </row>
    <row r="312603" spans="2:6" ht="15" customHeight="1" x14ac:dyDescent="0.25">
      <c r="B312603" s="45"/>
      <c r="C312603" s="46"/>
      <c r="D312603" s="47"/>
      <c r="E312603" s="48"/>
      <c r="F312603" s="48"/>
    </row>
    <row r="312604" spans="2:6" ht="15" customHeight="1" x14ac:dyDescent="0.25">
      <c r="B312604" s="45"/>
      <c r="C312604" s="46"/>
      <c r="D312604" s="47"/>
      <c r="E312604" s="48"/>
      <c r="F312604" s="48"/>
    </row>
    <row r="312605" spans="2:6" ht="15" customHeight="1" x14ac:dyDescent="0.25">
      <c r="B312605" s="45"/>
      <c r="C312605" s="46"/>
      <c r="D312605" s="47"/>
      <c r="E312605" s="48"/>
      <c r="F312605" s="48"/>
    </row>
    <row r="312606" spans="2:6" ht="15" customHeight="1" x14ac:dyDescent="0.25">
      <c r="B312606" s="45"/>
      <c r="C312606" s="46"/>
      <c r="D312606" s="47"/>
      <c r="E312606" s="48"/>
      <c r="F312606" s="48"/>
    </row>
    <row r="312607" spans="2:6" ht="15" customHeight="1" x14ac:dyDescent="0.25">
      <c r="B312607" s="45"/>
      <c r="C312607" s="46"/>
      <c r="D312607" s="47"/>
      <c r="E312607" s="48"/>
      <c r="F312607" s="48"/>
    </row>
    <row r="312608" spans="2:6" ht="15" customHeight="1" x14ac:dyDescent="0.25">
      <c r="B312608" s="45"/>
      <c r="C312608" s="46"/>
      <c r="D312608" s="47"/>
      <c r="E312608" s="48"/>
      <c r="F312608" s="48"/>
    </row>
    <row r="312609" spans="2:6" ht="15" customHeight="1" x14ac:dyDescent="0.25">
      <c r="B312609" s="45"/>
      <c r="C312609" s="46"/>
      <c r="D312609" s="47"/>
      <c r="E312609" s="48"/>
      <c r="F312609" s="48"/>
    </row>
    <row r="312610" spans="2:6" ht="15" customHeight="1" x14ac:dyDescent="0.25">
      <c r="B312610" s="45"/>
      <c r="C312610" s="46"/>
      <c r="D312610" s="47"/>
      <c r="E312610" s="48"/>
      <c r="F312610" s="48"/>
    </row>
    <row r="312611" spans="2:6" ht="15" customHeight="1" x14ac:dyDescent="0.25">
      <c r="B312611" s="45"/>
      <c r="C312611" s="46"/>
      <c r="D312611" s="47"/>
      <c r="E312611" s="48"/>
      <c r="F312611" s="48"/>
    </row>
    <row r="312612" spans="2:6" ht="15" customHeight="1" x14ac:dyDescent="0.25">
      <c r="B312612" s="45"/>
      <c r="C312612" s="46"/>
      <c r="D312612" s="47"/>
      <c r="E312612" s="48"/>
      <c r="F312612" s="48"/>
    </row>
    <row r="312613" spans="2:6" ht="15" customHeight="1" x14ac:dyDescent="0.25">
      <c r="B312613" s="45"/>
      <c r="C312613" s="46"/>
      <c r="D312613" s="47"/>
      <c r="E312613" s="48"/>
      <c r="F312613" s="48"/>
    </row>
    <row r="312614" spans="2:6" ht="15" customHeight="1" x14ac:dyDescent="0.25">
      <c r="B312614" s="45"/>
      <c r="C312614" s="46"/>
      <c r="D312614" s="47"/>
      <c r="E312614" s="48"/>
      <c r="F312614" s="48"/>
    </row>
    <row r="312615" spans="2:6" ht="15" customHeight="1" x14ac:dyDescent="0.25">
      <c r="B312615" s="45"/>
      <c r="C312615" s="46"/>
      <c r="D312615" s="47"/>
      <c r="E312615" s="48"/>
      <c r="F312615" s="48"/>
    </row>
    <row r="312616" spans="2:6" ht="15" customHeight="1" x14ac:dyDescent="0.25">
      <c r="B312616" s="45"/>
      <c r="C312616" s="46"/>
      <c r="D312616" s="47"/>
      <c r="E312616" s="48"/>
      <c r="F312616" s="48"/>
    </row>
    <row r="312617" spans="2:6" ht="15" customHeight="1" x14ac:dyDescent="0.25">
      <c r="B312617" s="45"/>
      <c r="C312617" s="46"/>
      <c r="D312617" s="47"/>
      <c r="E312617" s="48"/>
      <c r="F312617" s="48"/>
    </row>
    <row r="312618" spans="2:6" ht="15" customHeight="1" x14ac:dyDescent="0.25">
      <c r="B312618" s="45"/>
      <c r="C312618" s="46"/>
      <c r="D312618" s="47"/>
      <c r="E312618" s="48"/>
      <c r="F312618" s="48"/>
    </row>
    <row r="312619" spans="2:6" ht="15" customHeight="1" x14ac:dyDescent="0.25">
      <c r="B312619" s="45"/>
      <c r="C312619" s="46"/>
      <c r="D312619" s="47"/>
      <c r="E312619" s="48"/>
      <c r="F312619" s="48"/>
    </row>
    <row r="312620" spans="2:6" ht="15" customHeight="1" x14ac:dyDescent="0.25">
      <c r="B312620" s="45"/>
      <c r="C312620" s="46"/>
      <c r="D312620" s="47"/>
      <c r="E312620" s="48"/>
      <c r="F312620" s="48"/>
    </row>
    <row r="312621" spans="2:6" ht="15" customHeight="1" x14ac:dyDescent="0.25">
      <c r="B312621" s="45"/>
      <c r="C312621" s="46"/>
      <c r="D312621" s="47"/>
      <c r="E312621" s="48"/>
      <c r="F312621" s="48"/>
    </row>
    <row r="312622" spans="2:6" ht="15" customHeight="1" x14ac:dyDescent="0.25">
      <c r="B312622" s="45"/>
      <c r="C312622" s="46"/>
      <c r="D312622" s="47"/>
      <c r="E312622" s="48"/>
      <c r="F312622" s="48"/>
    </row>
    <row r="312623" spans="2:6" ht="15" customHeight="1" x14ac:dyDescent="0.25">
      <c r="B312623" s="45"/>
      <c r="C312623" s="46"/>
      <c r="D312623" s="47"/>
      <c r="E312623" s="48"/>
      <c r="F312623" s="48"/>
    </row>
    <row r="312624" spans="2:6" ht="15" customHeight="1" x14ac:dyDescent="0.25">
      <c r="B312624" s="45"/>
      <c r="C312624" s="46"/>
      <c r="D312624" s="47"/>
      <c r="E312624" s="48"/>
      <c r="F312624" s="48"/>
    </row>
    <row r="312625" spans="2:6" ht="15" customHeight="1" x14ac:dyDescent="0.25">
      <c r="B312625" s="45"/>
      <c r="C312625" s="46"/>
      <c r="D312625" s="47"/>
      <c r="E312625" s="48"/>
      <c r="F312625" s="48"/>
    </row>
    <row r="312626" spans="2:6" ht="15" customHeight="1" x14ac:dyDescent="0.25">
      <c r="B312626" s="45"/>
      <c r="C312626" s="46"/>
      <c r="D312626" s="47"/>
      <c r="E312626" s="48"/>
      <c r="F312626" s="48"/>
    </row>
    <row r="312627" spans="2:6" ht="15" customHeight="1" x14ac:dyDescent="0.25">
      <c r="B312627" s="45"/>
      <c r="C312627" s="46"/>
      <c r="D312627" s="47"/>
      <c r="E312627" s="48"/>
      <c r="F312627" s="48"/>
    </row>
    <row r="312628" spans="2:6" ht="15" customHeight="1" x14ac:dyDescent="0.25">
      <c r="B312628" s="45"/>
      <c r="C312628" s="46"/>
      <c r="D312628" s="47"/>
      <c r="E312628" s="48"/>
      <c r="F312628" s="48"/>
    </row>
    <row r="312629" spans="2:6" ht="15" customHeight="1" x14ac:dyDescent="0.25">
      <c r="B312629" s="45"/>
      <c r="C312629" s="46"/>
      <c r="D312629" s="47"/>
      <c r="E312629" s="48"/>
      <c r="F312629" s="48"/>
    </row>
    <row r="312630" spans="2:6" ht="15" customHeight="1" x14ac:dyDescent="0.25">
      <c r="B312630" s="45"/>
      <c r="C312630" s="46"/>
      <c r="D312630" s="47"/>
      <c r="E312630" s="48"/>
      <c r="F312630" s="48"/>
    </row>
    <row r="312631" spans="2:6" ht="15" customHeight="1" x14ac:dyDescent="0.25">
      <c r="B312631" s="45"/>
      <c r="C312631" s="46"/>
      <c r="D312631" s="47"/>
      <c r="E312631" s="48"/>
      <c r="F312631" s="48"/>
    </row>
    <row r="312632" spans="2:6" ht="15" customHeight="1" x14ac:dyDescent="0.25">
      <c r="B312632" s="45"/>
      <c r="C312632" s="46"/>
      <c r="D312632" s="47"/>
      <c r="E312632" s="48"/>
      <c r="F312632" s="48"/>
    </row>
    <row r="312633" spans="2:6" ht="15" customHeight="1" x14ac:dyDescent="0.25">
      <c r="B312633" s="45"/>
      <c r="C312633" s="46"/>
      <c r="D312633" s="47"/>
      <c r="E312633" s="48"/>
      <c r="F312633" s="48"/>
    </row>
    <row r="312634" spans="2:6" ht="15" customHeight="1" x14ac:dyDescent="0.25">
      <c r="B312634" s="45"/>
      <c r="C312634" s="46"/>
      <c r="D312634" s="47"/>
      <c r="E312634" s="48"/>
      <c r="F312634" s="48"/>
    </row>
    <row r="312635" spans="2:6" ht="15" customHeight="1" x14ac:dyDescent="0.25">
      <c r="B312635" s="45"/>
      <c r="C312635" s="46"/>
      <c r="D312635" s="47"/>
      <c r="E312635" s="48"/>
      <c r="F312635" s="48"/>
    </row>
    <row r="312636" spans="2:6" ht="15" customHeight="1" x14ac:dyDescent="0.25">
      <c r="B312636" s="45"/>
      <c r="C312636" s="46"/>
      <c r="D312636" s="47"/>
      <c r="E312636" s="48"/>
      <c r="F312636" s="48"/>
    </row>
    <row r="312637" spans="2:6" ht="15" customHeight="1" x14ac:dyDescent="0.25">
      <c r="B312637" s="45"/>
      <c r="C312637" s="46"/>
      <c r="D312637" s="47"/>
      <c r="E312637" s="48"/>
      <c r="F312637" s="48"/>
    </row>
    <row r="312638" spans="2:6" ht="15" customHeight="1" x14ac:dyDescent="0.25">
      <c r="B312638" s="45"/>
      <c r="C312638" s="46"/>
      <c r="D312638" s="47"/>
      <c r="E312638" s="48"/>
      <c r="F312638" s="48"/>
    </row>
    <row r="312639" spans="2:6" ht="15" customHeight="1" x14ac:dyDescent="0.25">
      <c r="B312639" s="45"/>
      <c r="C312639" s="46"/>
      <c r="D312639" s="47"/>
      <c r="E312639" s="48"/>
      <c r="F312639" s="48"/>
    </row>
    <row r="312640" spans="2:6" ht="15" customHeight="1" x14ac:dyDescent="0.25">
      <c r="B312640" s="45"/>
      <c r="C312640" s="46"/>
      <c r="D312640" s="47"/>
      <c r="E312640" s="48"/>
      <c r="F312640" s="48"/>
    </row>
    <row r="312641" spans="2:6" ht="15" customHeight="1" x14ac:dyDescent="0.25">
      <c r="B312641" s="45"/>
      <c r="C312641" s="46"/>
      <c r="D312641" s="47"/>
      <c r="E312641" s="48"/>
      <c r="F312641" s="48"/>
    </row>
    <row r="312642" spans="2:6" ht="15" customHeight="1" x14ac:dyDescent="0.25">
      <c r="B312642" s="45"/>
      <c r="C312642" s="46"/>
      <c r="D312642" s="47"/>
      <c r="E312642" s="48"/>
      <c r="F312642" s="48"/>
    </row>
    <row r="312643" spans="2:6" ht="15" customHeight="1" x14ac:dyDescent="0.25">
      <c r="B312643" s="45"/>
      <c r="C312643" s="46"/>
      <c r="D312643" s="47"/>
      <c r="E312643" s="48"/>
      <c r="F312643" s="48"/>
    </row>
    <row r="312644" spans="2:6" ht="15" customHeight="1" x14ac:dyDescent="0.25">
      <c r="B312644" s="45"/>
      <c r="C312644" s="46"/>
      <c r="D312644" s="47"/>
      <c r="E312644" s="48"/>
      <c r="F312644" s="48"/>
    </row>
    <row r="312645" spans="2:6" ht="15" customHeight="1" x14ac:dyDescent="0.25">
      <c r="B312645" s="45"/>
      <c r="C312645" s="46"/>
      <c r="D312645" s="47"/>
      <c r="E312645" s="48"/>
      <c r="F312645" s="48"/>
    </row>
    <row r="312646" spans="2:6" ht="15" customHeight="1" x14ac:dyDescent="0.25">
      <c r="B312646" s="45"/>
      <c r="C312646" s="46"/>
      <c r="D312646" s="47"/>
      <c r="E312646" s="48"/>
      <c r="F312646" s="48"/>
    </row>
    <row r="312647" spans="2:6" ht="15" customHeight="1" x14ac:dyDescent="0.25">
      <c r="B312647" s="45"/>
      <c r="C312647" s="46"/>
      <c r="D312647" s="47"/>
      <c r="E312647" s="48"/>
      <c r="F312647" s="48"/>
    </row>
    <row r="312648" spans="2:6" ht="15" customHeight="1" x14ac:dyDescent="0.25">
      <c r="B312648" s="45"/>
      <c r="C312648" s="46"/>
      <c r="D312648" s="47"/>
      <c r="E312648" s="48"/>
      <c r="F312648" s="48"/>
    </row>
    <row r="312649" spans="2:6" ht="15" customHeight="1" x14ac:dyDescent="0.25">
      <c r="B312649" s="45"/>
      <c r="C312649" s="46"/>
      <c r="D312649" s="47"/>
      <c r="E312649" s="48"/>
      <c r="F312649" s="48"/>
    </row>
    <row r="312650" spans="2:6" ht="15" customHeight="1" x14ac:dyDescent="0.25">
      <c r="B312650" s="45"/>
      <c r="C312650" s="46"/>
      <c r="D312650" s="47"/>
      <c r="E312650" s="48"/>
      <c r="F312650" s="48"/>
    </row>
    <row r="312651" spans="2:6" ht="15" customHeight="1" x14ac:dyDescent="0.25">
      <c r="B312651" s="45"/>
      <c r="C312651" s="46"/>
      <c r="D312651" s="47"/>
      <c r="E312651" s="48"/>
      <c r="F312651" s="48"/>
    </row>
    <row r="312652" spans="2:6" ht="15" customHeight="1" x14ac:dyDescent="0.25">
      <c r="B312652" s="45"/>
      <c r="C312652" s="46"/>
      <c r="D312652" s="47"/>
      <c r="E312652" s="48"/>
      <c r="F312652" s="48"/>
    </row>
    <row r="312653" spans="2:6" ht="15" customHeight="1" x14ac:dyDescent="0.25">
      <c r="B312653" s="45"/>
      <c r="C312653" s="46"/>
      <c r="D312653" s="47"/>
      <c r="E312653" s="48"/>
      <c r="F312653" s="48"/>
    </row>
    <row r="312654" spans="2:6" ht="15" customHeight="1" x14ac:dyDescent="0.25">
      <c r="B312654" s="45"/>
      <c r="C312654" s="46"/>
      <c r="D312654" s="47"/>
      <c r="E312654" s="48"/>
      <c r="F312654" s="48"/>
    </row>
    <row r="312655" spans="2:6" ht="15" customHeight="1" x14ac:dyDescent="0.25">
      <c r="B312655" s="45"/>
      <c r="C312655" s="46"/>
      <c r="D312655" s="47"/>
      <c r="E312655" s="48"/>
      <c r="F312655" s="48"/>
    </row>
    <row r="312656" spans="2:6" ht="15" customHeight="1" x14ac:dyDescent="0.25">
      <c r="B312656" s="45"/>
      <c r="C312656" s="46"/>
      <c r="D312656" s="47"/>
      <c r="E312656" s="48"/>
      <c r="F312656" s="48"/>
    </row>
    <row r="312657" spans="2:6" ht="15" customHeight="1" x14ac:dyDescent="0.25">
      <c r="B312657" s="45"/>
      <c r="C312657" s="46"/>
      <c r="D312657" s="47"/>
      <c r="E312657" s="48"/>
      <c r="F312657" s="48"/>
    </row>
    <row r="312658" spans="2:6" ht="15" customHeight="1" x14ac:dyDescent="0.25">
      <c r="B312658" s="45"/>
      <c r="C312658" s="46"/>
      <c r="D312658" s="47"/>
      <c r="E312658" s="48"/>
      <c r="F312658" s="48"/>
    </row>
    <row r="312659" spans="2:6" ht="15" customHeight="1" x14ac:dyDescent="0.25">
      <c r="B312659" s="45"/>
      <c r="C312659" s="46"/>
      <c r="D312659" s="47"/>
      <c r="E312659" s="48"/>
      <c r="F312659" s="48"/>
    </row>
    <row r="312660" spans="2:6" ht="15" customHeight="1" x14ac:dyDescent="0.25">
      <c r="B312660" s="45"/>
      <c r="C312660" s="46"/>
      <c r="D312660" s="47"/>
      <c r="E312660" s="48"/>
      <c r="F312660" s="48"/>
    </row>
    <row r="312661" spans="2:6" ht="15" customHeight="1" x14ac:dyDescent="0.25">
      <c r="B312661" s="45"/>
      <c r="C312661" s="46"/>
      <c r="D312661" s="47"/>
      <c r="E312661" s="48"/>
      <c r="F312661" s="48"/>
    </row>
    <row r="312662" spans="2:6" ht="15" customHeight="1" x14ac:dyDescent="0.25">
      <c r="B312662" s="45"/>
      <c r="C312662" s="46"/>
      <c r="D312662" s="47"/>
      <c r="E312662" s="48"/>
      <c r="F312662" s="48"/>
    </row>
    <row r="312663" spans="2:6" ht="15" customHeight="1" x14ac:dyDescent="0.25">
      <c r="B312663" s="45"/>
      <c r="C312663" s="46"/>
      <c r="D312663" s="47"/>
      <c r="E312663" s="48"/>
      <c r="F312663" s="48"/>
    </row>
    <row r="312664" spans="2:6" ht="15" customHeight="1" x14ac:dyDescent="0.25">
      <c r="B312664" s="45"/>
      <c r="C312664" s="46"/>
      <c r="D312664" s="47"/>
      <c r="E312664" s="48"/>
      <c r="F312664" s="48"/>
    </row>
    <row r="312665" spans="2:6" ht="15" customHeight="1" x14ac:dyDescent="0.25">
      <c r="B312665" s="45"/>
      <c r="C312665" s="46"/>
      <c r="D312665" s="47"/>
      <c r="E312665" s="48"/>
      <c r="F312665" s="48"/>
    </row>
    <row r="312666" spans="2:6" ht="15" customHeight="1" x14ac:dyDescent="0.25">
      <c r="B312666" s="45"/>
      <c r="C312666" s="46"/>
      <c r="D312666" s="47"/>
      <c r="E312666" s="48"/>
      <c r="F312666" s="48"/>
    </row>
    <row r="312667" spans="2:6" ht="15" customHeight="1" x14ac:dyDescent="0.25">
      <c r="B312667" s="45"/>
      <c r="C312667" s="46"/>
      <c r="D312667" s="47"/>
      <c r="E312667" s="48"/>
      <c r="F312667" s="48"/>
    </row>
    <row r="312668" spans="2:6" ht="15" customHeight="1" x14ac:dyDescent="0.25">
      <c r="B312668" s="45"/>
      <c r="C312668" s="46"/>
      <c r="D312668" s="47"/>
      <c r="E312668" s="48"/>
      <c r="F312668" s="48"/>
    </row>
    <row r="312669" spans="2:6" ht="15" customHeight="1" x14ac:dyDescent="0.25">
      <c r="B312669" s="45"/>
      <c r="C312669" s="46"/>
      <c r="D312669" s="47"/>
      <c r="E312669" s="48"/>
      <c r="F312669" s="48"/>
    </row>
    <row r="312670" spans="2:6" ht="15" customHeight="1" x14ac:dyDescent="0.25">
      <c r="B312670" s="45"/>
      <c r="C312670" s="46"/>
      <c r="D312670" s="47"/>
      <c r="E312670" s="48"/>
      <c r="F312670" s="48"/>
    </row>
    <row r="312671" spans="2:6" ht="15" customHeight="1" x14ac:dyDescent="0.25">
      <c r="B312671" s="45"/>
      <c r="C312671" s="46"/>
      <c r="D312671" s="47"/>
      <c r="E312671" s="48"/>
      <c r="F312671" s="48"/>
    </row>
    <row r="312672" spans="2:6" ht="15" customHeight="1" x14ac:dyDescent="0.25">
      <c r="B312672" s="45"/>
      <c r="C312672" s="46"/>
      <c r="D312672" s="47"/>
      <c r="E312672" s="48"/>
      <c r="F312672" s="48"/>
    </row>
    <row r="312673" spans="2:6" ht="15" customHeight="1" x14ac:dyDescent="0.25">
      <c r="B312673" s="45"/>
      <c r="C312673" s="46"/>
      <c r="D312673" s="47"/>
      <c r="E312673" s="48"/>
      <c r="F312673" s="48"/>
    </row>
    <row r="312674" spans="2:6" ht="15" customHeight="1" x14ac:dyDescent="0.25">
      <c r="B312674" s="45"/>
      <c r="C312674" s="46"/>
      <c r="D312674" s="47"/>
      <c r="E312674" s="48"/>
      <c r="F312674" s="48"/>
    </row>
    <row r="312675" spans="2:6" ht="15" customHeight="1" x14ac:dyDescent="0.25">
      <c r="B312675" s="45"/>
      <c r="C312675" s="46"/>
      <c r="D312675" s="47"/>
      <c r="E312675" s="48"/>
      <c r="F312675" s="48"/>
    </row>
    <row r="312676" spans="2:6" ht="15" customHeight="1" x14ac:dyDescent="0.25">
      <c r="B312676" s="45"/>
      <c r="C312676" s="46"/>
      <c r="D312676" s="47"/>
      <c r="E312676" s="48"/>
      <c r="F312676" s="48"/>
    </row>
    <row r="312677" spans="2:6" ht="15" customHeight="1" x14ac:dyDescent="0.25">
      <c r="B312677" s="45"/>
      <c r="C312677" s="46"/>
      <c r="D312677" s="47"/>
      <c r="E312677" s="48"/>
      <c r="F312677" s="48"/>
    </row>
    <row r="312678" spans="2:6" ht="15" customHeight="1" x14ac:dyDescent="0.25">
      <c r="B312678" s="45"/>
      <c r="C312678" s="46"/>
      <c r="D312678" s="47"/>
      <c r="E312678" s="48"/>
      <c r="F312678" s="48"/>
    </row>
    <row r="312679" spans="2:6" ht="15" customHeight="1" x14ac:dyDescent="0.25">
      <c r="B312679" s="45"/>
      <c r="C312679" s="46"/>
      <c r="D312679" s="47"/>
      <c r="E312679" s="48"/>
      <c r="F312679" s="48"/>
    </row>
    <row r="312680" spans="2:6" ht="15" customHeight="1" x14ac:dyDescent="0.25">
      <c r="B312680" s="45"/>
      <c r="C312680" s="46"/>
      <c r="D312680" s="47"/>
      <c r="E312680" s="48"/>
      <c r="F312680" s="48"/>
    </row>
    <row r="312681" spans="2:6" ht="15" customHeight="1" x14ac:dyDescent="0.25">
      <c r="B312681" s="45"/>
      <c r="C312681" s="46"/>
      <c r="D312681" s="47"/>
      <c r="E312681" s="48"/>
      <c r="F312681" s="48"/>
    </row>
    <row r="312682" spans="2:6" ht="15" customHeight="1" x14ac:dyDescent="0.25">
      <c r="B312682" s="45"/>
      <c r="C312682" s="46"/>
      <c r="D312682" s="47"/>
      <c r="E312682" s="48"/>
      <c r="F312682" s="48"/>
    </row>
    <row r="312683" spans="2:6" ht="15" customHeight="1" x14ac:dyDescent="0.25">
      <c r="B312683" s="45"/>
      <c r="C312683" s="46"/>
      <c r="D312683" s="47"/>
      <c r="E312683" s="48"/>
      <c r="F312683" s="48"/>
    </row>
    <row r="312684" spans="2:6" ht="15" customHeight="1" x14ac:dyDescent="0.25">
      <c r="B312684" s="45"/>
      <c r="C312684" s="46"/>
      <c r="D312684" s="47"/>
      <c r="E312684" s="48"/>
      <c r="F312684" s="48"/>
    </row>
    <row r="312685" spans="2:6" ht="15" customHeight="1" x14ac:dyDescent="0.25">
      <c r="B312685" s="45"/>
      <c r="C312685" s="46"/>
      <c r="D312685" s="47"/>
      <c r="E312685" s="48"/>
      <c r="F312685" s="48"/>
    </row>
    <row r="312686" spans="2:6" ht="15" customHeight="1" x14ac:dyDescent="0.25">
      <c r="B312686" s="45"/>
      <c r="C312686" s="46"/>
      <c r="D312686" s="47"/>
      <c r="E312686" s="48"/>
      <c r="F312686" s="48"/>
    </row>
    <row r="312687" spans="2:6" ht="15" customHeight="1" x14ac:dyDescent="0.25">
      <c r="B312687" s="45"/>
      <c r="C312687" s="46"/>
      <c r="D312687" s="47"/>
      <c r="E312687" s="48"/>
      <c r="F312687" s="48"/>
    </row>
    <row r="312688" spans="2:6" ht="15" customHeight="1" x14ac:dyDescent="0.25">
      <c r="B312688" s="45"/>
      <c r="C312688" s="46"/>
      <c r="D312688" s="47"/>
      <c r="E312688" s="48"/>
      <c r="F312688" s="48"/>
    </row>
    <row r="312689" spans="2:6" ht="15" customHeight="1" x14ac:dyDescent="0.25">
      <c r="B312689" s="45"/>
      <c r="C312689" s="46"/>
      <c r="D312689" s="47"/>
      <c r="E312689" s="48"/>
      <c r="F312689" s="48"/>
    </row>
    <row r="312690" spans="2:6" ht="15" customHeight="1" x14ac:dyDescent="0.25">
      <c r="B312690" s="45"/>
      <c r="C312690" s="46"/>
      <c r="D312690" s="47"/>
      <c r="E312690" s="48"/>
      <c r="F312690" s="48"/>
    </row>
    <row r="312691" spans="2:6" ht="15" customHeight="1" x14ac:dyDescent="0.25">
      <c r="B312691" s="45"/>
      <c r="C312691" s="46"/>
      <c r="D312691" s="47"/>
      <c r="E312691" s="48"/>
      <c r="F312691" s="48"/>
    </row>
    <row r="312692" spans="2:6" ht="15" customHeight="1" x14ac:dyDescent="0.25">
      <c r="B312692" s="45"/>
      <c r="C312692" s="46"/>
      <c r="D312692" s="47"/>
      <c r="E312692" s="48"/>
      <c r="F312692" s="48"/>
    </row>
    <row r="312693" spans="2:6" ht="15" customHeight="1" x14ac:dyDescent="0.25">
      <c r="B312693" s="45"/>
      <c r="C312693" s="46"/>
      <c r="D312693" s="47"/>
      <c r="E312693" s="48"/>
      <c r="F312693" s="48"/>
    </row>
    <row r="312694" spans="2:6" ht="15" customHeight="1" x14ac:dyDescent="0.25">
      <c r="B312694" s="45"/>
      <c r="C312694" s="46"/>
      <c r="D312694" s="47"/>
      <c r="E312694" s="48"/>
      <c r="F312694" s="48"/>
    </row>
    <row r="312695" spans="2:6" ht="15" customHeight="1" x14ac:dyDescent="0.25">
      <c r="B312695" s="45"/>
      <c r="C312695" s="46"/>
      <c r="D312695" s="47"/>
      <c r="E312695" s="48"/>
      <c r="F312695" s="48"/>
    </row>
    <row r="312696" spans="2:6" ht="15" customHeight="1" x14ac:dyDescent="0.25">
      <c r="B312696" s="45"/>
      <c r="C312696" s="46"/>
      <c r="D312696" s="47"/>
      <c r="E312696" s="48"/>
      <c r="F312696" s="48"/>
    </row>
    <row r="312697" spans="2:6" ht="15" customHeight="1" x14ac:dyDescent="0.25">
      <c r="B312697" s="45"/>
      <c r="C312697" s="46"/>
      <c r="D312697" s="47"/>
      <c r="E312697" s="48"/>
      <c r="F312697" s="48"/>
    </row>
    <row r="312698" spans="2:6" ht="15" customHeight="1" x14ac:dyDescent="0.25">
      <c r="B312698" s="45"/>
      <c r="C312698" s="46"/>
      <c r="D312698" s="47"/>
      <c r="E312698" s="48"/>
      <c r="F312698" s="48"/>
    </row>
    <row r="312699" spans="2:6" ht="15" customHeight="1" x14ac:dyDescent="0.25">
      <c r="B312699" s="45"/>
      <c r="C312699" s="46"/>
      <c r="D312699" s="47"/>
      <c r="E312699" s="48"/>
      <c r="F312699" s="48"/>
    </row>
    <row r="312700" spans="2:6" ht="15" customHeight="1" x14ac:dyDescent="0.25">
      <c r="B312700" s="45"/>
      <c r="C312700" s="46"/>
      <c r="D312700" s="47"/>
      <c r="E312700" s="48"/>
      <c r="F312700" s="48"/>
    </row>
    <row r="312701" spans="2:6" ht="15" customHeight="1" x14ac:dyDescent="0.25">
      <c r="B312701" s="45"/>
      <c r="C312701" s="46"/>
      <c r="D312701" s="47"/>
      <c r="E312701" s="48"/>
      <c r="F312701" s="48"/>
    </row>
    <row r="312702" spans="2:6" ht="15" customHeight="1" x14ac:dyDescent="0.25">
      <c r="B312702" s="45"/>
      <c r="C312702" s="46"/>
      <c r="D312702" s="47"/>
      <c r="E312702" s="48"/>
      <c r="F312702" s="48"/>
    </row>
    <row r="312703" spans="2:6" ht="15" customHeight="1" x14ac:dyDescent="0.25">
      <c r="B312703" s="45"/>
      <c r="C312703" s="46"/>
      <c r="D312703" s="47"/>
      <c r="E312703" s="48"/>
      <c r="F312703" s="48"/>
    </row>
    <row r="312704" spans="2:6" ht="15" customHeight="1" x14ac:dyDescent="0.25">
      <c r="B312704" s="45"/>
      <c r="C312704" s="46"/>
      <c r="D312704" s="47"/>
      <c r="E312704" s="48"/>
      <c r="F312704" s="48"/>
    </row>
    <row r="312705" spans="2:6" ht="15" customHeight="1" x14ac:dyDescent="0.25">
      <c r="B312705" s="45"/>
      <c r="C312705" s="46"/>
      <c r="D312705" s="47"/>
      <c r="E312705" s="48"/>
      <c r="F312705" s="48"/>
    </row>
    <row r="312706" spans="2:6" ht="15" customHeight="1" x14ac:dyDescent="0.25">
      <c r="B312706" s="45"/>
      <c r="C312706" s="46"/>
      <c r="D312706" s="47"/>
      <c r="E312706" s="48"/>
      <c r="F312706" s="48"/>
    </row>
    <row r="312707" spans="2:6" ht="15" customHeight="1" x14ac:dyDescent="0.25">
      <c r="B312707" s="45"/>
      <c r="C312707" s="46"/>
      <c r="D312707" s="47"/>
      <c r="E312707" s="48"/>
      <c r="F312707" s="48"/>
    </row>
    <row r="312708" spans="2:6" ht="15" customHeight="1" x14ac:dyDescent="0.25">
      <c r="B312708" s="45"/>
      <c r="C312708" s="46"/>
      <c r="D312708" s="47"/>
      <c r="E312708" s="48"/>
      <c r="F312708" s="48"/>
    </row>
    <row r="312709" spans="2:6" ht="15" customHeight="1" x14ac:dyDescent="0.25">
      <c r="B312709" s="45"/>
      <c r="C312709" s="46"/>
      <c r="D312709" s="47"/>
      <c r="E312709" s="48"/>
      <c r="F312709" s="48"/>
    </row>
    <row r="312710" spans="2:6" ht="15" customHeight="1" x14ac:dyDescent="0.25">
      <c r="B312710" s="45"/>
      <c r="C312710" s="46"/>
      <c r="D312710" s="47"/>
      <c r="E312710" s="48"/>
      <c r="F312710" s="48"/>
    </row>
    <row r="312711" spans="2:6" ht="15" customHeight="1" x14ac:dyDescent="0.25">
      <c r="B312711" s="45"/>
      <c r="C312711" s="46"/>
      <c r="D312711" s="47"/>
      <c r="E312711" s="48"/>
      <c r="F312711" s="48"/>
    </row>
    <row r="312712" spans="2:6" ht="15" customHeight="1" x14ac:dyDescent="0.25">
      <c r="B312712" s="45"/>
      <c r="C312712" s="46"/>
      <c r="D312712" s="47"/>
      <c r="E312712" s="48"/>
      <c r="F312712" s="48"/>
    </row>
    <row r="312713" spans="2:6" ht="15" customHeight="1" x14ac:dyDescent="0.25">
      <c r="B312713" s="45"/>
      <c r="C312713" s="46"/>
      <c r="D312713" s="47"/>
      <c r="E312713" s="48"/>
      <c r="F312713" s="48"/>
    </row>
    <row r="312714" spans="2:6" ht="15" customHeight="1" x14ac:dyDescent="0.25">
      <c r="B312714" s="45"/>
      <c r="C312714" s="46"/>
      <c r="D312714" s="47"/>
      <c r="E312714" s="48"/>
      <c r="F312714" s="48"/>
    </row>
    <row r="312715" spans="2:6" ht="15" customHeight="1" x14ac:dyDescent="0.25">
      <c r="B312715" s="45"/>
      <c r="C312715" s="46"/>
      <c r="D312715" s="47"/>
      <c r="E312715" s="48"/>
      <c r="F312715" s="48"/>
    </row>
    <row r="312716" spans="2:6" ht="15" customHeight="1" x14ac:dyDescent="0.25">
      <c r="B312716" s="45"/>
      <c r="C312716" s="46"/>
      <c r="D312716" s="47"/>
      <c r="E312716" s="48"/>
      <c r="F312716" s="48"/>
    </row>
    <row r="312717" spans="2:6" ht="15" customHeight="1" x14ac:dyDescent="0.25">
      <c r="B312717" s="45"/>
      <c r="C312717" s="46"/>
      <c r="D312717" s="47"/>
      <c r="E312717" s="48"/>
      <c r="F312717" s="48"/>
    </row>
    <row r="312718" spans="2:6" ht="15" customHeight="1" x14ac:dyDescent="0.25">
      <c r="B312718" s="45"/>
      <c r="C312718" s="46"/>
      <c r="D312718" s="47"/>
      <c r="E312718" s="48"/>
      <c r="F312718" s="48"/>
    </row>
    <row r="312719" spans="2:6" ht="15" customHeight="1" x14ac:dyDescent="0.25">
      <c r="B312719" s="45"/>
      <c r="C312719" s="46"/>
      <c r="D312719" s="47"/>
      <c r="E312719" s="48"/>
      <c r="F312719" s="48"/>
    </row>
    <row r="312720" spans="2:6" ht="15" customHeight="1" x14ac:dyDescent="0.25">
      <c r="B312720" s="45"/>
      <c r="C312720" s="46"/>
      <c r="D312720" s="47"/>
      <c r="E312720" s="48"/>
      <c r="F312720" s="48"/>
    </row>
    <row r="312721" spans="2:6" ht="15" customHeight="1" x14ac:dyDescent="0.25">
      <c r="B312721" s="45"/>
      <c r="C312721" s="46"/>
      <c r="D312721" s="47"/>
      <c r="E312721" s="48"/>
      <c r="F312721" s="48"/>
    </row>
    <row r="312722" spans="2:6" ht="15" customHeight="1" x14ac:dyDescent="0.25">
      <c r="B312722" s="45"/>
      <c r="C312722" s="46"/>
      <c r="D312722" s="47"/>
      <c r="E312722" s="48"/>
      <c r="F312722" s="48"/>
    </row>
    <row r="312723" spans="2:6" ht="15" customHeight="1" x14ac:dyDescent="0.25">
      <c r="B312723" s="45"/>
      <c r="C312723" s="46"/>
      <c r="D312723" s="47"/>
      <c r="E312723" s="48"/>
      <c r="F312723" s="48"/>
    </row>
    <row r="312724" spans="2:6" ht="15" customHeight="1" x14ac:dyDescent="0.25">
      <c r="B312724" s="45"/>
      <c r="C312724" s="46"/>
      <c r="D312724" s="47"/>
      <c r="E312724" s="48"/>
      <c r="F312724" s="48"/>
    </row>
    <row r="312725" spans="2:6" ht="15" customHeight="1" x14ac:dyDescent="0.25">
      <c r="B312725" s="45"/>
      <c r="C312725" s="46"/>
      <c r="D312725" s="47"/>
      <c r="E312725" s="48"/>
      <c r="F312725" s="48"/>
    </row>
    <row r="312726" spans="2:6" ht="15" customHeight="1" x14ac:dyDescent="0.25">
      <c r="B312726" s="45"/>
      <c r="C312726" s="46"/>
      <c r="D312726" s="47"/>
      <c r="E312726" s="48"/>
      <c r="F312726" s="48"/>
    </row>
    <row r="312727" spans="2:6" ht="15" customHeight="1" x14ac:dyDescent="0.25">
      <c r="B312727" s="45"/>
      <c r="C312727" s="46"/>
      <c r="D312727" s="47"/>
      <c r="E312727" s="48"/>
      <c r="F312727" s="48"/>
    </row>
    <row r="312728" spans="2:6" ht="15" customHeight="1" x14ac:dyDescent="0.25">
      <c r="B312728" s="45"/>
      <c r="C312728" s="46"/>
      <c r="D312728" s="47"/>
      <c r="E312728" s="48"/>
      <c r="F312728" s="48"/>
    </row>
    <row r="312729" spans="2:6" ht="15" customHeight="1" x14ac:dyDescent="0.25">
      <c r="B312729" s="45"/>
      <c r="C312729" s="46"/>
      <c r="D312729" s="47"/>
      <c r="E312729" s="48"/>
      <c r="F312729" s="48"/>
    </row>
    <row r="312730" spans="2:6" ht="15" customHeight="1" x14ac:dyDescent="0.25">
      <c r="B312730" s="45"/>
      <c r="C312730" s="46"/>
      <c r="D312730" s="47"/>
      <c r="E312730" s="48"/>
      <c r="F312730" s="48"/>
    </row>
    <row r="312731" spans="2:6" ht="15" customHeight="1" x14ac:dyDescent="0.25">
      <c r="B312731" s="45"/>
      <c r="C312731" s="46"/>
      <c r="D312731" s="47"/>
      <c r="E312731" s="48"/>
      <c r="F312731" s="48"/>
    </row>
    <row r="312732" spans="2:6" ht="15" customHeight="1" x14ac:dyDescent="0.25">
      <c r="B312732" s="45"/>
      <c r="C312732" s="46"/>
      <c r="D312732" s="47"/>
      <c r="E312732" s="48"/>
      <c r="F312732" s="48"/>
    </row>
    <row r="312733" spans="2:6" ht="15" customHeight="1" x14ac:dyDescent="0.25">
      <c r="B312733" s="45"/>
      <c r="C312733" s="46"/>
      <c r="D312733" s="47"/>
      <c r="E312733" s="48"/>
      <c r="F312733" s="48"/>
    </row>
    <row r="312734" spans="2:6" ht="15" customHeight="1" x14ac:dyDescent="0.25">
      <c r="B312734" s="45"/>
      <c r="C312734" s="46"/>
      <c r="D312734" s="47"/>
      <c r="E312734" s="48"/>
      <c r="F312734" s="48"/>
    </row>
    <row r="312735" spans="2:6" ht="15" customHeight="1" x14ac:dyDescent="0.25">
      <c r="B312735" s="45"/>
      <c r="C312735" s="46"/>
      <c r="D312735" s="47"/>
      <c r="E312735" s="48"/>
      <c r="F312735" s="48"/>
    </row>
    <row r="312736" spans="2:6" ht="15" customHeight="1" x14ac:dyDescent="0.25">
      <c r="B312736" s="45"/>
      <c r="C312736" s="46"/>
      <c r="D312736" s="47"/>
      <c r="E312736" s="48"/>
      <c r="F312736" s="48"/>
    </row>
    <row r="312737" spans="2:6" ht="15" customHeight="1" x14ac:dyDescent="0.25">
      <c r="B312737" s="45"/>
      <c r="C312737" s="46"/>
      <c r="D312737" s="47"/>
      <c r="E312737" s="48"/>
      <c r="F312737" s="48"/>
    </row>
    <row r="312738" spans="2:6" ht="15" customHeight="1" x14ac:dyDescent="0.25">
      <c r="B312738" s="45"/>
      <c r="C312738" s="46"/>
      <c r="D312738" s="47"/>
      <c r="E312738" s="48"/>
      <c r="F312738" s="48"/>
    </row>
    <row r="312739" spans="2:6" ht="15" customHeight="1" x14ac:dyDescent="0.25">
      <c r="B312739" s="45"/>
      <c r="C312739" s="46"/>
      <c r="D312739" s="47"/>
      <c r="E312739" s="48"/>
      <c r="F312739" s="48"/>
    </row>
    <row r="312740" spans="2:6" ht="15" customHeight="1" x14ac:dyDescent="0.25">
      <c r="B312740" s="45"/>
      <c r="C312740" s="46"/>
      <c r="D312740" s="47"/>
      <c r="E312740" s="48"/>
      <c r="F312740" s="48"/>
    </row>
    <row r="312741" spans="2:6" ht="15" customHeight="1" x14ac:dyDescent="0.25">
      <c r="B312741" s="45"/>
      <c r="C312741" s="46"/>
      <c r="D312741" s="47"/>
      <c r="E312741" s="48"/>
      <c r="F312741" s="48"/>
    </row>
    <row r="312742" spans="2:6" ht="15" customHeight="1" x14ac:dyDescent="0.25">
      <c r="B312742" s="45"/>
      <c r="C312742" s="46"/>
      <c r="D312742" s="47"/>
      <c r="E312742" s="48"/>
      <c r="F312742" s="48"/>
    </row>
    <row r="312743" spans="2:6" ht="15" customHeight="1" x14ac:dyDescent="0.25">
      <c r="B312743" s="45"/>
      <c r="C312743" s="46"/>
      <c r="D312743" s="47"/>
      <c r="E312743" s="48"/>
      <c r="F312743" s="48"/>
    </row>
    <row r="312744" spans="2:6" ht="15" customHeight="1" x14ac:dyDescent="0.25">
      <c r="B312744" s="45"/>
      <c r="C312744" s="46"/>
      <c r="D312744" s="47"/>
      <c r="E312744" s="48"/>
      <c r="F312744" s="48"/>
    </row>
    <row r="312745" spans="2:6" ht="15" customHeight="1" x14ac:dyDescent="0.25">
      <c r="B312745" s="45"/>
      <c r="C312745" s="46"/>
      <c r="D312745" s="47"/>
      <c r="E312745" s="48"/>
      <c r="F312745" s="48"/>
    </row>
    <row r="312746" spans="2:6" ht="15" customHeight="1" x14ac:dyDescent="0.25">
      <c r="B312746" s="45"/>
      <c r="C312746" s="46"/>
      <c r="D312746" s="47"/>
      <c r="E312746" s="48"/>
      <c r="F312746" s="48"/>
    </row>
    <row r="312747" spans="2:6" ht="15" customHeight="1" x14ac:dyDescent="0.25">
      <c r="B312747" s="45"/>
      <c r="C312747" s="46"/>
      <c r="D312747" s="47"/>
      <c r="E312747" s="48"/>
      <c r="F312747" s="48"/>
    </row>
    <row r="312748" spans="2:6" ht="15" customHeight="1" x14ac:dyDescent="0.25">
      <c r="B312748" s="45"/>
      <c r="C312748" s="46"/>
      <c r="D312748" s="47"/>
      <c r="E312748" s="48"/>
      <c r="F312748" s="48"/>
    </row>
    <row r="312749" spans="2:6" ht="15" customHeight="1" x14ac:dyDescent="0.25">
      <c r="B312749" s="45"/>
      <c r="C312749" s="46"/>
      <c r="D312749" s="47"/>
      <c r="E312749" s="48"/>
      <c r="F312749" s="48"/>
    </row>
    <row r="312750" spans="2:6" ht="15" customHeight="1" x14ac:dyDescent="0.25">
      <c r="B312750" s="45"/>
      <c r="C312750" s="46"/>
      <c r="D312750" s="47"/>
      <c r="E312750" s="48"/>
      <c r="F312750" s="48"/>
    </row>
    <row r="312751" spans="2:6" ht="15" customHeight="1" x14ac:dyDescent="0.25">
      <c r="B312751" s="45"/>
      <c r="C312751" s="46"/>
      <c r="D312751" s="47"/>
      <c r="E312751" s="48"/>
      <c r="F312751" s="48"/>
    </row>
    <row r="312752" spans="2:6" ht="15" customHeight="1" x14ac:dyDescent="0.25">
      <c r="B312752" s="45"/>
      <c r="C312752" s="46"/>
      <c r="D312752" s="47"/>
      <c r="E312752" s="48"/>
      <c r="F312752" s="48"/>
    </row>
    <row r="312753" spans="2:6" ht="15" customHeight="1" x14ac:dyDescent="0.25">
      <c r="B312753" s="45"/>
      <c r="C312753" s="46"/>
      <c r="D312753" s="47"/>
      <c r="E312753" s="48"/>
      <c r="F312753" s="48"/>
    </row>
    <row r="312754" spans="2:6" ht="15" customHeight="1" x14ac:dyDescent="0.25">
      <c r="B312754" s="45"/>
      <c r="C312754" s="46"/>
      <c r="D312754" s="47"/>
      <c r="E312754" s="48"/>
      <c r="F312754" s="48"/>
    </row>
    <row r="312755" spans="2:6" ht="15" customHeight="1" x14ac:dyDescent="0.25">
      <c r="B312755" s="45"/>
      <c r="C312755" s="46"/>
      <c r="D312755" s="47"/>
      <c r="E312755" s="48"/>
      <c r="F312755" s="48"/>
    </row>
    <row r="312756" spans="2:6" ht="15" customHeight="1" x14ac:dyDescent="0.25">
      <c r="B312756" s="45"/>
      <c r="C312756" s="46"/>
      <c r="D312756" s="47"/>
      <c r="E312756" s="48"/>
      <c r="F312756" s="48"/>
    </row>
    <row r="312757" spans="2:6" ht="15" customHeight="1" x14ac:dyDescent="0.25">
      <c r="B312757" s="45"/>
      <c r="C312757" s="46"/>
      <c r="D312757" s="47"/>
      <c r="E312757" s="48"/>
      <c r="F312757" s="48"/>
    </row>
    <row r="312758" spans="2:6" ht="15" customHeight="1" x14ac:dyDescent="0.25">
      <c r="B312758" s="45"/>
      <c r="C312758" s="46"/>
      <c r="D312758" s="47"/>
      <c r="E312758" s="48"/>
      <c r="F312758" s="48"/>
    </row>
    <row r="312759" spans="2:6" ht="15" customHeight="1" x14ac:dyDescent="0.25">
      <c r="B312759" s="45"/>
      <c r="C312759" s="46"/>
      <c r="D312759" s="47"/>
      <c r="E312759" s="48"/>
      <c r="F312759" s="48"/>
    </row>
    <row r="312760" spans="2:6" ht="15" customHeight="1" x14ac:dyDescent="0.25">
      <c r="B312760" s="45"/>
      <c r="C312760" s="46"/>
      <c r="D312760" s="47"/>
      <c r="E312760" s="48"/>
      <c r="F312760" s="48"/>
    </row>
    <row r="312761" spans="2:6" ht="15" customHeight="1" x14ac:dyDescent="0.25">
      <c r="B312761" s="45"/>
      <c r="C312761" s="46"/>
      <c r="D312761" s="47"/>
      <c r="E312761" s="48"/>
      <c r="F312761" s="48"/>
    </row>
    <row r="312762" spans="2:6" ht="15" customHeight="1" x14ac:dyDescent="0.25">
      <c r="B312762" s="45"/>
      <c r="C312762" s="46"/>
      <c r="D312762" s="47"/>
      <c r="E312762" s="48"/>
      <c r="F312762" s="48"/>
    </row>
    <row r="312763" spans="2:6" ht="15" customHeight="1" x14ac:dyDescent="0.25">
      <c r="B312763" s="45"/>
      <c r="C312763" s="46"/>
      <c r="D312763" s="47"/>
      <c r="E312763" s="48"/>
      <c r="F312763" s="48"/>
    </row>
    <row r="312764" spans="2:6" ht="15" customHeight="1" x14ac:dyDescent="0.25">
      <c r="B312764" s="45"/>
      <c r="C312764" s="46"/>
      <c r="D312764" s="47"/>
      <c r="E312764" s="48"/>
      <c r="F312764" s="48"/>
    </row>
    <row r="312765" spans="2:6" ht="15" customHeight="1" x14ac:dyDescent="0.25">
      <c r="B312765" s="45"/>
      <c r="C312765" s="46"/>
      <c r="D312765" s="47"/>
      <c r="E312765" s="48"/>
      <c r="F312765" s="48"/>
    </row>
    <row r="312766" spans="2:6" ht="15" customHeight="1" x14ac:dyDescent="0.25">
      <c r="B312766" s="45"/>
      <c r="C312766" s="46"/>
      <c r="D312766" s="47"/>
      <c r="E312766" s="48"/>
      <c r="F312766" s="48"/>
    </row>
    <row r="312767" spans="2:6" ht="15" customHeight="1" x14ac:dyDescent="0.25">
      <c r="B312767" s="45"/>
      <c r="C312767" s="46"/>
      <c r="D312767" s="47"/>
      <c r="E312767" s="48"/>
      <c r="F312767" s="48"/>
    </row>
    <row r="312768" spans="2:6" ht="15" customHeight="1" x14ac:dyDescent="0.25">
      <c r="B312768" s="45"/>
      <c r="C312768" s="46"/>
      <c r="D312768" s="47"/>
      <c r="E312768" s="48"/>
      <c r="F312768" s="48"/>
    </row>
    <row r="312769" spans="2:6" ht="15" customHeight="1" x14ac:dyDescent="0.25">
      <c r="B312769" s="45"/>
      <c r="C312769" s="46"/>
      <c r="D312769" s="47"/>
      <c r="E312769" s="48"/>
      <c r="F312769" s="48"/>
    </row>
    <row r="312770" spans="2:6" ht="15" customHeight="1" x14ac:dyDescent="0.25">
      <c r="B312770" s="45"/>
      <c r="C312770" s="46"/>
      <c r="D312770" s="47"/>
      <c r="E312770" s="48"/>
      <c r="F312770" s="48"/>
    </row>
    <row r="312771" spans="2:6" ht="15" customHeight="1" x14ac:dyDescent="0.25">
      <c r="B312771" s="45"/>
      <c r="C312771" s="46"/>
      <c r="D312771" s="47"/>
      <c r="E312771" s="48"/>
      <c r="F312771" s="48"/>
    </row>
    <row r="312772" spans="2:6" ht="15" customHeight="1" x14ac:dyDescent="0.25">
      <c r="B312772" s="45"/>
      <c r="C312772" s="46"/>
      <c r="D312772" s="47"/>
      <c r="E312772" s="48"/>
      <c r="F312772" s="48"/>
    </row>
    <row r="312773" spans="2:6" ht="15" customHeight="1" x14ac:dyDescent="0.25">
      <c r="B312773" s="45"/>
      <c r="C312773" s="46"/>
      <c r="D312773" s="47"/>
      <c r="E312773" s="48"/>
      <c r="F312773" s="48"/>
    </row>
    <row r="312774" spans="2:6" ht="15" customHeight="1" x14ac:dyDescent="0.25">
      <c r="B312774" s="45"/>
      <c r="C312774" s="46"/>
      <c r="D312774" s="47"/>
      <c r="E312774" s="48"/>
      <c r="F312774" s="48"/>
    </row>
    <row r="312775" spans="2:6" ht="15" customHeight="1" x14ac:dyDescent="0.25">
      <c r="B312775" s="45"/>
      <c r="C312775" s="46"/>
      <c r="D312775" s="47"/>
      <c r="E312775" s="48"/>
      <c r="F312775" s="48"/>
    </row>
    <row r="312776" spans="2:6" ht="15" customHeight="1" x14ac:dyDescent="0.25">
      <c r="B312776" s="45"/>
      <c r="C312776" s="46"/>
      <c r="D312776" s="47"/>
      <c r="E312776" s="48"/>
      <c r="F312776" s="48"/>
    </row>
    <row r="312777" spans="2:6" ht="15" customHeight="1" x14ac:dyDescent="0.25">
      <c r="B312777" s="45"/>
      <c r="C312777" s="46"/>
      <c r="D312777" s="47"/>
      <c r="E312777" s="48"/>
      <c r="F312777" s="48"/>
    </row>
    <row r="312778" spans="2:6" ht="15" customHeight="1" x14ac:dyDescent="0.25">
      <c r="B312778" s="45"/>
      <c r="C312778" s="46"/>
      <c r="D312778" s="47"/>
      <c r="E312778" s="48"/>
      <c r="F312778" s="48"/>
    </row>
    <row r="312779" spans="2:6" ht="15" customHeight="1" x14ac:dyDescent="0.25">
      <c r="B312779" s="45"/>
      <c r="C312779" s="46"/>
      <c r="D312779" s="47"/>
      <c r="E312779" s="48"/>
      <c r="F312779" s="48"/>
    </row>
    <row r="312780" spans="2:6" ht="15" customHeight="1" x14ac:dyDescent="0.25">
      <c r="B312780" s="45"/>
      <c r="C312780" s="46"/>
      <c r="D312780" s="47"/>
      <c r="E312780" s="48"/>
      <c r="F312780" s="48"/>
    </row>
    <row r="312781" spans="2:6" ht="15" customHeight="1" x14ac:dyDescent="0.25">
      <c r="B312781" s="45"/>
      <c r="C312781" s="46"/>
      <c r="D312781" s="47"/>
      <c r="E312781" s="48"/>
      <c r="F312781" s="48"/>
    </row>
    <row r="312782" spans="2:6" ht="15" customHeight="1" x14ac:dyDescent="0.25">
      <c r="B312782" s="45"/>
      <c r="C312782" s="46"/>
      <c r="D312782" s="47"/>
      <c r="E312782" s="48"/>
      <c r="F312782" s="48"/>
    </row>
    <row r="312783" spans="2:6" ht="15" customHeight="1" x14ac:dyDescent="0.25">
      <c r="B312783" s="45"/>
      <c r="C312783" s="46"/>
      <c r="D312783" s="47"/>
      <c r="E312783" s="48"/>
      <c r="F312783" s="48"/>
    </row>
    <row r="312784" spans="2:6" ht="15" customHeight="1" x14ac:dyDescent="0.25">
      <c r="B312784" s="45"/>
      <c r="C312784" s="46"/>
      <c r="D312784" s="47"/>
      <c r="E312784" s="48"/>
      <c r="F312784" s="48"/>
    </row>
    <row r="312785" spans="2:6" ht="15" customHeight="1" x14ac:dyDescent="0.25">
      <c r="B312785" s="45"/>
      <c r="C312785" s="46"/>
      <c r="D312785" s="47"/>
      <c r="E312785" s="48"/>
      <c r="F312785" s="48"/>
    </row>
    <row r="312786" spans="2:6" ht="15" customHeight="1" x14ac:dyDescent="0.25">
      <c r="B312786" s="45"/>
      <c r="C312786" s="46"/>
      <c r="D312786" s="47"/>
      <c r="E312786" s="48"/>
      <c r="F312786" s="48"/>
    </row>
    <row r="312787" spans="2:6" ht="15" customHeight="1" x14ac:dyDescent="0.25">
      <c r="B312787" s="45"/>
      <c r="C312787" s="46"/>
      <c r="D312787" s="47"/>
      <c r="E312787" s="48"/>
      <c r="F312787" s="48"/>
    </row>
    <row r="312788" spans="2:6" ht="15" customHeight="1" x14ac:dyDescent="0.25">
      <c r="B312788" s="45"/>
      <c r="C312788" s="46"/>
      <c r="D312788" s="47"/>
      <c r="E312788" s="48"/>
      <c r="F312788" s="48"/>
    </row>
    <row r="312789" spans="2:6" ht="15" customHeight="1" x14ac:dyDescent="0.25">
      <c r="B312789" s="45"/>
      <c r="C312789" s="46"/>
      <c r="D312789" s="47"/>
      <c r="E312789" s="48"/>
      <c r="F312789" s="48"/>
    </row>
    <row r="312790" spans="2:6" ht="15" customHeight="1" x14ac:dyDescent="0.25">
      <c r="B312790" s="45"/>
      <c r="C312790" s="46"/>
      <c r="D312790" s="47"/>
      <c r="E312790" s="48"/>
      <c r="F312790" s="48"/>
    </row>
    <row r="312791" spans="2:6" ht="15" customHeight="1" x14ac:dyDescent="0.25">
      <c r="B312791" s="45"/>
      <c r="C312791" s="46"/>
      <c r="D312791" s="47"/>
      <c r="E312791" s="48"/>
      <c r="F312791" s="48"/>
    </row>
    <row r="312792" spans="2:6" ht="15" customHeight="1" x14ac:dyDescent="0.25">
      <c r="B312792" s="45"/>
      <c r="C312792" s="46"/>
      <c r="D312792" s="47"/>
      <c r="E312792" s="48"/>
      <c r="F312792" s="48"/>
    </row>
    <row r="312793" spans="2:6" ht="15" customHeight="1" x14ac:dyDescent="0.25">
      <c r="B312793" s="45"/>
      <c r="C312793" s="46"/>
      <c r="D312793" s="47"/>
      <c r="E312793" s="48"/>
      <c r="F312793" s="48"/>
    </row>
    <row r="312794" spans="2:6" ht="15" customHeight="1" x14ac:dyDescent="0.25">
      <c r="B312794" s="45"/>
      <c r="C312794" s="46"/>
      <c r="D312794" s="47"/>
      <c r="E312794" s="48"/>
      <c r="F312794" s="48"/>
    </row>
    <row r="312795" spans="2:6" ht="15" customHeight="1" x14ac:dyDescent="0.25">
      <c r="B312795" s="45"/>
      <c r="C312795" s="46"/>
      <c r="D312795" s="47"/>
      <c r="E312795" s="48"/>
      <c r="F312795" s="48"/>
    </row>
    <row r="312796" spans="2:6" ht="15" customHeight="1" x14ac:dyDescent="0.25">
      <c r="B312796" s="45"/>
      <c r="C312796" s="46"/>
      <c r="D312796" s="47"/>
      <c r="E312796" s="48"/>
      <c r="F312796" s="48"/>
    </row>
    <row r="312797" spans="2:6" ht="15" customHeight="1" x14ac:dyDescent="0.25">
      <c r="B312797" s="45"/>
      <c r="C312797" s="46"/>
      <c r="D312797" s="47"/>
      <c r="E312797" s="48"/>
      <c r="F312797" s="48"/>
    </row>
    <row r="312798" spans="2:6" ht="15" customHeight="1" x14ac:dyDescent="0.25">
      <c r="B312798" s="45"/>
      <c r="C312798" s="46"/>
      <c r="D312798" s="47"/>
      <c r="E312798" s="48"/>
      <c r="F312798" s="48"/>
    </row>
    <row r="312799" spans="2:6" ht="15" customHeight="1" x14ac:dyDescent="0.25">
      <c r="B312799" s="45"/>
      <c r="C312799" s="46"/>
      <c r="D312799" s="47"/>
      <c r="E312799" s="48"/>
      <c r="F312799" s="48"/>
    </row>
    <row r="312800" spans="2:6" ht="15" customHeight="1" x14ac:dyDescent="0.25">
      <c r="B312800" s="45"/>
      <c r="C312800" s="46"/>
      <c r="D312800" s="47"/>
      <c r="E312800" s="48"/>
      <c r="F312800" s="48"/>
    </row>
    <row r="312801" spans="2:6" ht="15" customHeight="1" x14ac:dyDescent="0.25">
      <c r="B312801" s="45"/>
      <c r="C312801" s="46"/>
      <c r="D312801" s="47"/>
      <c r="E312801" s="48"/>
      <c r="F312801" s="48"/>
    </row>
    <row r="312802" spans="2:6" ht="15" customHeight="1" x14ac:dyDescent="0.25">
      <c r="B312802" s="45"/>
      <c r="C312802" s="46"/>
      <c r="D312802" s="47"/>
      <c r="E312802" s="48"/>
      <c r="F312802" s="48"/>
    </row>
    <row r="312803" spans="2:6" ht="15" customHeight="1" x14ac:dyDescent="0.25">
      <c r="B312803" s="45"/>
      <c r="C312803" s="46"/>
      <c r="D312803" s="47"/>
      <c r="E312803" s="48"/>
      <c r="F312803" s="48"/>
    </row>
    <row r="312804" spans="2:6" ht="15" customHeight="1" x14ac:dyDescent="0.25">
      <c r="B312804" s="45"/>
      <c r="C312804" s="46"/>
      <c r="D312804" s="47"/>
      <c r="E312804" s="48"/>
      <c r="F312804" s="48"/>
    </row>
    <row r="312805" spans="2:6" ht="15" customHeight="1" x14ac:dyDescent="0.25">
      <c r="B312805" s="45"/>
      <c r="C312805" s="46"/>
      <c r="D312805" s="47"/>
      <c r="E312805" s="48"/>
      <c r="F312805" s="48"/>
    </row>
    <row r="312806" spans="2:6" ht="15" customHeight="1" x14ac:dyDescent="0.25">
      <c r="B312806" s="45"/>
      <c r="C312806" s="46"/>
      <c r="D312806" s="47"/>
      <c r="E312806" s="48"/>
      <c r="F312806" s="48"/>
    </row>
    <row r="312807" spans="2:6" ht="15" customHeight="1" x14ac:dyDescent="0.25">
      <c r="B312807" s="45"/>
      <c r="C312807" s="46"/>
      <c r="D312807" s="47"/>
      <c r="E312807" s="48"/>
      <c r="F312807" s="48"/>
    </row>
    <row r="312808" spans="2:6" ht="15" customHeight="1" x14ac:dyDescent="0.25">
      <c r="B312808" s="45"/>
      <c r="C312808" s="46"/>
      <c r="D312808" s="47"/>
      <c r="E312808" s="48"/>
      <c r="F312808" s="48"/>
    </row>
    <row r="312809" spans="2:6" ht="15" customHeight="1" x14ac:dyDescent="0.25">
      <c r="B312809" s="45"/>
      <c r="C312809" s="46"/>
      <c r="D312809" s="47"/>
      <c r="E312809" s="48"/>
      <c r="F312809" s="48"/>
    </row>
    <row r="312810" spans="2:6" ht="15" customHeight="1" x14ac:dyDescent="0.25">
      <c r="B312810" s="45"/>
      <c r="C312810" s="46"/>
      <c r="D312810" s="47"/>
      <c r="E312810" s="48"/>
      <c r="F312810" s="48"/>
    </row>
    <row r="312811" spans="2:6" ht="15" customHeight="1" x14ac:dyDescent="0.25">
      <c r="B312811" s="45"/>
      <c r="C312811" s="46"/>
      <c r="D312811" s="47"/>
      <c r="E312811" s="48"/>
      <c r="F312811" s="48"/>
    </row>
    <row r="312812" spans="2:6" ht="15" customHeight="1" x14ac:dyDescent="0.25">
      <c r="B312812" s="45"/>
      <c r="C312812" s="46"/>
      <c r="D312812" s="47"/>
      <c r="E312812" s="48"/>
      <c r="F312812" s="48"/>
    </row>
    <row r="312813" spans="2:6" ht="15" customHeight="1" x14ac:dyDescent="0.25">
      <c r="B312813" s="45"/>
      <c r="C312813" s="46"/>
      <c r="D312813" s="47"/>
      <c r="E312813" s="48"/>
      <c r="F312813" s="48"/>
    </row>
    <row r="312814" spans="2:6" ht="15" customHeight="1" x14ac:dyDescent="0.25">
      <c r="B312814" s="45"/>
      <c r="C312814" s="46"/>
      <c r="D312814" s="47"/>
      <c r="E312814" s="48"/>
      <c r="F312814" s="48"/>
    </row>
    <row r="312815" spans="2:6" ht="15" customHeight="1" x14ac:dyDescent="0.25">
      <c r="B312815" s="45"/>
      <c r="C312815" s="46"/>
      <c r="D312815" s="47"/>
      <c r="E312815" s="48"/>
      <c r="F312815" s="48"/>
    </row>
    <row r="312816" spans="2:6" ht="15" customHeight="1" x14ac:dyDescent="0.25">
      <c r="B312816" s="45"/>
      <c r="C312816" s="46"/>
      <c r="D312816" s="47"/>
      <c r="E312816" s="48"/>
      <c r="F312816" s="48"/>
    </row>
    <row r="312817" spans="2:6" ht="15" customHeight="1" x14ac:dyDescent="0.25">
      <c r="B312817" s="45"/>
      <c r="C312817" s="46"/>
      <c r="D312817" s="47"/>
      <c r="E312817" s="48"/>
      <c r="F312817" s="48"/>
    </row>
    <row r="312818" spans="2:6" ht="15" customHeight="1" x14ac:dyDescent="0.25">
      <c r="B312818" s="45"/>
      <c r="C312818" s="46"/>
      <c r="D312818" s="47"/>
      <c r="E312818" s="48"/>
      <c r="F312818" s="48"/>
    </row>
    <row r="312819" spans="2:6" ht="15" customHeight="1" x14ac:dyDescent="0.25">
      <c r="B312819" s="45"/>
      <c r="C312819" s="46"/>
      <c r="D312819" s="47"/>
      <c r="E312819" s="48"/>
      <c r="F312819" s="48"/>
    </row>
    <row r="312820" spans="2:6" ht="15" customHeight="1" x14ac:dyDescent="0.25">
      <c r="B312820" s="45"/>
      <c r="C312820" s="46"/>
      <c r="D312820" s="47"/>
      <c r="E312820" s="48"/>
      <c r="F312820" s="48"/>
    </row>
    <row r="312821" spans="2:6" ht="15" customHeight="1" x14ac:dyDescent="0.25">
      <c r="B312821" s="45"/>
      <c r="C312821" s="46"/>
      <c r="D312821" s="47"/>
      <c r="E312821" s="48"/>
      <c r="F312821" s="48"/>
    </row>
    <row r="312822" spans="2:6" ht="15" customHeight="1" x14ac:dyDescent="0.25">
      <c r="B312822" s="45"/>
      <c r="C312822" s="46"/>
      <c r="D312822" s="47"/>
      <c r="E312822" s="48"/>
      <c r="F312822" s="48"/>
    </row>
    <row r="312823" spans="2:6" ht="15" customHeight="1" x14ac:dyDescent="0.25">
      <c r="B312823" s="45"/>
      <c r="C312823" s="46"/>
      <c r="D312823" s="47"/>
      <c r="E312823" s="48"/>
      <c r="F312823" s="48"/>
    </row>
    <row r="312824" spans="2:6" ht="15" customHeight="1" x14ac:dyDescent="0.25">
      <c r="B312824" s="45"/>
      <c r="C312824" s="46"/>
      <c r="D312824" s="47"/>
      <c r="E312824" s="48"/>
      <c r="F312824" s="48"/>
    </row>
    <row r="312825" spans="2:6" ht="15" customHeight="1" x14ac:dyDescent="0.25">
      <c r="B312825" s="45"/>
      <c r="C312825" s="46"/>
      <c r="D312825" s="47"/>
      <c r="E312825" s="48"/>
      <c r="F312825" s="48"/>
    </row>
    <row r="312826" spans="2:6" ht="15" customHeight="1" x14ac:dyDescent="0.25">
      <c r="B312826" s="45"/>
      <c r="C312826" s="46"/>
      <c r="D312826" s="47"/>
      <c r="E312826" s="48"/>
      <c r="F312826" s="48"/>
    </row>
    <row r="312827" spans="2:6" ht="15" customHeight="1" x14ac:dyDescent="0.25">
      <c r="B312827" s="45"/>
      <c r="C312827" s="46"/>
      <c r="D312827" s="47"/>
      <c r="E312827" s="48"/>
      <c r="F312827" s="48"/>
    </row>
    <row r="312828" spans="2:6" ht="15" customHeight="1" x14ac:dyDescent="0.25">
      <c r="B312828" s="45"/>
      <c r="C312828" s="46"/>
      <c r="D312828" s="47"/>
      <c r="E312828" s="48"/>
      <c r="F312828" s="48"/>
    </row>
    <row r="312829" spans="2:6" ht="15" customHeight="1" x14ac:dyDescent="0.25">
      <c r="B312829" s="45"/>
      <c r="C312829" s="46"/>
      <c r="D312829" s="47"/>
      <c r="E312829" s="48"/>
      <c r="F312829" s="48"/>
    </row>
    <row r="312830" spans="2:6" ht="15" customHeight="1" x14ac:dyDescent="0.25">
      <c r="B312830" s="45"/>
      <c r="C312830" s="46"/>
      <c r="D312830" s="47"/>
      <c r="E312830" s="48"/>
      <c r="F312830" s="48"/>
    </row>
    <row r="312831" spans="2:6" ht="15" customHeight="1" x14ac:dyDescent="0.25">
      <c r="B312831" s="45"/>
      <c r="C312831" s="46"/>
      <c r="D312831" s="47"/>
      <c r="E312831" s="48"/>
      <c r="F312831" s="48"/>
    </row>
    <row r="312832" spans="2:6" ht="15" customHeight="1" x14ac:dyDescent="0.25">
      <c r="B312832" s="45"/>
      <c r="C312832" s="46"/>
      <c r="D312832" s="47"/>
      <c r="E312832" s="48"/>
      <c r="F312832" s="48"/>
    </row>
    <row r="312833" spans="2:6" ht="15" customHeight="1" x14ac:dyDescent="0.25">
      <c r="B312833" s="45"/>
      <c r="C312833" s="46"/>
      <c r="D312833" s="47"/>
      <c r="E312833" s="48"/>
      <c r="F312833" s="48"/>
    </row>
    <row r="312834" spans="2:6" ht="15" customHeight="1" x14ac:dyDescent="0.25">
      <c r="B312834" s="45"/>
      <c r="C312834" s="46"/>
      <c r="D312834" s="47"/>
      <c r="E312834" s="48"/>
      <c r="F312834" s="48"/>
    </row>
    <row r="312835" spans="2:6" ht="15" customHeight="1" x14ac:dyDescent="0.25">
      <c r="B312835" s="45"/>
      <c r="C312835" s="46"/>
      <c r="D312835" s="47"/>
      <c r="E312835" s="48"/>
      <c r="F312835" s="48"/>
    </row>
    <row r="312836" spans="2:6" ht="15" customHeight="1" x14ac:dyDescent="0.25">
      <c r="B312836" s="45"/>
      <c r="C312836" s="46"/>
      <c r="D312836" s="47"/>
      <c r="E312836" s="48"/>
      <c r="F312836" s="48"/>
    </row>
    <row r="312837" spans="2:6" ht="15" customHeight="1" x14ac:dyDescent="0.25">
      <c r="B312837" s="45"/>
      <c r="C312837" s="46"/>
      <c r="D312837" s="47"/>
      <c r="E312837" s="48"/>
      <c r="F312837" s="48"/>
    </row>
    <row r="312838" spans="2:6" ht="15" customHeight="1" x14ac:dyDescent="0.25">
      <c r="B312838" s="45"/>
      <c r="C312838" s="46"/>
      <c r="D312838" s="47"/>
      <c r="E312838" s="48"/>
      <c r="F312838" s="48"/>
    </row>
    <row r="312839" spans="2:6" ht="15" customHeight="1" x14ac:dyDescent="0.25">
      <c r="B312839" s="45"/>
      <c r="C312839" s="46"/>
      <c r="D312839" s="47"/>
      <c r="E312839" s="48"/>
      <c r="F312839" s="48"/>
    </row>
    <row r="312840" spans="2:6" ht="15" customHeight="1" x14ac:dyDescent="0.25">
      <c r="B312840" s="45"/>
      <c r="C312840" s="46"/>
      <c r="D312840" s="47"/>
      <c r="E312840" s="48"/>
      <c r="F312840" s="48"/>
    </row>
    <row r="312841" spans="2:6" ht="15" customHeight="1" x14ac:dyDescent="0.25">
      <c r="B312841" s="45"/>
      <c r="C312841" s="46"/>
      <c r="D312841" s="47"/>
      <c r="E312841" s="48"/>
      <c r="F312841" s="48"/>
    </row>
    <row r="312842" spans="2:6" ht="15" customHeight="1" x14ac:dyDescent="0.25">
      <c r="B312842" s="45"/>
      <c r="C312842" s="46"/>
      <c r="D312842" s="47"/>
      <c r="E312842" s="48"/>
      <c r="F312842" s="48"/>
    </row>
    <row r="312843" spans="2:6" ht="15" customHeight="1" x14ac:dyDescent="0.25">
      <c r="B312843" s="45"/>
      <c r="C312843" s="46"/>
      <c r="D312843" s="47"/>
      <c r="E312843" s="48"/>
      <c r="F312843" s="48"/>
    </row>
    <row r="312844" spans="2:6" ht="15" customHeight="1" x14ac:dyDescent="0.25">
      <c r="B312844" s="45"/>
      <c r="C312844" s="46"/>
      <c r="D312844" s="47"/>
      <c r="E312844" s="48"/>
      <c r="F312844" s="48"/>
    </row>
    <row r="312845" spans="2:6" ht="15" customHeight="1" x14ac:dyDescent="0.25">
      <c r="B312845" s="45"/>
      <c r="C312845" s="46"/>
      <c r="D312845" s="47"/>
      <c r="E312845" s="48"/>
      <c r="F312845" s="48"/>
    </row>
    <row r="312846" spans="2:6" ht="15" customHeight="1" x14ac:dyDescent="0.25">
      <c r="B312846" s="45"/>
      <c r="C312846" s="46"/>
      <c r="D312846" s="47"/>
      <c r="E312846" s="48"/>
      <c r="F312846" s="48"/>
    </row>
    <row r="312847" spans="2:6" ht="15" customHeight="1" x14ac:dyDescent="0.25">
      <c r="B312847" s="45"/>
      <c r="C312847" s="46"/>
      <c r="D312847" s="47"/>
      <c r="E312847" s="48"/>
      <c r="F312847" s="48"/>
    </row>
    <row r="312848" spans="2:6" ht="15" customHeight="1" x14ac:dyDescent="0.25">
      <c r="B312848" s="45"/>
      <c r="C312848" s="46"/>
      <c r="D312848" s="47"/>
      <c r="E312848" s="48"/>
      <c r="F312848" s="48"/>
    </row>
    <row r="312849" spans="2:6" ht="15" customHeight="1" x14ac:dyDescent="0.25">
      <c r="B312849" s="45"/>
      <c r="C312849" s="46"/>
      <c r="D312849" s="47"/>
      <c r="E312849" s="48"/>
      <c r="F312849" s="48"/>
    </row>
    <row r="312850" spans="2:6" ht="15" customHeight="1" x14ac:dyDescent="0.25">
      <c r="B312850" s="45"/>
      <c r="C312850" s="46"/>
      <c r="D312850" s="47"/>
      <c r="E312850" s="48"/>
      <c r="F312850" s="48"/>
    </row>
    <row r="312851" spans="2:6" ht="15" customHeight="1" x14ac:dyDescent="0.25">
      <c r="B312851" s="45"/>
      <c r="C312851" s="46"/>
      <c r="D312851" s="47"/>
      <c r="E312851" s="48"/>
      <c r="F312851" s="48"/>
    </row>
    <row r="312852" spans="2:6" ht="15" customHeight="1" x14ac:dyDescent="0.25">
      <c r="B312852" s="45"/>
      <c r="C312852" s="46"/>
      <c r="D312852" s="47"/>
      <c r="E312852" s="48"/>
      <c r="F312852" s="48"/>
    </row>
    <row r="312853" spans="2:6" ht="15" customHeight="1" x14ac:dyDescent="0.25">
      <c r="B312853" s="45"/>
      <c r="C312853" s="46"/>
      <c r="D312853" s="47"/>
      <c r="E312853" s="48"/>
      <c r="F312853" s="48"/>
    </row>
    <row r="312854" spans="2:6" ht="15" customHeight="1" x14ac:dyDescent="0.25">
      <c r="B312854" s="45"/>
      <c r="C312854" s="46"/>
      <c r="D312854" s="47"/>
      <c r="E312854" s="48"/>
      <c r="F312854" s="48"/>
    </row>
    <row r="312855" spans="2:6" ht="15" customHeight="1" x14ac:dyDescent="0.25">
      <c r="B312855" s="45"/>
      <c r="C312855" s="46"/>
      <c r="D312855" s="47"/>
      <c r="E312855" s="48"/>
      <c r="F312855" s="48"/>
    </row>
    <row r="312856" spans="2:6" ht="15" customHeight="1" x14ac:dyDescent="0.25">
      <c r="B312856" s="45"/>
      <c r="C312856" s="46"/>
      <c r="D312856" s="47"/>
      <c r="E312856" s="48"/>
      <c r="F312856" s="48"/>
    </row>
    <row r="312857" spans="2:6" ht="15" customHeight="1" x14ac:dyDescent="0.25">
      <c r="B312857" s="45"/>
      <c r="C312857" s="46"/>
      <c r="D312857" s="47"/>
      <c r="E312857" s="48"/>
      <c r="F312857" s="48"/>
    </row>
    <row r="312858" spans="2:6" ht="15" customHeight="1" x14ac:dyDescent="0.25">
      <c r="B312858" s="45"/>
      <c r="C312858" s="46"/>
      <c r="D312858" s="47"/>
      <c r="E312858" s="48"/>
      <c r="F312858" s="48"/>
    </row>
    <row r="312859" spans="2:6" ht="15" customHeight="1" x14ac:dyDescent="0.25">
      <c r="B312859" s="45"/>
      <c r="C312859" s="46"/>
      <c r="D312859" s="47"/>
      <c r="E312859" s="48"/>
      <c r="F312859" s="48"/>
    </row>
    <row r="312860" spans="2:6" ht="15" customHeight="1" x14ac:dyDescent="0.25">
      <c r="B312860" s="45"/>
      <c r="C312860" s="46"/>
      <c r="D312860" s="47"/>
      <c r="E312860" s="48"/>
      <c r="F312860" s="48"/>
    </row>
    <row r="312861" spans="2:6" ht="15" customHeight="1" x14ac:dyDescent="0.25">
      <c r="B312861" s="45"/>
      <c r="C312861" s="46"/>
      <c r="D312861" s="47"/>
      <c r="E312861" s="48"/>
      <c r="F312861" s="48"/>
    </row>
    <row r="312862" spans="2:6" ht="15" customHeight="1" x14ac:dyDescent="0.25">
      <c r="B312862" s="45"/>
      <c r="C312862" s="46"/>
      <c r="D312862" s="47"/>
      <c r="E312862" s="48"/>
      <c r="F312862" s="48"/>
    </row>
    <row r="312863" spans="2:6" ht="15" customHeight="1" x14ac:dyDescent="0.25">
      <c r="B312863" s="45"/>
      <c r="C312863" s="46"/>
      <c r="D312863" s="47"/>
      <c r="E312863" s="48"/>
      <c r="F312863" s="48"/>
    </row>
    <row r="312864" spans="2:6" ht="15" customHeight="1" x14ac:dyDescent="0.25">
      <c r="B312864" s="45"/>
      <c r="C312864" s="46"/>
      <c r="D312864" s="47"/>
      <c r="E312864" s="48"/>
      <c r="F312864" s="48"/>
    </row>
    <row r="312865" spans="2:6" ht="15" customHeight="1" x14ac:dyDescent="0.25">
      <c r="B312865" s="45"/>
      <c r="C312865" s="46"/>
      <c r="D312865" s="47"/>
      <c r="E312865" s="48"/>
      <c r="F312865" s="48"/>
    </row>
    <row r="312866" spans="2:6" ht="15" customHeight="1" x14ac:dyDescent="0.25">
      <c r="B312866" s="45"/>
      <c r="C312866" s="46"/>
      <c r="D312866" s="47"/>
      <c r="E312866" s="48"/>
      <c r="F312866" s="48"/>
    </row>
    <row r="312867" spans="2:6" ht="15" customHeight="1" x14ac:dyDescent="0.25">
      <c r="B312867" s="45"/>
      <c r="C312867" s="46"/>
      <c r="D312867" s="47"/>
      <c r="E312867" s="48"/>
      <c r="F312867" s="48"/>
    </row>
    <row r="312868" spans="2:6" ht="15" customHeight="1" x14ac:dyDescent="0.25">
      <c r="B312868" s="45"/>
      <c r="C312868" s="46"/>
      <c r="D312868" s="47"/>
      <c r="E312868" s="48"/>
      <c r="F312868" s="48"/>
    </row>
    <row r="312869" spans="2:6" ht="15" customHeight="1" x14ac:dyDescent="0.25">
      <c r="B312869" s="45"/>
      <c r="C312869" s="46"/>
      <c r="D312869" s="47"/>
      <c r="E312869" s="48"/>
      <c r="F312869" s="48"/>
    </row>
    <row r="312870" spans="2:6" ht="15" customHeight="1" x14ac:dyDescent="0.25">
      <c r="B312870" s="45"/>
      <c r="C312870" s="46"/>
      <c r="D312870" s="47"/>
      <c r="E312870" s="48"/>
      <c r="F312870" s="48"/>
    </row>
    <row r="312871" spans="2:6" ht="15" customHeight="1" x14ac:dyDescent="0.25">
      <c r="B312871" s="45"/>
      <c r="C312871" s="46"/>
      <c r="D312871" s="47"/>
      <c r="E312871" s="48"/>
      <c r="F312871" s="48"/>
    </row>
    <row r="312872" spans="2:6" ht="15" customHeight="1" x14ac:dyDescent="0.25">
      <c r="B312872" s="45"/>
      <c r="C312872" s="46"/>
      <c r="D312872" s="47"/>
      <c r="E312872" s="48"/>
      <c r="F312872" s="48"/>
    </row>
    <row r="312873" spans="2:6" ht="15" customHeight="1" x14ac:dyDescent="0.25">
      <c r="B312873" s="45"/>
      <c r="C312873" s="46"/>
      <c r="D312873" s="47"/>
      <c r="E312873" s="48"/>
      <c r="F312873" s="48"/>
    </row>
    <row r="312874" spans="2:6" ht="15" customHeight="1" x14ac:dyDescent="0.25">
      <c r="B312874" s="45"/>
      <c r="C312874" s="46"/>
      <c r="D312874" s="47"/>
      <c r="E312874" s="48"/>
      <c r="F312874" s="48"/>
    </row>
    <row r="312875" spans="2:6" ht="15" customHeight="1" x14ac:dyDescent="0.25">
      <c r="B312875" s="45"/>
      <c r="C312875" s="46"/>
      <c r="D312875" s="47"/>
      <c r="E312875" s="48"/>
      <c r="F312875" s="48"/>
    </row>
    <row r="312876" spans="2:6" ht="15" customHeight="1" x14ac:dyDescent="0.25">
      <c r="B312876" s="45"/>
      <c r="C312876" s="46"/>
      <c r="D312876" s="47"/>
      <c r="E312876" s="48"/>
      <c r="F312876" s="48"/>
    </row>
    <row r="312877" spans="2:6" ht="15" customHeight="1" x14ac:dyDescent="0.25">
      <c r="B312877" s="45"/>
      <c r="C312877" s="46"/>
      <c r="D312877" s="47"/>
      <c r="E312877" s="48"/>
      <c r="F312877" s="48"/>
    </row>
    <row r="312878" spans="2:6" ht="15" customHeight="1" x14ac:dyDescent="0.25">
      <c r="B312878" s="45"/>
      <c r="C312878" s="46"/>
      <c r="D312878" s="47"/>
      <c r="E312878" s="48"/>
      <c r="F312878" s="48"/>
    </row>
    <row r="312879" spans="2:6" ht="15" customHeight="1" x14ac:dyDescent="0.25">
      <c r="B312879" s="45"/>
      <c r="C312879" s="46"/>
      <c r="D312879" s="47"/>
      <c r="E312879" s="48"/>
      <c r="F312879" s="48"/>
    </row>
    <row r="312880" spans="2:6" ht="15" customHeight="1" x14ac:dyDescent="0.25">
      <c r="B312880" s="45"/>
      <c r="C312880" s="46"/>
      <c r="D312880" s="47"/>
      <c r="E312880" s="48"/>
      <c r="F312880" s="48"/>
    </row>
    <row r="312881" spans="2:6" ht="15" customHeight="1" x14ac:dyDescent="0.25">
      <c r="B312881" s="45"/>
      <c r="C312881" s="46"/>
      <c r="D312881" s="47"/>
      <c r="E312881" s="48"/>
      <c r="F312881" s="48"/>
    </row>
    <row r="312882" spans="2:6" ht="15" customHeight="1" x14ac:dyDescent="0.25">
      <c r="B312882" s="45"/>
      <c r="C312882" s="46"/>
      <c r="D312882" s="47"/>
      <c r="E312882" s="48"/>
      <c r="F312882" s="48"/>
    </row>
    <row r="312883" spans="2:6" ht="15" customHeight="1" x14ac:dyDescent="0.25">
      <c r="B312883" s="45"/>
      <c r="C312883" s="46"/>
      <c r="D312883" s="47"/>
      <c r="E312883" s="48"/>
      <c r="F312883" s="48"/>
    </row>
    <row r="312884" spans="2:6" ht="15" customHeight="1" x14ac:dyDescent="0.25">
      <c r="B312884" s="45"/>
      <c r="C312884" s="46"/>
      <c r="D312884" s="47"/>
      <c r="E312884" s="48"/>
      <c r="F312884" s="48"/>
    </row>
    <row r="312885" spans="2:6" ht="15" customHeight="1" x14ac:dyDescent="0.25">
      <c r="B312885" s="45"/>
      <c r="C312885" s="46"/>
      <c r="D312885" s="47"/>
      <c r="E312885" s="48"/>
      <c r="F312885" s="48"/>
    </row>
    <row r="312886" spans="2:6" ht="15" customHeight="1" x14ac:dyDescent="0.25">
      <c r="B312886" s="45"/>
      <c r="C312886" s="46"/>
      <c r="D312886" s="47"/>
      <c r="E312886" s="48"/>
      <c r="F312886" s="48"/>
    </row>
    <row r="312887" spans="2:6" ht="15" customHeight="1" x14ac:dyDescent="0.25">
      <c r="B312887" s="45"/>
      <c r="C312887" s="46"/>
      <c r="D312887" s="47"/>
      <c r="E312887" s="48"/>
      <c r="F312887" s="48"/>
    </row>
    <row r="312888" spans="2:6" ht="15" customHeight="1" x14ac:dyDescent="0.25">
      <c r="B312888" s="45"/>
      <c r="C312888" s="46"/>
      <c r="D312888" s="47"/>
      <c r="E312888" s="48"/>
      <c r="F312888" s="48"/>
    </row>
    <row r="312889" spans="2:6" ht="15" customHeight="1" x14ac:dyDescent="0.25">
      <c r="B312889" s="45"/>
      <c r="C312889" s="46"/>
      <c r="D312889" s="47"/>
      <c r="E312889" s="48"/>
      <c r="F312889" s="48"/>
    </row>
    <row r="312890" spans="2:6" ht="15" customHeight="1" x14ac:dyDescent="0.25">
      <c r="B312890" s="45"/>
      <c r="C312890" s="46"/>
      <c r="D312890" s="47"/>
      <c r="E312890" s="48"/>
      <c r="F312890" s="48"/>
    </row>
    <row r="312891" spans="2:6" ht="15" customHeight="1" x14ac:dyDescent="0.25">
      <c r="B312891" s="45"/>
      <c r="C312891" s="46"/>
      <c r="D312891" s="47"/>
      <c r="E312891" s="48"/>
      <c r="F312891" s="48"/>
    </row>
    <row r="312892" spans="2:6" ht="15" customHeight="1" x14ac:dyDescent="0.25">
      <c r="B312892" s="45"/>
      <c r="C312892" s="46"/>
      <c r="D312892" s="47"/>
      <c r="E312892" s="48"/>
      <c r="F312892" s="48"/>
    </row>
    <row r="312893" spans="2:6" ht="15" customHeight="1" x14ac:dyDescent="0.25">
      <c r="B312893" s="45"/>
      <c r="C312893" s="46"/>
      <c r="D312893" s="47"/>
      <c r="E312893" s="48"/>
      <c r="F312893" s="48"/>
    </row>
    <row r="312894" spans="2:6" ht="15" customHeight="1" x14ac:dyDescent="0.25">
      <c r="B312894" s="45"/>
      <c r="C312894" s="46"/>
      <c r="D312894" s="47"/>
      <c r="E312894" s="48"/>
      <c r="F312894" s="48"/>
    </row>
    <row r="312895" spans="2:6" ht="15" customHeight="1" x14ac:dyDescent="0.25">
      <c r="B312895" s="45"/>
      <c r="C312895" s="46"/>
      <c r="D312895" s="47"/>
      <c r="E312895" s="48"/>
      <c r="F312895" s="48"/>
    </row>
    <row r="312896" spans="2:6" ht="15" customHeight="1" x14ac:dyDescent="0.25">
      <c r="B312896" s="45"/>
      <c r="C312896" s="46"/>
      <c r="D312896" s="47"/>
      <c r="E312896" s="48"/>
      <c r="F312896" s="48"/>
    </row>
    <row r="312897" spans="2:6" ht="15" customHeight="1" x14ac:dyDescent="0.25">
      <c r="B312897" s="45"/>
      <c r="C312897" s="46"/>
      <c r="D312897" s="47"/>
      <c r="E312897" s="48"/>
      <c r="F312897" s="48"/>
    </row>
    <row r="312898" spans="2:6" ht="15" customHeight="1" x14ac:dyDescent="0.25">
      <c r="B312898" s="45"/>
      <c r="C312898" s="46"/>
      <c r="D312898" s="47"/>
      <c r="E312898" s="48"/>
      <c r="F312898" s="48"/>
    </row>
    <row r="312899" spans="2:6" ht="15" customHeight="1" x14ac:dyDescent="0.25">
      <c r="B312899" s="45"/>
      <c r="C312899" s="46"/>
      <c r="D312899" s="47"/>
      <c r="E312899" s="48"/>
      <c r="F312899" s="48"/>
    </row>
    <row r="312900" spans="2:6" ht="15" customHeight="1" x14ac:dyDescent="0.25">
      <c r="B312900" s="45"/>
      <c r="C312900" s="46"/>
      <c r="D312900" s="47"/>
      <c r="E312900" s="48"/>
      <c r="F312900" s="48"/>
    </row>
    <row r="312901" spans="2:6" ht="15" customHeight="1" x14ac:dyDescent="0.25">
      <c r="B312901" s="45"/>
      <c r="C312901" s="46"/>
      <c r="D312901" s="47"/>
      <c r="E312901" s="48"/>
      <c r="F312901" s="48"/>
    </row>
    <row r="312902" spans="2:6" ht="15" customHeight="1" x14ac:dyDescent="0.25">
      <c r="B312902" s="45"/>
      <c r="C312902" s="46"/>
      <c r="D312902" s="47"/>
      <c r="E312902" s="48"/>
      <c r="F312902" s="48"/>
    </row>
    <row r="312903" spans="2:6" ht="15" customHeight="1" x14ac:dyDescent="0.25">
      <c r="B312903" s="45"/>
      <c r="C312903" s="46"/>
      <c r="D312903" s="47"/>
      <c r="E312903" s="48"/>
      <c r="F312903" s="48"/>
    </row>
    <row r="312904" spans="2:6" ht="15" customHeight="1" x14ac:dyDescent="0.25">
      <c r="B312904" s="45"/>
      <c r="C312904" s="46"/>
      <c r="D312904" s="47"/>
      <c r="E312904" s="48"/>
      <c r="F312904" s="48"/>
    </row>
    <row r="312905" spans="2:6" ht="15" customHeight="1" x14ac:dyDescent="0.25">
      <c r="B312905" s="45"/>
      <c r="C312905" s="46"/>
      <c r="D312905" s="47"/>
      <c r="E312905" s="48"/>
      <c r="F312905" s="48"/>
    </row>
    <row r="312906" spans="2:6" ht="15" customHeight="1" x14ac:dyDescent="0.25">
      <c r="B312906" s="45"/>
      <c r="C312906" s="46"/>
      <c r="D312906" s="47"/>
      <c r="E312906" s="48"/>
      <c r="F312906" s="48"/>
    </row>
    <row r="312907" spans="2:6" ht="15" customHeight="1" x14ac:dyDescent="0.25">
      <c r="B312907" s="45"/>
      <c r="C312907" s="46"/>
      <c r="D312907" s="47"/>
      <c r="E312907" s="48"/>
      <c r="F312907" s="48"/>
    </row>
    <row r="312908" spans="2:6" ht="15" customHeight="1" x14ac:dyDescent="0.25">
      <c r="B312908" s="45"/>
      <c r="C312908" s="46"/>
      <c r="D312908" s="47"/>
      <c r="E312908" s="48"/>
      <c r="F312908" s="48"/>
    </row>
    <row r="312909" spans="2:6" ht="15" customHeight="1" x14ac:dyDescent="0.25">
      <c r="B312909" s="45"/>
      <c r="C312909" s="46"/>
      <c r="D312909" s="47"/>
      <c r="E312909" s="48"/>
      <c r="F312909" s="48"/>
    </row>
    <row r="312910" spans="2:6" ht="15" customHeight="1" x14ac:dyDescent="0.25">
      <c r="B312910" s="45"/>
      <c r="C312910" s="46"/>
      <c r="D312910" s="47"/>
      <c r="E312910" s="48"/>
      <c r="F312910" s="48"/>
    </row>
    <row r="312911" spans="2:6" ht="15" customHeight="1" x14ac:dyDescent="0.25">
      <c r="B312911" s="45"/>
      <c r="C312911" s="46"/>
      <c r="D312911" s="47"/>
      <c r="E312911" s="48"/>
      <c r="F312911" s="48"/>
    </row>
    <row r="312912" spans="2:6" ht="15" customHeight="1" x14ac:dyDescent="0.25">
      <c r="B312912" s="45"/>
      <c r="C312912" s="46"/>
      <c r="D312912" s="47"/>
      <c r="E312912" s="48"/>
      <c r="F312912" s="48"/>
    </row>
    <row r="312913" spans="2:6" ht="15" customHeight="1" x14ac:dyDescent="0.25">
      <c r="B312913" s="45"/>
      <c r="C312913" s="46"/>
      <c r="D312913" s="47"/>
      <c r="E312913" s="48"/>
      <c r="F312913" s="48"/>
    </row>
    <row r="312914" spans="2:6" ht="15" customHeight="1" x14ac:dyDescent="0.25">
      <c r="B312914" s="45"/>
      <c r="C312914" s="46"/>
      <c r="D312914" s="47"/>
      <c r="E312914" s="48"/>
      <c r="F312914" s="48"/>
    </row>
    <row r="312915" spans="2:6" ht="15" customHeight="1" x14ac:dyDescent="0.25">
      <c r="B312915" s="45"/>
      <c r="C312915" s="46"/>
      <c r="D312915" s="47"/>
      <c r="E312915" s="48"/>
      <c r="F312915" s="48"/>
    </row>
    <row r="312916" spans="2:6" ht="15" customHeight="1" x14ac:dyDescent="0.25">
      <c r="B312916" s="45"/>
      <c r="C312916" s="46"/>
      <c r="D312916" s="47"/>
      <c r="E312916" s="48"/>
      <c r="F312916" s="48"/>
    </row>
    <row r="312917" spans="2:6" ht="15" customHeight="1" x14ac:dyDescent="0.25">
      <c r="B312917" s="45"/>
      <c r="C312917" s="46"/>
      <c r="D312917" s="47"/>
      <c r="E312917" s="48"/>
      <c r="F312917" s="48"/>
    </row>
    <row r="312918" spans="2:6" ht="15" customHeight="1" x14ac:dyDescent="0.25">
      <c r="B312918" s="45"/>
      <c r="C312918" s="46"/>
      <c r="D312918" s="47"/>
      <c r="E312918" s="48"/>
      <c r="F312918" s="48"/>
    </row>
    <row r="312919" spans="2:6" ht="15" customHeight="1" x14ac:dyDescent="0.25">
      <c r="B312919" s="45"/>
      <c r="C312919" s="46"/>
      <c r="D312919" s="47"/>
      <c r="E312919" s="48"/>
      <c r="F312919" s="48"/>
    </row>
    <row r="312920" spans="2:6" ht="15" customHeight="1" x14ac:dyDescent="0.25">
      <c r="B312920" s="45"/>
      <c r="C312920" s="46"/>
      <c r="D312920" s="47"/>
      <c r="E312920" s="48"/>
      <c r="F312920" s="48"/>
    </row>
    <row r="312921" spans="2:6" ht="15" customHeight="1" x14ac:dyDescent="0.25">
      <c r="B312921" s="45"/>
      <c r="C312921" s="46"/>
      <c r="D312921" s="47"/>
      <c r="E312921" s="48"/>
      <c r="F312921" s="48"/>
    </row>
    <row r="312922" spans="2:6" ht="15" customHeight="1" x14ac:dyDescent="0.25">
      <c r="B312922" s="45"/>
      <c r="C312922" s="46"/>
      <c r="D312922" s="47"/>
      <c r="E312922" s="48"/>
      <c r="F312922" s="48"/>
    </row>
    <row r="312923" spans="2:6" ht="15" customHeight="1" x14ac:dyDescent="0.25">
      <c r="B312923" s="45"/>
      <c r="C312923" s="46"/>
      <c r="D312923" s="47"/>
      <c r="E312923" s="48"/>
      <c r="F312923" s="48"/>
    </row>
    <row r="312924" spans="2:6" ht="15" customHeight="1" x14ac:dyDescent="0.25">
      <c r="B312924" s="45"/>
      <c r="C312924" s="46"/>
      <c r="D312924" s="47"/>
      <c r="E312924" s="48"/>
      <c r="F312924" s="48"/>
    </row>
    <row r="312925" spans="2:6" ht="15" customHeight="1" x14ac:dyDescent="0.25">
      <c r="B312925" s="45"/>
      <c r="C312925" s="46"/>
      <c r="D312925" s="47"/>
      <c r="E312925" s="48"/>
      <c r="F312925" s="48"/>
    </row>
    <row r="312926" spans="2:6" ht="15" customHeight="1" x14ac:dyDescent="0.25">
      <c r="B312926" s="45"/>
      <c r="C312926" s="46"/>
      <c r="D312926" s="47"/>
      <c r="E312926" s="48"/>
      <c r="F312926" s="48"/>
    </row>
    <row r="312927" spans="2:6" ht="15" customHeight="1" x14ac:dyDescent="0.25">
      <c r="B312927" s="45"/>
      <c r="C312927" s="46"/>
      <c r="D312927" s="47"/>
      <c r="E312927" s="48"/>
      <c r="F312927" s="48"/>
    </row>
    <row r="312928" spans="2:6" ht="15" customHeight="1" x14ac:dyDescent="0.25">
      <c r="B312928" s="45"/>
      <c r="C312928" s="46"/>
      <c r="D312928" s="47"/>
      <c r="E312928" s="48"/>
      <c r="F312928" s="48"/>
    </row>
    <row r="312929" spans="2:6" ht="15" customHeight="1" x14ac:dyDescent="0.25">
      <c r="B312929" s="45"/>
      <c r="C312929" s="46"/>
      <c r="D312929" s="47"/>
      <c r="E312929" s="48"/>
      <c r="F312929" s="48"/>
    </row>
    <row r="312930" spans="2:6" ht="15" customHeight="1" x14ac:dyDescent="0.25">
      <c r="B312930" s="45"/>
      <c r="C312930" s="46"/>
      <c r="D312930" s="47"/>
      <c r="E312930" s="48"/>
      <c r="F312930" s="48"/>
    </row>
    <row r="312931" spans="2:6" ht="15" customHeight="1" x14ac:dyDescent="0.25">
      <c r="B312931" s="45"/>
      <c r="C312931" s="46"/>
      <c r="D312931" s="47"/>
      <c r="E312931" s="48"/>
      <c r="F312931" s="48"/>
    </row>
    <row r="312932" spans="2:6" ht="15" customHeight="1" x14ac:dyDescent="0.25">
      <c r="B312932" s="45"/>
      <c r="C312932" s="46"/>
      <c r="D312932" s="47"/>
      <c r="E312932" s="48"/>
      <c r="F312932" s="48"/>
    </row>
    <row r="312933" spans="2:6" ht="15" customHeight="1" x14ac:dyDescent="0.25">
      <c r="B312933" s="45"/>
      <c r="C312933" s="46"/>
      <c r="D312933" s="47"/>
      <c r="E312933" s="48"/>
      <c r="F312933" s="48"/>
    </row>
    <row r="312934" spans="2:6" ht="15" customHeight="1" x14ac:dyDescent="0.25">
      <c r="B312934" s="45"/>
      <c r="C312934" s="46"/>
      <c r="D312934" s="47"/>
      <c r="E312934" s="48"/>
      <c r="F312934" s="48"/>
    </row>
    <row r="312935" spans="2:6" ht="15" customHeight="1" x14ac:dyDescent="0.25">
      <c r="B312935" s="45"/>
      <c r="C312935" s="46"/>
      <c r="D312935" s="47"/>
      <c r="E312935" s="48"/>
      <c r="F312935" s="48"/>
    </row>
    <row r="312936" spans="2:6" ht="15" customHeight="1" x14ac:dyDescent="0.25">
      <c r="B312936" s="45"/>
      <c r="C312936" s="46"/>
      <c r="D312936" s="47"/>
      <c r="E312936" s="48"/>
      <c r="F312936" s="48"/>
    </row>
    <row r="312937" spans="2:6" ht="15" customHeight="1" x14ac:dyDescent="0.25">
      <c r="B312937" s="45"/>
      <c r="C312937" s="46"/>
      <c r="D312937" s="47"/>
      <c r="E312937" s="48"/>
      <c r="F312937" s="48"/>
    </row>
    <row r="312938" spans="2:6" ht="15" customHeight="1" x14ac:dyDescent="0.25">
      <c r="B312938" s="45"/>
      <c r="C312938" s="46"/>
      <c r="D312938" s="47"/>
      <c r="E312938" s="48"/>
      <c r="F312938" s="48"/>
    </row>
    <row r="312939" spans="2:6" ht="15" customHeight="1" x14ac:dyDescent="0.25">
      <c r="B312939" s="45"/>
      <c r="C312939" s="46"/>
      <c r="D312939" s="47"/>
      <c r="E312939" s="48"/>
      <c r="F312939" s="48"/>
    </row>
    <row r="312940" spans="2:6" ht="15" customHeight="1" x14ac:dyDescent="0.25">
      <c r="B312940" s="45"/>
      <c r="C312940" s="46"/>
      <c r="D312940" s="47"/>
      <c r="E312940" s="48"/>
      <c r="F312940" s="48"/>
    </row>
    <row r="312941" spans="2:6" ht="15" customHeight="1" x14ac:dyDescent="0.25">
      <c r="B312941" s="45"/>
      <c r="C312941" s="46"/>
      <c r="D312941" s="47"/>
      <c r="E312941" s="48"/>
      <c r="F312941" s="48"/>
    </row>
    <row r="312942" spans="2:6" ht="15" customHeight="1" x14ac:dyDescent="0.25">
      <c r="B312942" s="45"/>
      <c r="C312942" s="46"/>
      <c r="D312942" s="47"/>
      <c r="E312942" s="48"/>
      <c r="F312942" s="48"/>
    </row>
    <row r="312943" spans="2:6" ht="15" customHeight="1" x14ac:dyDescent="0.25">
      <c r="B312943" s="45"/>
      <c r="C312943" s="46"/>
      <c r="D312943" s="47"/>
      <c r="E312943" s="48"/>
      <c r="F312943" s="48"/>
    </row>
    <row r="312944" spans="2:6" ht="15" customHeight="1" x14ac:dyDescent="0.25">
      <c r="B312944" s="45"/>
      <c r="C312944" s="46"/>
      <c r="D312944" s="47"/>
      <c r="E312944" s="48"/>
      <c r="F312944" s="48"/>
    </row>
    <row r="312945" spans="2:6" ht="15" customHeight="1" x14ac:dyDescent="0.25">
      <c r="B312945" s="45"/>
      <c r="C312945" s="46"/>
      <c r="D312945" s="47"/>
      <c r="E312945" s="48"/>
      <c r="F312945" s="48"/>
    </row>
    <row r="312946" spans="2:6" ht="15" customHeight="1" x14ac:dyDescent="0.25">
      <c r="B312946" s="45"/>
      <c r="C312946" s="46"/>
      <c r="D312946" s="47"/>
      <c r="E312946" s="48"/>
      <c r="F312946" s="48"/>
    </row>
    <row r="312947" spans="2:6" ht="15" customHeight="1" x14ac:dyDescent="0.25">
      <c r="B312947" s="45"/>
      <c r="C312947" s="46"/>
      <c r="D312947" s="47"/>
      <c r="E312947" s="48"/>
      <c r="F312947" s="48"/>
    </row>
    <row r="312948" spans="2:6" ht="15" customHeight="1" x14ac:dyDescent="0.25">
      <c r="B312948" s="45"/>
      <c r="C312948" s="46"/>
      <c r="D312948" s="47"/>
      <c r="E312948" s="48"/>
      <c r="F312948" s="48"/>
    </row>
    <row r="312949" spans="2:6" ht="15" customHeight="1" x14ac:dyDescent="0.25">
      <c r="B312949" s="45"/>
      <c r="C312949" s="46"/>
      <c r="D312949" s="47"/>
      <c r="E312949" s="48"/>
      <c r="F312949" s="48"/>
    </row>
    <row r="312950" spans="2:6" ht="15" customHeight="1" x14ac:dyDescent="0.25">
      <c r="B312950" s="45"/>
      <c r="C312950" s="46"/>
      <c r="D312950" s="47"/>
      <c r="E312950" s="48"/>
      <c r="F312950" s="48"/>
    </row>
    <row r="312951" spans="2:6" ht="15" customHeight="1" x14ac:dyDescent="0.25">
      <c r="B312951" s="45"/>
      <c r="C312951" s="46"/>
      <c r="D312951" s="47"/>
      <c r="E312951" s="48"/>
      <c r="F312951" s="48"/>
    </row>
    <row r="312952" spans="2:6" ht="15" customHeight="1" x14ac:dyDescent="0.25">
      <c r="B312952" s="45"/>
      <c r="C312952" s="46"/>
      <c r="D312952" s="47"/>
      <c r="E312952" s="48"/>
      <c r="F312952" s="48"/>
    </row>
    <row r="312953" spans="2:6" ht="15" customHeight="1" x14ac:dyDescent="0.25">
      <c r="B312953" s="45"/>
      <c r="C312953" s="46"/>
      <c r="D312953" s="47"/>
      <c r="E312953" s="48"/>
      <c r="F312953" s="48"/>
    </row>
    <row r="312954" spans="2:6" ht="15" customHeight="1" x14ac:dyDescent="0.25">
      <c r="B312954" s="45"/>
      <c r="C312954" s="46"/>
      <c r="D312954" s="47"/>
      <c r="E312954" s="48"/>
      <c r="F312954" s="48"/>
    </row>
    <row r="312955" spans="2:6" ht="15" customHeight="1" x14ac:dyDescent="0.25">
      <c r="B312955" s="45"/>
      <c r="C312955" s="46"/>
      <c r="D312955" s="47"/>
      <c r="E312955" s="48"/>
      <c r="F312955" s="48"/>
    </row>
    <row r="312956" spans="2:6" ht="15" customHeight="1" x14ac:dyDescent="0.25">
      <c r="B312956" s="45"/>
      <c r="C312956" s="46"/>
      <c r="D312956" s="47"/>
      <c r="E312956" s="48"/>
      <c r="F312956" s="48"/>
    </row>
    <row r="312957" spans="2:6" ht="15" customHeight="1" x14ac:dyDescent="0.25">
      <c r="B312957" s="45"/>
      <c r="C312957" s="46"/>
      <c r="D312957" s="47"/>
      <c r="E312957" s="48"/>
      <c r="F312957" s="48"/>
    </row>
    <row r="312958" spans="2:6" ht="15" customHeight="1" x14ac:dyDescent="0.25">
      <c r="B312958" s="45"/>
      <c r="C312958" s="46"/>
      <c r="D312958" s="47"/>
      <c r="E312958" s="48"/>
      <c r="F312958" s="48"/>
    </row>
    <row r="312959" spans="2:6" ht="15" customHeight="1" x14ac:dyDescent="0.25">
      <c r="B312959" s="45"/>
      <c r="C312959" s="46"/>
      <c r="D312959" s="47"/>
      <c r="E312959" s="48"/>
      <c r="F312959" s="48"/>
    </row>
    <row r="312960" spans="2:6" ht="15" customHeight="1" x14ac:dyDescent="0.25">
      <c r="B312960" s="45"/>
      <c r="C312960" s="46"/>
      <c r="D312960" s="47"/>
      <c r="E312960" s="48"/>
      <c r="F312960" s="48"/>
    </row>
    <row r="312961" spans="2:6" ht="15" customHeight="1" x14ac:dyDescent="0.25">
      <c r="B312961" s="45"/>
      <c r="C312961" s="46"/>
      <c r="D312961" s="47"/>
      <c r="E312961" s="48"/>
      <c r="F312961" s="48"/>
    </row>
    <row r="312962" spans="2:6" ht="15" customHeight="1" x14ac:dyDescent="0.25">
      <c r="B312962" s="45"/>
      <c r="C312962" s="46"/>
      <c r="D312962" s="47"/>
      <c r="E312962" s="48"/>
      <c r="F312962" s="48"/>
    </row>
    <row r="312963" spans="2:6" ht="15" customHeight="1" x14ac:dyDescent="0.25">
      <c r="B312963" s="45"/>
      <c r="C312963" s="46"/>
      <c r="D312963" s="47"/>
      <c r="E312963" s="48"/>
      <c r="F312963" s="48"/>
    </row>
    <row r="312964" spans="2:6" ht="15" customHeight="1" x14ac:dyDescent="0.25">
      <c r="B312964" s="45"/>
      <c r="C312964" s="46"/>
      <c r="D312964" s="47"/>
      <c r="E312964" s="48"/>
      <c r="F312964" s="48"/>
    </row>
    <row r="312965" spans="2:6" ht="15" customHeight="1" x14ac:dyDescent="0.25">
      <c r="B312965" s="45"/>
      <c r="C312965" s="46"/>
      <c r="D312965" s="47"/>
      <c r="E312965" s="48"/>
      <c r="F312965" s="48"/>
    </row>
    <row r="312966" spans="2:6" ht="15" customHeight="1" x14ac:dyDescent="0.25">
      <c r="B312966" s="45"/>
      <c r="C312966" s="46"/>
      <c r="D312966" s="47"/>
      <c r="E312966" s="48"/>
      <c r="F312966" s="48"/>
    </row>
    <row r="312967" spans="2:6" ht="15" customHeight="1" x14ac:dyDescent="0.25">
      <c r="B312967" s="45"/>
      <c r="C312967" s="46"/>
      <c r="D312967" s="47"/>
      <c r="E312967" s="48"/>
      <c r="F312967" s="48"/>
    </row>
    <row r="312968" spans="2:6" ht="15" customHeight="1" x14ac:dyDescent="0.25">
      <c r="B312968" s="45"/>
      <c r="C312968" s="46"/>
      <c r="D312968" s="47"/>
      <c r="E312968" s="48"/>
      <c r="F312968" s="48"/>
    </row>
    <row r="312969" spans="2:6" ht="15" customHeight="1" x14ac:dyDescent="0.25">
      <c r="B312969" s="45"/>
      <c r="C312969" s="46"/>
      <c r="D312969" s="47"/>
      <c r="E312969" s="48"/>
      <c r="F312969" s="48"/>
    </row>
    <row r="312970" spans="2:6" ht="15" customHeight="1" x14ac:dyDescent="0.25">
      <c r="B312970" s="45"/>
      <c r="C312970" s="46"/>
      <c r="D312970" s="47"/>
      <c r="E312970" s="48"/>
      <c r="F312970" s="48"/>
    </row>
    <row r="312971" spans="2:6" ht="15" customHeight="1" x14ac:dyDescent="0.25">
      <c r="B312971" s="45"/>
      <c r="C312971" s="46"/>
      <c r="D312971" s="47"/>
      <c r="E312971" s="48"/>
      <c r="F312971" s="48"/>
    </row>
    <row r="312972" spans="2:6" ht="15" customHeight="1" x14ac:dyDescent="0.25">
      <c r="B312972" s="45"/>
      <c r="C312972" s="46"/>
      <c r="D312972" s="47"/>
      <c r="E312972" s="48"/>
      <c r="F312972" s="48"/>
    </row>
    <row r="312973" spans="2:6" ht="15" customHeight="1" x14ac:dyDescent="0.25">
      <c r="B312973" s="45"/>
      <c r="C312973" s="46"/>
      <c r="D312973" s="47"/>
      <c r="E312973" s="48"/>
      <c r="F312973" s="48"/>
    </row>
    <row r="312974" spans="2:6" ht="15" customHeight="1" x14ac:dyDescent="0.25">
      <c r="B312974" s="45"/>
      <c r="C312974" s="46"/>
      <c r="D312974" s="47"/>
      <c r="E312974" s="48"/>
      <c r="F312974" s="48"/>
    </row>
    <row r="312975" spans="2:6" ht="15" customHeight="1" x14ac:dyDescent="0.25">
      <c r="B312975" s="45"/>
      <c r="C312975" s="46"/>
      <c r="D312975" s="47"/>
      <c r="E312975" s="48"/>
      <c r="F312975" s="48"/>
    </row>
    <row r="312976" spans="2:6" ht="15" customHeight="1" x14ac:dyDescent="0.25">
      <c r="B312976" s="45"/>
      <c r="C312976" s="46"/>
      <c r="D312976" s="47"/>
      <c r="E312976" s="48"/>
      <c r="F312976" s="48"/>
    </row>
    <row r="312977" spans="2:6" ht="15" customHeight="1" x14ac:dyDescent="0.25">
      <c r="B312977" s="45"/>
      <c r="C312977" s="46"/>
      <c r="D312977" s="47"/>
      <c r="E312977" s="48"/>
      <c r="F312977" s="48"/>
    </row>
    <row r="312978" spans="2:6" ht="15" customHeight="1" x14ac:dyDescent="0.25">
      <c r="B312978" s="45"/>
      <c r="C312978" s="46"/>
      <c r="D312978" s="47"/>
      <c r="E312978" s="48"/>
      <c r="F312978" s="48"/>
    </row>
    <row r="312979" spans="2:6" ht="15" customHeight="1" x14ac:dyDescent="0.25">
      <c r="B312979" s="45"/>
      <c r="C312979" s="46"/>
      <c r="D312979" s="47"/>
      <c r="E312979" s="48"/>
      <c r="F312979" s="48"/>
    </row>
    <row r="312980" spans="2:6" ht="15" customHeight="1" x14ac:dyDescent="0.25">
      <c r="B312980" s="45"/>
      <c r="C312980" s="46"/>
      <c r="D312980" s="47"/>
      <c r="E312980" s="48"/>
      <c r="F312980" s="48"/>
    </row>
    <row r="312981" spans="2:6" ht="15" customHeight="1" x14ac:dyDescent="0.25">
      <c r="B312981" s="45"/>
      <c r="C312981" s="46"/>
      <c r="D312981" s="47"/>
      <c r="E312981" s="48"/>
      <c r="F312981" s="48"/>
    </row>
    <row r="312982" spans="2:6" ht="15" customHeight="1" x14ac:dyDescent="0.25">
      <c r="B312982" s="45"/>
      <c r="C312982" s="46"/>
      <c r="D312982" s="47"/>
      <c r="E312982" s="48"/>
      <c r="F312982" s="48"/>
    </row>
    <row r="312983" spans="2:6" ht="15" customHeight="1" x14ac:dyDescent="0.25">
      <c r="B312983" s="45"/>
      <c r="C312983" s="46"/>
      <c r="D312983" s="47"/>
      <c r="E312983" s="48"/>
      <c r="F312983" s="48"/>
    </row>
    <row r="312984" spans="2:6" ht="15" customHeight="1" x14ac:dyDescent="0.25">
      <c r="B312984" s="45"/>
      <c r="C312984" s="46"/>
      <c r="D312984" s="47"/>
      <c r="E312984" s="48"/>
      <c r="F312984" s="48"/>
    </row>
    <row r="312985" spans="2:6" ht="15" customHeight="1" x14ac:dyDescent="0.25">
      <c r="B312985" s="45"/>
      <c r="C312985" s="46"/>
      <c r="D312985" s="47"/>
      <c r="E312985" s="48"/>
      <c r="F312985" s="48"/>
    </row>
    <row r="312986" spans="2:6" ht="15" customHeight="1" x14ac:dyDescent="0.25">
      <c r="B312986" s="45"/>
      <c r="C312986" s="46"/>
      <c r="D312986" s="47"/>
      <c r="E312986" s="48"/>
      <c r="F312986" s="48"/>
    </row>
    <row r="312987" spans="2:6" ht="15" customHeight="1" x14ac:dyDescent="0.25">
      <c r="B312987" s="45"/>
      <c r="C312987" s="46"/>
      <c r="D312987" s="47"/>
      <c r="E312987" s="48"/>
      <c r="F312987" s="48"/>
    </row>
    <row r="312988" spans="2:6" ht="15" customHeight="1" x14ac:dyDescent="0.25">
      <c r="B312988" s="45"/>
      <c r="C312988" s="46"/>
      <c r="D312988" s="47"/>
      <c r="E312988" s="48"/>
      <c r="F312988" s="48"/>
    </row>
    <row r="312989" spans="2:6" ht="15" customHeight="1" x14ac:dyDescent="0.25">
      <c r="B312989" s="45"/>
      <c r="C312989" s="46"/>
      <c r="D312989" s="47"/>
      <c r="E312989" s="48"/>
      <c r="F312989" s="48"/>
    </row>
    <row r="312990" spans="2:6" ht="15" customHeight="1" x14ac:dyDescent="0.25">
      <c r="B312990" s="45"/>
      <c r="C312990" s="46"/>
      <c r="D312990" s="47"/>
      <c r="E312990" s="48"/>
      <c r="F312990" s="48"/>
    </row>
    <row r="312991" spans="2:6" ht="15" customHeight="1" x14ac:dyDescent="0.25">
      <c r="B312991" s="45"/>
      <c r="C312991" s="46"/>
      <c r="D312991" s="47"/>
      <c r="E312991" s="48"/>
      <c r="F312991" s="48"/>
    </row>
    <row r="312992" spans="2:6" ht="15" customHeight="1" x14ac:dyDescent="0.25">
      <c r="B312992" s="45"/>
      <c r="C312992" s="46"/>
      <c r="D312992" s="47"/>
      <c r="E312992" s="48"/>
      <c r="F312992" s="48"/>
    </row>
    <row r="312993" spans="2:6" ht="15" customHeight="1" x14ac:dyDescent="0.25">
      <c r="B312993" s="45"/>
      <c r="C312993" s="46"/>
      <c r="D312993" s="47"/>
      <c r="E312993" s="48"/>
      <c r="F312993" s="48"/>
    </row>
    <row r="312994" spans="2:6" ht="15" customHeight="1" x14ac:dyDescent="0.25">
      <c r="B312994" s="45"/>
      <c r="C312994" s="46"/>
      <c r="D312994" s="47"/>
      <c r="E312994" s="48"/>
      <c r="F312994" s="48"/>
    </row>
    <row r="312995" spans="2:6" ht="15" customHeight="1" x14ac:dyDescent="0.25">
      <c r="B312995" s="45"/>
      <c r="C312995" s="46"/>
      <c r="D312995" s="47"/>
      <c r="E312995" s="48"/>
      <c r="F312995" s="48"/>
    </row>
    <row r="312996" spans="2:6" ht="15" customHeight="1" x14ac:dyDescent="0.25">
      <c r="B312996" s="45"/>
      <c r="C312996" s="46"/>
      <c r="D312996" s="47"/>
      <c r="E312996" s="48"/>
      <c r="F312996" s="48"/>
    </row>
    <row r="312997" spans="2:6" ht="15" customHeight="1" x14ac:dyDescent="0.25">
      <c r="B312997" s="45"/>
      <c r="C312997" s="46"/>
      <c r="D312997" s="47"/>
      <c r="E312997" s="48"/>
      <c r="F312997" s="48"/>
    </row>
    <row r="312998" spans="2:6" ht="15" customHeight="1" x14ac:dyDescent="0.25">
      <c r="B312998" s="45"/>
      <c r="C312998" s="46"/>
      <c r="D312998" s="47"/>
      <c r="E312998" s="48"/>
      <c r="F312998" s="48"/>
    </row>
    <row r="312999" spans="2:6" ht="15" customHeight="1" x14ac:dyDescent="0.25">
      <c r="B312999" s="45"/>
      <c r="C312999" s="46"/>
      <c r="D312999" s="47"/>
      <c r="E312999" s="48"/>
      <c r="F312999" s="48"/>
    </row>
    <row r="313000" spans="2:6" ht="15" customHeight="1" x14ac:dyDescent="0.25">
      <c r="B313000" s="45"/>
      <c r="C313000" s="46"/>
      <c r="D313000" s="47"/>
      <c r="E313000" s="48"/>
      <c r="F313000" s="48"/>
    </row>
    <row r="313001" spans="2:6" ht="15" customHeight="1" x14ac:dyDescent="0.25">
      <c r="B313001" s="45"/>
      <c r="C313001" s="46"/>
      <c r="D313001" s="47"/>
      <c r="E313001" s="48"/>
      <c r="F313001" s="48"/>
    </row>
    <row r="313002" spans="2:6" ht="15" customHeight="1" x14ac:dyDescent="0.25">
      <c r="B313002" s="45"/>
      <c r="C313002" s="46"/>
      <c r="D313002" s="47"/>
      <c r="E313002" s="48"/>
      <c r="F313002" s="48"/>
    </row>
    <row r="313003" spans="2:6" ht="15" customHeight="1" x14ac:dyDescent="0.25">
      <c r="B313003" s="45"/>
      <c r="C313003" s="46"/>
      <c r="D313003" s="47"/>
      <c r="E313003" s="48"/>
      <c r="F313003" s="48"/>
    </row>
    <row r="313004" spans="2:6" ht="15" customHeight="1" x14ac:dyDescent="0.25">
      <c r="B313004" s="45"/>
      <c r="C313004" s="46"/>
      <c r="D313004" s="47"/>
      <c r="E313004" s="48"/>
      <c r="F313004" s="48"/>
    </row>
    <row r="313005" spans="2:6" ht="15" customHeight="1" x14ac:dyDescent="0.25">
      <c r="B313005" s="45"/>
      <c r="C313005" s="46"/>
      <c r="D313005" s="47"/>
      <c r="E313005" s="48"/>
      <c r="F313005" s="48"/>
    </row>
    <row r="313006" spans="2:6" ht="15" customHeight="1" x14ac:dyDescent="0.25">
      <c r="B313006" s="45"/>
      <c r="C313006" s="46"/>
      <c r="D313006" s="47"/>
      <c r="E313006" s="48"/>
      <c r="F313006" s="48"/>
    </row>
    <row r="313007" spans="2:6" ht="15" customHeight="1" x14ac:dyDescent="0.25">
      <c r="B313007" s="45"/>
      <c r="C313007" s="46"/>
      <c r="D313007" s="47"/>
      <c r="E313007" s="48"/>
      <c r="F313007" s="48"/>
    </row>
    <row r="313008" spans="2:6" ht="15" customHeight="1" x14ac:dyDescent="0.25">
      <c r="B313008" s="45"/>
      <c r="C313008" s="46"/>
      <c r="D313008" s="47"/>
      <c r="E313008" s="48"/>
      <c r="F313008" s="48"/>
    </row>
    <row r="313009" spans="2:6" ht="15" customHeight="1" x14ac:dyDescent="0.25">
      <c r="B313009" s="45"/>
      <c r="C313009" s="46"/>
      <c r="D313009" s="47"/>
      <c r="E313009" s="48"/>
      <c r="F313009" s="48"/>
    </row>
    <row r="313010" spans="2:6" ht="15" customHeight="1" x14ac:dyDescent="0.25">
      <c r="B313010" s="45"/>
      <c r="C313010" s="46"/>
      <c r="D313010" s="47"/>
      <c r="E313010" s="48"/>
      <c r="F313010" s="48"/>
    </row>
    <row r="313011" spans="2:6" ht="15" customHeight="1" x14ac:dyDescent="0.25">
      <c r="B313011" s="45"/>
      <c r="C313011" s="46"/>
      <c r="D313011" s="47"/>
      <c r="E313011" s="48"/>
      <c r="F313011" s="48"/>
    </row>
    <row r="313012" spans="2:6" ht="15" customHeight="1" x14ac:dyDescent="0.25">
      <c r="B313012" s="45"/>
      <c r="C313012" s="46"/>
      <c r="D313012" s="47"/>
      <c r="E313012" s="48"/>
      <c r="F313012" s="48"/>
    </row>
    <row r="313013" spans="2:6" ht="15" customHeight="1" x14ac:dyDescent="0.25">
      <c r="B313013" s="45"/>
      <c r="C313013" s="46"/>
      <c r="D313013" s="47"/>
      <c r="E313013" s="48"/>
      <c r="F313013" s="48"/>
    </row>
    <row r="313014" spans="2:6" ht="15" customHeight="1" x14ac:dyDescent="0.25">
      <c r="B313014" s="45"/>
      <c r="C313014" s="46"/>
      <c r="D313014" s="47"/>
      <c r="E313014" s="48"/>
      <c r="F313014" s="48"/>
    </row>
    <row r="313015" spans="2:6" ht="15" customHeight="1" x14ac:dyDescent="0.25">
      <c r="B313015" s="45"/>
      <c r="C313015" s="46"/>
      <c r="D313015" s="47"/>
      <c r="E313015" s="48"/>
      <c r="F313015" s="48"/>
    </row>
    <row r="313016" spans="2:6" ht="15" customHeight="1" x14ac:dyDescent="0.25">
      <c r="B313016" s="45"/>
      <c r="C313016" s="46"/>
      <c r="D313016" s="47"/>
      <c r="E313016" s="48"/>
      <c r="F313016" s="48"/>
    </row>
    <row r="313017" spans="2:6" ht="15" customHeight="1" x14ac:dyDescent="0.25">
      <c r="B313017" s="45"/>
      <c r="C313017" s="46"/>
      <c r="D313017" s="47"/>
      <c r="E313017" s="48"/>
      <c r="F313017" s="48"/>
    </row>
    <row r="313018" spans="2:6" ht="15" customHeight="1" x14ac:dyDescent="0.25">
      <c r="B313018" s="45"/>
      <c r="C313018" s="46"/>
      <c r="D313018" s="47"/>
      <c r="E313018" s="48"/>
      <c r="F313018" s="48"/>
    </row>
    <row r="313019" spans="2:6" ht="15" customHeight="1" x14ac:dyDescent="0.25">
      <c r="B313019" s="45"/>
      <c r="C313019" s="46"/>
      <c r="D313019" s="47"/>
      <c r="E313019" s="48"/>
      <c r="F313019" s="48"/>
    </row>
    <row r="313020" spans="2:6" ht="15" customHeight="1" x14ac:dyDescent="0.25">
      <c r="B313020" s="45"/>
      <c r="C313020" s="46"/>
      <c r="D313020" s="47"/>
      <c r="E313020" s="48"/>
      <c r="F313020" s="48"/>
    </row>
    <row r="313021" spans="2:6" ht="15" customHeight="1" x14ac:dyDescent="0.25">
      <c r="B313021" s="45"/>
      <c r="C313021" s="46"/>
      <c r="D313021" s="47"/>
      <c r="E313021" s="48"/>
      <c r="F313021" s="48"/>
    </row>
    <row r="313022" spans="2:6" ht="15" customHeight="1" x14ac:dyDescent="0.25">
      <c r="B313022" s="45"/>
      <c r="C313022" s="46"/>
      <c r="D313022" s="47"/>
      <c r="E313022" s="48"/>
      <c r="F313022" s="48"/>
    </row>
    <row r="313023" spans="2:6" ht="15" customHeight="1" x14ac:dyDescent="0.25">
      <c r="B313023" s="45"/>
      <c r="C313023" s="46"/>
      <c r="D313023" s="47"/>
      <c r="E313023" s="48"/>
      <c r="F313023" s="48"/>
    </row>
    <row r="313024" spans="2:6" ht="15" customHeight="1" x14ac:dyDescent="0.25">
      <c r="B313024" s="45"/>
      <c r="C313024" s="46"/>
      <c r="D313024" s="47"/>
      <c r="E313024" s="48"/>
      <c r="F313024" s="48"/>
    </row>
    <row r="313025" spans="2:6" ht="15" customHeight="1" x14ac:dyDescent="0.25">
      <c r="B313025" s="45"/>
      <c r="C313025" s="46"/>
      <c r="D313025" s="47"/>
      <c r="E313025" s="48"/>
      <c r="F313025" s="48"/>
    </row>
    <row r="313026" spans="2:6" ht="15" customHeight="1" x14ac:dyDescent="0.25">
      <c r="B313026" s="45"/>
      <c r="C313026" s="46"/>
      <c r="D313026" s="47"/>
      <c r="E313026" s="48"/>
      <c r="F313026" s="48"/>
    </row>
    <row r="313027" spans="2:6" ht="15" customHeight="1" x14ac:dyDescent="0.25">
      <c r="B313027" s="45"/>
      <c r="C313027" s="46"/>
      <c r="D313027" s="47"/>
      <c r="E313027" s="48"/>
      <c r="F313027" s="48"/>
    </row>
    <row r="313028" spans="2:6" ht="15" customHeight="1" x14ac:dyDescent="0.25">
      <c r="B313028" s="45"/>
      <c r="C313028" s="46"/>
      <c r="D313028" s="47"/>
      <c r="E313028" s="48"/>
      <c r="F313028" s="48"/>
    </row>
    <row r="313029" spans="2:6" ht="15" customHeight="1" x14ac:dyDescent="0.25">
      <c r="B313029" s="45"/>
      <c r="C313029" s="46"/>
      <c r="D313029" s="47"/>
      <c r="E313029" s="48"/>
      <c r="F313029" s="48"/>
    </row>
    <row r="313030" spans="2:6" ht="15" customHeight="1" x14ac:dyDescent="0.25">
      <c r="B313030" s="45"/>
      <c r="C313030" s="46"/>
      <c r="D313030" s="47"/>
      <c r="E313030" s="48"/>
      <c r="F313030" s="48"/>
    </row>
    <row r="313031" spans="2:6" ht="15" customHeight="1" x14ac:dyDescent="0.25">
      <c r="B313031" s="45"/>
      <c r="C313031" s="46"/>
      <c r="D313031" s="47"/>
      <c r="E313031" s="48"/>
      <c r="F313031" s="48"/>
    </row>
    <row r="313032" spans="2:6" ht="15" customHeight="1" x14ac:dyDescent="0.25">
      <c r="B313032" s="45"/>
      <c r="C313032" s="46"/>
      <c r="D313032" s="47"/>
      <c r="E313032" s="48"/>
      <c r="F313032" s="48"/>
    </row>
    <row r="313033" spans="2:6" ht="15" customHeight="1" x14ac:dyDescent="0.25">
      <c r="B313033" s="45"/>
      <c r="C313033" s="46"/>
      <c r="D313033" s="47"/>
      <c r="E313033" s="48"/>
      <c r="F313033" s="48"/>
    </row>
    <row r="313034" spans="2:6" ht="15" customHeight="1" x14ac:dyDescent="0.25">
      <c r="B313034" s="45"/>
      <c r="C313034" s="46"/>
      <c r="D313034" s="47"/>
      <c r="E313034" s="48"/>
      <c r="F313034" s="48"/>
    </row>
    <row r="313035" spans="2:6" ht="15" customHeight="1" x14ac:dyDescent="0.25">
      <c r="B313035" s="45"/>
      <c r="C313035" s="46"/>
      <c r="D313035" s="47"/>
      <c r="E313035" s="48"/>
      <c r="F313035" s="48"/>
    </row>
    <row r="313036" spans="2:6" ht="15" customHeight="1" x14ac:dyDescent="0.25">
      <c r="B313036" s="45"/>
      <c r="C313036" s="46"/>
      <c r="D313036" s="47"/>
      <c r="E313036" s="48"/>
      <c r="F313036" s="48"/>
    </row>
    <row r="313037" spans="2:6" ht="15" customHeight="1" x14ac:dyDescent="0.25">
      <c r="B313037" s="45"/>
      <c r="C313037" s="46"/>
      <c r="D313037" s="47"/>
      <c r="E313037" s="48"/>
      <c r="F313037" s="48"/>
    </row>
    <row r="313038" spans="2:6" ht="15" customHeight="1" x14ac:dyDescent="0.25">
      <c r="B313038" s="45"/>
      <c r="C313038" s="46"/>
      <c r="D313038" s="47"/>
      <c r="E313038" s="48"/>
      <c r="F313038" s="48"/>
    </row>
    <row r="313039" spans="2:6" ht="15" customHeight="1" x14ac:dyDescent="0.25">
      <c r="B313039" s="45"/>
      <c r="C313039" s="46"/>
      <c r="D313039" s="47"/>
      <c r="E313039" s="48"/>
      <c r="F313039" s="48"/>
    </row>
    <row r="313040" spans="2:6" ht="15" customHeight="1" x14ac:dyDescent="0.25">
      <c r="B313040" s="45"/>
      <c r="C313040" s="46"/>
      <c r="D313040" s="47"/>
      <c r="E313040" s="48"/>
      <c r="F313040" s="48"/>
    </row>
    <row r="313041" spans="2:6" ht="15" customHeight="1" x14ac:dyDescent="0.25">
      <c r="B313041" s="45"/>
      <c r="C313041" s="46"/>
      <c r="D313041" s="47"/>
      <c r="E313041" s="48"/>
      <c r="F313041" s="48"/>
    </row>
    <row r="313042" spans="2:6" ht="15" customHeight="1" x14ac:dyDescent="0.25">
      <c r="B313042" s="45"/>
      <c r="C313042" s="46"/>
      <c r="D313042" s="47"/>
      <c r="E313042" s="48"/>
      <c r="F313042" s="48"/>
    </row>
    <row r="313043" spans="2:6" ht="15" customHeight="1" x14ac:dyDescent="0.25">
      <c r="B313043" s="45"/>
      <c r="C313043" s="46"/>
      <c r="D313043" s="47"/>
      <c r="E313043" s="48"/>
      <c r="F313043" s="48"/>
    </row>
    <row r="313044" spans="2:6" ht="15" customHeight="1" x14ac:dyDescent="0.25">
      <c r="B313044" s="45"/>
      <c r="C313044" s="46"/>
      <c r="D313044" s="47"/>
      <c r="E313044" s="48"/>
      <c r="F313044" s="48"/>
    </row>
    <row r="313045" spans="2:6" ht="15" customHeight="1" x14ac:dyDescent="0.25">
      <c r="B313045" s="45"/>
      <c r="C313045" s="46"/>
      <c r="D313045" s="47"/>
      <c r="E313045" s="48"/>
      <c r="F313045" s="48"/>
    </row>
    <row r="313046" spans="2:6" ht="15" customHeight="1" x14ac:dyDescent="0.25">
      <c r="B313046" s="45"/>
      <c r="C313046" s="46"/>
      <c r="D313046" s="47"/>
      <c r="E313046" s="48"/>
      <c r="F313046" s="48"/>
    </row>
    <row r="313047" spans="2:6" ht="15" customHeight="1" x14ac:dyDescent="0.25">
      <c r="B313047" s="45"/>
      <c r="C313047" s="46"/>
      <c r="D313047" s="47"/>
      <c r="E313047" s="48"/>
      <c r="F313047" s="48"/>
    </row>
    <row r="313048" spans="2:6" ht="15" customHeight="1" x14ac:dyDescent="0.25">
      <c r="B313048" s="45"/>
      <c r="C313048" s="46"/>
      <c r="D313048" s="47"/>
      <c r="E313048" s="48"/>
      <c r="F313048" s="48"/>
    </row>
    <row r="313049" spans="2:6" ht="15" customHeight="1" x14ac:dyDescent="0.25">
      <c r="B313049" s="45"/>
      <c r="C313049" s="46"/>
      <c r="D313049" s="47"/>
      <c r="E313049" s="48"/>
      <c r="F313049" s="48"/>
    </row>
    <row r="313050" spans="2:6" ht="15" customHeight="1" x14ac:dyDescent="0.25">
      <c r="B313050" s="45"/>
      <c r="C313050" s="46"/>
      <c r="D313050" s="47"/>
      <c r="E313050" s="48"/>
      <c r="F313050" s="48"/>
    </row>
    <row r="313051" spans="2:6" ht="15" customHeight="1" x14ac:dyDescent="0.25">
      <c r="B313051" s="45"/>
      <c r="C313051" s="46"/>
      <c r="D313051" s="47"/>
      <c r="E313051" s="48"/>
      <c r="F313051" s="48"/>
    </row>
    <row r="313052" spans="2:6" ht="15" customHeight="1" x14ac:dyDescent="0.25">
      <c r="B313052" s="45"/>
      <c r="C313052" s="46"/>
      <c r="D313052" s="47"/>
      <c r="E313052" s="48"/>
      <c r="F313052" s="48"/>
    </row>
    <row r="313053" spans="2:6" ht="15" customHeight="1" x14ac:dyDescent="0.25">
      <c r="B313053" s="45"/>
      <c r="C313053" s="46"/>
      <c r="D313053" s="47"/>
      <c r="E313053" s="48"/>
      <c r="F313053" s="48"/>
    </row>
    <row r="313054" spans="2:6" ht="15" customHeight="1" x14ac:dyDescent="0.25">
      <c r="B313054" s="45"/>
      <c r="C313054" s="46"/>
      <c r="D313054" s="47"/>
      <c r="E313054" s="48"/>
      <c r="F313054" s="48"/>
    </row>
    <row r="313055" spans="2:6" ht="15" customHeight="1" x14ac:dyDescent="0.25">
      <c r="B313055" s="45"/>
      <c r="C313055" s="46"/>
      <c r="D313055" s="47"/>
      <c r="E313055" s="48"/>
      <c r="F313055" s="48"/>
    </row>
    <row r="313056" spans="2:6" ht="15" customHeight="1" x14ac:dyDescent="0.25">
      <c r="B313056" s="45"/>
      <c r="C313056" s="46"/>
      <c r="D313056" s="47"/>
      <c r="E313056" s="48"/>
      <c r="F313056" s="48"/>
    </row>
    <row r="313057" spans="2:6" ht="15" customHeight="1" x14ac:dyDescent="0.25">
      <c r="B313057" s="45"/>
      <c r="C313057" s="46"/>
      <c r="D313057" s="47"/>
      <c r="E313057" s="48"/>
      <c r="F313057" s="48"/>
    </row>
    <row r="313058" spans="2:6" ht="15" customHeight="1" x14ac:dyDescent="0.25">
      <c r="B313058" s="45"/>
      <c r="C313058" s="46"/>
      <c r="D313058" s="47"/>
      <c r="E313058" s="48"/>
      <c r="F313058" s="48"/>
    </row>
    <row r="313059" spans="2:6" ht="15" customHeight="1" x14ac:dyDescent="0.25">
      <c r="B313059" s="45"/>
      <c r="C313059" s="46"/>
      <c r="D313059" s="47"/>
      <c r="E313059" s="48"/>
      <c r="F313059" s="48"/>
    </row>
    <row r="313060" spans="2:6" ht="15" customHeight="1" x14ac:dyDescent="0.25">
      <c r="B313060" s="45"/>
      <c r="C313060" s="46"/>
      <c r="D313060" s="47"/>
      <c r="E313060" s="48"/>
      <c r="F313060" s="48"/>
    </row>
    <row r="313061" spans="2:6" ht="15" customHeight="1" x14ac:dyDescent="0.25">
      <c r="B313061" s="45"/>
      <c r="C313061" s="46"/>
      <c r="D313061" s="47"/>
      <c r="E313061" s="48"/>
      <c r="F313061" s="48"/>
    </row>
    <row r="313062" spans="2:6" ht="15" customHeight="1" x14ac:dyDescent="0.25">
      <c r="B313062" s="45"/>
      <c r="C313062" s="46"/>
      <c r="D313062" s="47"/>
      <c r="E313062" s="48"/>
      <c r="F313062" s="48"/>
    </row>
    <row r="313063" spans="2:6" ht="15" customHeight="1" x14ac:dyDescent="0.25">
      <c r="B313063" s="45"/>
      <c r="C313063" s="46"/>
      <c r="D313063" s="47"/>
      <c r="E313063" s="48"/>
      <c r="F313063" s="48"/>
    </row>
    <row r="313064" spans="2:6" ht="15" customHeight="1" x14ac:dyDescent="0.25">
      <c r="B313064" s="45"/>
      <c r="C313064" s="46"/>
      <c r="D313064" s="47"/>
      <c r="E313064" s="48"/>
      <c r="F313064" s="48"/>
    </row>
    <row r="313065" spans="2:6" ht="15" customHeight="1" x14ac:dyDescent="0.25">
      <c r="B313065" s="45"/>
      <c r="C313065" s="46"/>
      <c r="D313065" s="47"/>
      <c r="E313065" s="48"/>
      <c r="F313065" s="48"/>
    </row>
    <row r="313066" spans="2:6" ht="15" customHeight="1" x14ac:dyDescent="0.25">
      <c r="B313066" s="45"/>
      <c r="C313066" s="46"/>
      <c r="D313066" s="47"/>
      <c r="E313066" s="48"/>
      <c r="F313066" s="48"/>
    </row>
    <row r="313067" spans="2:6" ht="15" customHeight="1" x14ac:dyDescent="0.25">
      <c r="B313067" s="45"/>
      <c r="C313067" s="46"/>
      <c r="D313067" s="47"/>
      <c r="E313067" s="48"/>
      <c r="F313067" s="48"/>
    </row>
    <row r="313068" spans="2:6" ht="15" customHeight="1" x14ac:dyDescent="0.25">
      <c r="B313068" s="45"/>
      <c r="C313068" s="46"/>
      <c r="D313068" s="47"/>
      <c r="E313068" s="48"/>
      <c r="F313068" s="48"/>
    </row>
    <row r="313069" spans="2:6" ht="15" customHeight="1" x14ac:dyDescent="0.25">
      <c r="B313069" s="45"/>
      <c r="C313069" s="46"/>
      <c r="D313069" s="47"/>
      <c r="E313069" s="48"/>
      <c r="F313069" s="48"/>
    </row>
    <row r="313070" spans="2:6" ht="15" customHeight="1" x14ac:dyDescent="0.25">
      <c r="B313070" s="45"/>
      <c r="C313070" s="46"/>
      <c r="D313070" s="47"/>
      <c r="E313070" s="48"/>
      <c r="F313070" s="48"/>
    </row>
    <row r="313071" spans="2:6" ht="15" customHeight="1" x14ac:dyDescent="0.25">
      <c r="B313071" s="45"/>
      <c r="C313071" s="46"/>
      <c r="D313071" s="47"/>
      <c r="E313071" s="48"/>
      <c r="F313071" s="48"/>
    </row>
    <row r="313072" spans="2:6" ht="15" customHeight="1" x14ac:dyDescent="0.25">
      <c r="B313072" s="45"/>
      <c r="C313072" s="46"/>
      <c r="D313072" s="47"/>
      <c r="E313072" s="48"/>
      <c r="F313072" s="48"/>
    </row>
    <row r="313073" spans="2:6" ht="15" customHeight="1" x14ac:dyDescent="0.25">
      <c r="B313073" s="45"/>
      <c r="C313073" s="46"/>
      <c r="D313073" s="47"/>
      <c r="E313073" s="48"/>
      <c r="F313073" s="48"/>
    </row>
    <row r="313074" spans="2:6" ht="15" customHeight="1" x14ac:dyDescent="0.25">
      <c r="B313074" s="45"/>
      <c r="C313074" s="46"/>
      <c r="D313074" s="47"/>
      <c r="E313074" s="48"/>
      <c r="F313074" s="48"/>
    </row>
    <row r="313075" spans="2:6" ht="15" customHeight="1" x14ac:dyDescent="0.25">
      <c r="B313075" s="45"/>
      <c r="C313075" s="46"/>
      <c r="D313075" s="47"/>
      <c r="E313075" s="48"/>
      <c r="F313075" s="48"/>
    </row>
    <row r="313076" spans="2:6" ht="15" customHeight="1" x14ac:dyDescent="0.25">
      <c r="B313076" s="45"/>
      <c r="C313076" s="46"/>
      <c r="D313076" s="47"/>
      <c r="E313076" s="48"/>
      <c r="F313076" s="48"/>
    </row>
    <row r="313077" spans="2:6" ht="15" customHeight="1" x14ac:dyDescent="0.25">
      <c r="B313077" s="45"/>
      <c r="C313077" s="46"/>
      <c r="D313077" s="47"/>
      <c r="E313077" s="48"/>
      <c r="F313077" s="48"/>
    </row>
    <row r="313078" spans="2:6" ht="15" customHeight="1" x14ac:dyDescent="0.25">
      <c r="B313078" s="45"/>
      <c r="C313078" s="46"/>
      <c r="D313078" s="47"/>
      <c r="E313078" s="48"/>
      <c r="F313078" s="48"/>
    </row>
    <row r="313079" spans="2:6" ht="15" customHeight="1" x14ac:dyDescent="0.25">
      <c r="B313079" s="45"/>
      <c r="C313079" s="46"/>
      <c r="D313079" s="47"/>
      <c r="E313079" s="48"/>
      <c r="F313079" s="48"/>
    </row>
    <row r="313080" spans="2:6" ht="15" customHeight="1" x14ac:dyDescent="0.25">
      <c r="B313080" s="45"/>
      <c r="C313080" s="46"/>
      <c r="D313080" s="47"/>
      <c r="E313080" s="48"/>
      <c r="F313080" s="48"/>
    </row>
    <row r="313081" spans="2:6" ht="15" customHeight="1" x14ac:dyDescent="0.25">
      <c r="B313081" s="45"/>
      <c r="C313081" s="46"/>
      <c r="D313081" s="47"/>
      <c r="E313081" s="48"/>
      <c r="F313081" s="48"/>
    </row>
    <row r="313082" spans="2:6" ht="15" customHeight="1" x14ac:dyDescent="0.25">
      <c r="B313082" s="45"/>
      <c r="C313082" s="46"/>
      <c r="D313082" s="47"/>
      <c r="E313082" s="48"/>
      <c r="F313082" s="48"/>
    </row>
    <row r="313083" spans="2:6" ht="15" customHeight="1" x14ac:dyDescent="0.25">
      <c r="B313083" s="45"/>
      <c r="C313083" s="46"/>
      <c r="D313083" s="47"/>
      <c r="E313083" s="48"/>
      <c r="F313083" s="48"/>
    </row>
    <row r="313084" spans="2:6" ht="15" customHeight="1" x14ac:dyDescent="0.25">
      <c r="B313084" s="45"/>
      <c r="C313084" s="46"/>
      <c r="D313084" s="47"/>
      <c r="E313084" s="48"/>
      <c r="F313084" s="48"/>
    </row>
    <row r="313085" spans="2:6" ht="15" customHeight="1" x14ac:dyDescent="0.25">
      <c r="B313085" s="45"/>
      <c r="C313085" s="46"/>
      <c r="D313085" s="47"/>
      <c r="E313085" s="48"/>
      <c r="F313085" s="48"/>
    </row>
    <row r="313086" spans="2:6" ht="15" customHeight="1" x14ac:dyDescent="0.25">
      <c r="B313086" s="45"/>
      <c r="C313086" s="46"/>
      <c r="D313086" s="47"/>
      <c r="E313086" s="48"/>
      <c r="F313086" s="48"/>
    </row>
    <row r="313087" spans="2:6" ht="15" customHeight="1" x14ac:dyDescent="0.25">
      <c r="B313087" s="45"/>
      <c r="C313087" s="46"/>
      <c r="D313087" s="47"/>
      <c r="E313087" s="48"/>
      <c r="F313087" s="48"/>
    </row>
    <row r="313088" spans="2:6" ht="15" customHeight="1" x14ac:dyDescent="0.25">
      <c r="B313088" s="45"/>
      <c r="C313088" s="46"/>
      <c r="D313088" s="47"/>
      <c r="E313088" s="48"/>
      <c r="F313088" s="48"/>
    </row>
    <row r="313089" spans="2:6" ht="15" customHeight="1" x14ac:dyDescent="0.25">
      <c r="B313089" s="45"/>
      <c r="C313089" s="46"/>
      <c r="D313089" s="47"/>
      <c r="E313089" s="48"/>
      <c r="F313089" s="48"/>
    </row>
    <row r="313090" spans="2:6" ht="15" customHeight="1" x14ac:dyDescent="0.25">
      <c r="B313090" s="45"/>
      <c r="C313090" s="46"/>
      <c r="D313090" s="47"/>
      <c r="E313090" s="48"/>
      <c r="F313090" s="48"/>
    </row>
    <row r="313091" spans="2:6" ht="15" customHeight="1" x14ac:dyDescent="0.25">
      <c r="B313091" s="45"/>
      <c r="C313091" s="46"/>
      <c r="D313091" s="47"/>
      <c r="E313091" s="48"/>
      <c r="F313091" s="48"/>
    </row>
    <row r="313092" spans="2:6" ht="15" customHeight="1" x14ac:dyDescent="0.25">
      <c r="B313092" s="45"/>
      <c r="C313092" s="46"/>
      <c r="D313092" s="47"/>
      <c r="E313092" s="48"/>
      <c r="F313092" s="48"/>
    </row>
    <row r="313093" spans="2:6" ht="15" customHeight="1" x14ac:dyDescent="0.25">
      <c r="B313093" s="45"/>
      <c r="C313093" s="46"/>
      <c r="D313093" s="47"/>
      <c r="E313093" s="48"/>
      <c r="F313093" s="48"/>
    </row>
    <row r="313094" spans="2:6" ht="15" customHeight="1" x14ac:dyDescent="0.25">
      <c r="B313094" s="45"/>
      <c r="C313094" s="46"/>
      <c r="D313094" s="47"/>
      <c r="E313094" s="48"/>
      <c r="F313094" s="48"/>
    </row>
    <row r="313095" spans="2:6" ht="15" customHeight="1" x14ac:dyDescent="0.25">
      <c r="B313095" s="45"/>
      <c r="C313095" s="46"/>
      <c r="D313095" s="47"/>
      <c r="E313095" s="48"/>
      <c r="F313095" s="48"/>
    </row>
    <row r="313096" spans="2:6" ht="15" customHeight="1" x14ac:dyDescent="0.25">
      <c r="B313096" s="45"/>
      <c r="C313096" s="46"/>
      <c r="D313096" s="47"/>
      <c r="E313096" s="48"/>
      <c r="F313096" s="48"/>
    </row>
    <row r="313097" spans="2:6" ht="15" customHeight="1" x14ac:dyDescent="0.25">
      <c r="B313097" s="45"/>
      <c r="C313097" s="46"/>
      <c r="D313097" s="47"/>
      <c r="E313097" s="48"/>
      <c r="F313097" s="48"/>
    </row>
    <row r="313098" spans="2:6" ht="15" customHeight="1" x14ac:dyDescent="0.25">
      <c r="B313098" s="45"/>
      <c r="C313098" s="46"/>
      <c r="D313098" s="47"/>
      <c r="E313098" s="48"/>
      <c r="F313098" s="48"/>
    </row>
    <row r="313099" spans="2:6" ht="15" customHeight="1" x14ac:dyDescent="0.25">
      <c r="B313099" s="45"/>
      <c r="C313099" s="46"/>
      <c r="D313099" s="47"/>
      <c r="E313099" s="48"/>
      <c r="F313099" s="48"/>
    </row>
    <row r="313100" spans="2:6" ht="15" customHeight="1" x14ac:dyDescent="0.25">
      <c r="B313100" s="45"/>
      <c r="C313100" s="46"/>
      <c r="D313100" s="47"/>
      <c r="E313100" s="48"/>
      <c r="F313100" s="48"/>
    </row>
    <row r="313101" spans="2:6" ht="15" customHeight="1" x14ac:dyDescent="0.25">
      <c r="B313101" s="45"/>
      <c r="C313101" s="46"/>
      <c r="D313101" s="47"/>
      <c r="E313101" s="48"/>
      <c r="F313101" s="48"/>
    </row>
    <row r="313102" spans="2:6" ht="15" customHeight="1" x14ac:dyDescent="0.25">
      <c r="B313102" s="45"/>
      <c r="C313102" s="46"/>
      <c r="D313102" s="47"/>
      <c r="E313102" s="48"/>
      <c r="F313102" s="48"/>
    </row>
    <row r="313103" spans="2:6" ht="15" customHeight="1" x14ac:dyDescent="0.25">
      <c r="B313103" s="45"/>
      <c r="C313103" s="46"/>
      <c r="D313103" s="47"/>
      <c r="E313103" s="48"/>
      <c r="F313103" s="48"/>
    </row>
    <row r="313104" spans="2:6" ht="15" customHeight="1" x14ac:dyDescent="0.25">
      <c r="B313104" s="45"/>
      <c r="C313104" s="46"/>
      <c r="D313104" s="47"/>
      <c r="E313104" s="48"/>
      <c r="F313104" s="48"/>
    </row>
    <row r="313105" spans="2:6" ht="15" customHeight="1" x14ac:dyDescent="0.25">
      <c r="B313105" s="45"/>
      <c r="C313105" s="46"/>
      <c r="D313105" s="47"/>
      <c r="E313105" s="48"/>
      <c r="F313105" s="48"/>
    </row>
    <row r="313106" spans="2:6" ht="15" customHeight="1" x14ac:dyDescent="0.25">
      <c r="B313106" s="45"/>
      <c r="C313106" s="46"/>
      <c r="D313106" s="47"/>
      <c r="E313106" s="48"/>
      <c r="F313106" s="48"/>
    </row>
    <row r="313107" spans="2:6" ht="15" customHeight="1" x14ac:dyDescent="0.25">
      <c r="B313107" s="45"/>
      <c r="C313107" s="46"/>
      <c r="D313107" s="47"/>
      <c r="E313107" s="48"/>
      <c r="F313107" s="48"/>
    </row>
    <row r="313108" spans="2:6" ht="15" customHeight="1" x14ac:dyDescent="0.25">
      <c r="B313108" s="45"/>
      <c r="C313108" s="46"/>
      <c r="D313108" s="47"/>
      <c r="E313108" s="48"/>
      <c r="F313108" s="48"/>
    </row>
    <row r="313109" spans="2:6" ht="15" customHeight="1" x14ac:dyDescent="0.25">
      <c r="B313109" s="45"/>
      <c r="C313109" s="46"/>
      <c r="D313109" s="47"/>
      <c r="E313109" s="48"/>
      <c r="F313109" s="48"/>
    </row>
    <row r="313110" spans="2:6" ht="15" customHeight="1" x14ac:dyDescent="0.25">
      <c r="B313110" s="45"/>
      <c r="C313110" s="46"/>
      <c r="D313110" s="47"/>
      <c r="E313110" s="48"/>
      <c r="F313110" s="48"/>
    </row>
    <row r="313111" spans="2:6" ht="15" customHeight="1" x14ac:dyDescent="0.25">
      <c r="B313111" s="45"/>
      <c r="C313111" s="46"/>
      <c r="D313111" s="47"/>
      <c r="E313111" s="48"/>
      <c r="F313111" s="48"/>
    </row>
    <row r="313112" spans="2:6" ht="15" customHeight="1" x14ac:dyDescent="0.25">
      <c r="B313112" s="45"/>
      <c r="C313112" s="46"/>
      <c r="D313112" s="47"/>
      <c r="E313112" s="48"/>
      <c r="F313112" s="48"/>
    </row>
    <row r="313113" spans="2:6" ht="15" customHeight="1" x14ac:dyDescent="0.25">
      <c r="B313113" s="45"/>
      <c r="C313113" s="46"/>
      <c r="D313113" s="47"/>
      <c r="E313113" s="48"/>
      <c r="F313113" s="48"/>
    </row>
    <row r="313114" spans="2:6" ht="15" customHeight="1" x14ac:dyDescent="0.25">
      <c r="B313114" s="45"/>
      <c r="C313114" s="46"/>
      <c r="D313114" s="47"/>
      <c r="E313114" s="48"/>
      <c r="F313114" s="48"/>
    </row>
    <row r="313115" spans="2:6" ht="15" customHeight="1" x14ac:dyDescent="0.25">
      <c r="B313115" s="45"/>
      <c r="C313115" s="46"/>
      <c r="D313115" s="47"/>
      <c r="E313115" s="48"/>
      <c r="F313115" s="48"/>
    </row>
    <row r="313116" spans="2:6" ht="15" customHeight="1" x14ac:dyDescent="0.25">
      <c r="B313116" s="45"/>
      <c r="C313116" s="46"/>
      <c r="D313116" s="47"/>
      <c r="E313116" s="48"/>
      <c r="F313116" s="48"/>
    </row>
    <row r="313117" spans="2:6" ht="15" customHeight="1" x14ac:dyDescent="0.25">
      <c r="B313117" s="45"/>
      <c r="C313117" s="46"/>
      <c r="D313117" s="47"/>
      <c r="E313117" s="48"/>
      <c r="F313117" s="48"/>
    </row>
    <row r="313118" spans="2:6" ht="15" customHeight="1" x14ac:dyDescent="0.25">
      <c r="B313118" s="45"/>
      <c r="C313118" s="46"/>
      <c r="D313118" s="47"/>
      <c r="E313118" s="48"/>
      <c r="F313118" s="48"/>
    </row>
    <row r="313119" spans="2:6" ht="15" customHeight="1" x14ac:dyDescent="0.25">
      <c r="B313119" s="45"/>
      <c r="C313119" s="46"/>
      <c r="D313119" s="47"/>
      <c r="E313119" s="48"/>
      <c r="F313119" s="48"/>
    </row>
    <row r="313120" spans="2:6" ht="15" customHeight="1" x14ac:dyDescent="0.25">
      <c r="B313120" s="45"/>
      <c r="C313120" s="46"/>
      <c r="D313120" s="47"/>
      <c r="E313120" s="48"/>
      <c r="F313120" s="48"/>
    </row>
    <row r="313121" spans="2:6" ht="15" customHeight="1" x14ac:dyDescent="0.25">
      <c r="B313121" s="45"/>
      <c r="C313121" s="46"/>
      <c r="D313121" s="47"/>
      <c r="E313121" s="48"/>
      <c r="F313121" s="48"/>
    </row>
    <row r="313122" spans="2:6" ht="15" customHeight="1" x14ac:dyDescent="0.25">
      <c r="B313122" s="45"/>
      <c r="C313122" s="46"/>
      <c r="D313122" s="47"/>
      <c r="E313122" s="48"/>
      <c r="F313122" s="48"/>
    </row>
    <row r="313123" spans="2:6" ht="15" customHeight="1" x14ac:dyDescent="0.25">
      <c r="B313123" s="45"/>
      <c r="C313123" s="46"/>
      <c r="D313123" s="47"/>
      <c r="E313123" s="48"/>
      <c r="F313123" s="48"/>
    </row>
    <row r="313124" spans="2:6" ht="15" customHeight="1" x14ac:dyDescent="0.25">
      <c r="B313124" s="45"/>
      <c r="C313124" s="46"/>
      <c r="D313124" s="47"/>
      <c r="E313124" s="48"/>
      <c r="F313124" s="48"/>
    </row>
    <row r="313125" spans="2:6" ht="15" customHeight="1" x14ac:dyDescent="0.25">
      <c r="B313125" s="45"/>
      <c r="C313125" s="46"/>
      <c r="D313125" s="47"/>
      <c r="E313125" s="48"/>
      <c r="F313125" s="48"/>
    </row>
    <row r="313126" spans="2:6" ht="15" customHeight="1" x14ac:dyDescent="0.25">
      <c r="B313126" s="45"/>
      <c r="C313126" s="46"/>
      <c r="D313126" s="47"/>
      <c r="E313126" s="48"/>
      <c r="F313126" s="48"/>
    </row>
    <row r="313127" spans="2:6" ht="15" customHeight="1" x14ac:dyDescent="0.25">
      <c r="B313127" s="45"/>
      <c r="C313127" s="46"/>
      <c r="D313127" s="47"/>
      <c r="E313127" s="48"/>
      <c r="F313127" s="48"/>
    </row>
    <row r="313128" spans="2:6" ht="15" customHeight="1" x14ac:dyDescent="0.25">
      <c r="B313128" s="45"/>
      <c r="C313128" s="46"/>
      <c r="D313128" s="47"/>
      <c r="E313128" s="48"/>
      <c r="F313128" s="48"/>
    </row>
    <row r="313129" spans="2:6" ht="15" customHeight="1" x14ac:dyDescent="0.25">
      <c r="B313129" s="45"/>
      <c r="C313129" s="46"/>
      <c r="D313129" s="47"/>
      <c r="E313129" s="48"/>
      <c r="F313129" s="48"/>
    </row>
    <row r="313130" spans="2:6" ht="15" customHeight="1" x14ac:dyDescent="0.25">
      <c r="B313130" s="45"/>
      <c r="C313130" s="46"/>
      <c r="D313130" s="47"/>
      <c r="E313130" s="48"/>
      <c r="F313130" s="48"/>
    </row>
    <row r="313131" spans="2:6" ht="15" customHeight="1" x14ac:dyDescent="0.25">
      <c r="B313131" s="45"/>
      <c r="C313131" s="46"/>
      <c r="D313131" s="47"/>
      <c r="E313131" s="48"/>
      <c r="F313131" s="48"/>
    </row>
    <row r="313132" spans="2:6" ht="15" customHeight="1" x14ac:dyDescent="0.25">
      <c r="B313132" s="45"/>
      <c r="C313132" s="46"/>
      <c r="D313132" s="47"/>
      <c r="E313132" s="48"/>
      <c r="F313132" s="48"/>
    </row>
    <row r="313133" spans="2:6" ht="15" customHeight="1" x14ac:dyDescent="0.25">
      <c r="B313133" s="45"/>
      <c r="C313133" s="46"/>
      <c r="D313133" s="47"/>
      <c r="E313133" s="48"/>
      <c r="F313133" s="48"/>
    </row>
    <row r="313134" spans="2:6" ht="15" customHeight="1" x14ac:dyDescent="0.25">
      <c r="B313134" s="45"/>
      <c r="C313134" s="46"/>
      <c r="D313134" s="47"/>
      <c r="E313134" s="48"/>
      <c r="F313134" s="48"/>
    </row>
    <row r="313135" spans="2:6" ht="15" customHeight="1" x14ac:dyDescent="0.25">
      <c r="B313135" s="45"/>
      <c r="C313135" s="46"/>
      <c r="D313135" s="47"/>
      <c r="E313135" s="48"/>
      <c r="F313135" s="48"/>
    </row>
    <row r="313136" spans="2:6" ht="15" customHeight="1" x14ac:dyDescent="0.25">
      <c r="B313136" s="45"/>
      <c r="C313136" s="46"/>
      <c r="D313136" s="47"/>
      <c r="E313136" s="48"/>
      <c r="F313136" s="48"/>
    </row>
    <row r="313137" spans="2:6" ht="15" customHeight="1" x14ac:dyDescent="0.25">
      <c r="B313137" s="45"/>
      <c r="C313137" s="46"/>
      <c r="D313137" s="47"/>
      <c r="E313137" s="48"/>
      <c r="F313137" s="48"/>
    </row>
    <row r="313138" spans="2:6" ht="15" customHeight="1" x14ac:dyDescent="0.25">
      <c r="B313138" s="45"/>
      <c r="C313138" s="46"/>
      <c r="D313138" s="47"/>
      <c r="E313138" s="48"/>
      <c r="F313138" s="48"/>
    </row>
    <row r="313139" spans="2:6" ht="15" customHeight="1" x14ac:dyDescent="0.25">
      <c r="B313139" s="45"/>
      <c r="C313139" s="46"/>
      <c r="D313139" s="47"/>
      <c r="E313139" s="48"/>
      <c r="F313139" s="48"/>
    </row>
    <row r="313140" spans="2:6" ht="15" customHeight="1" x14ac:dyDescent="0.25">
      <c r="B313140" s="45"/>
      <c r="C313140" s="46"/>
      <c r="D313140" s="47"/>
      <c r="E313140" s="48"/>
      <c r="F313140" s="48"/>
    </row>
    <row r="313141" spans="2:6" ht="15" customHeight="1" x14ac:dyDescent="0.25">
      <c r="B313141" s="45"/>
      <c r="C313141" s="46"/>
      <c r="D313141" s="47"/>
      <c r="E313141" s="48"/>
      <c r="F313141" s="48"/>
    </row>
    <row r="313142" spans="2:6" ht="15" customHeight="1" x14ac:dyDescent="0.25">
      <c r="B313142" s="45"/>
      <c r="C313142" s="46"/>
      <c r="D313142" s="47"/>
      <c r="E313142" s="48"/>
      <c r="F313142" s="48"/>
    </row>
    <row r="313143" spans="2:6" ht="15" customHeight="1" x14ac:dyDescent="0.25">
      <c r="B313143" s="45"/>
      <c r="C313143" s="46"/>
      <c r="D313143" s="47"/>
      <c r="E313143" s="48"/>
      <c r="F313143" s="48"/>
    </row>
    <row r="313144" spans="2:6" ht="15" customHeight="1" x14ac:dyDescent="0.25">
      <c r="B313144" s="45"/>
      <c r="C313144" s="46"/>
      <c r="D313144" s="47"/>
      <c r="E313144" s="48"/>
      <c r="F313144" s="48"/>
    </row>
    <row r="313145" spans="2:6" ht="15" customHeight="1" x14ac:dyDescent="0.25">
      <c r="B313145" s="45"/>
      <c r="C313145" s="46"/>
      <c r="D313145" s="47"/>
      <c r="E313145" s="48"/>
      <c r="F313145" s="48"/>
    </row>
    <row r="313146" spans="2:6" ht="15" customHeight="1" x14ac:dyDescent="0.25">
      <c r="B313146" s="45"/>
      <c r="C313146" s="46"/>
      <c r="D313146" s="47"/>
      <c r="E313146" s="48"/>
      <c r="F313146" s="48"/>
    </row>
    <row r="313147" spans="2:6" ht="15" customHeight="1" x14ac:dyDescent="0.25">
      <c r="B313147" s="45"/>
      <c r="C313147" s="46"/>
      <c r="D313147" s="47"/>
      <c r="E313147" s="48"/>
      <c r="F313147" s="48"/>
    </row>
    <row r="313148" spans="2:6" ht="15" customHeight="1" x14ac:dyDescent="0.25">
      <c r="B313148" s="45"/>
      <c r="C313148" s="46"/>
      <c r="D313148" s="47"/>
      <c r="E313148" s="48"/>
      <c r="F313148" s="48"/>
    </row>
    <row r="313149" spans="2:6" ht="15" customHeight="1" x14ac:dyDescent="0.25">
      <c r="B313149" s="45"/>
      <c r="C313149" s="46"/>
      <c r="D313149" s="47"/>
      <c r="E313149" s="48"/>
      <c r="F313149" s="48"/>
    </row>
    <row r="313150" spans="2:6" ht="15" customHeight="1" x14ac:dyDescent="0.25">
      <c r="B313150" s="45"/>
      <c r="C313150" s="46"/>
      <c r="D313150" s="47"/>
      <c r="E313150" s="48"/>
      <c r="F313150" s="48"/>
    </row>
    <row r="313151" spans="2:6" ht="15" customHeight="1" x14ac:dyDescent="0.25">
      <c r="B313151" s="45"/>
      <c r="C313151" s="46"/>
      <c r="D313151" s="47"/>
      <c r="E313151" s="48"/>
      <c r="F313151" s="48"/>
    </row>
    <row r="313152" spans="2:6" ht="15" customHeight="1" x14ac:dyDescent="0.25">
      <c r="B313152" s="45"/>
      <c r="C313152" s="46"/>
      <c r="D313152" s="47"/>
      <c r="E313152" s="48"/>
      <c r="F313152" s="48"/>
    </row>
    <row r="313153" spans="2:6" ht="15" customHeight="1" x14ac:dyDescent="0.25">
      <c r="B313153" s="45"/>
      <c r="C313153" s="46"/>
      <c r="D313153" s="47"/>
      <c r="E313153" s="48"/>
      <c r="F313153" s="48"/>
    </row>
    <row r="313154" spans="2:6" ht="15" customHeight="1" x14ac:dyDescent="0.25">
      <c r="B313154" s="45"/>
      <c r="C313154" s="46"/>
      <c r="D313154" s="47"/>
      <c r="E313154" s="48"/>
      <c r="F313154" s="48"/>
    </row>
    <row r="313155" spans="2:6" ht="15" customHeight="1" x14ac:dyDescent="0.25">
      <c r="B313155" s="45"/>
      <c r="C313155" s="46"/>
      <c r="D313155" s="47"/>
      <c r="E313155" s="48"/>
      <c r="F313155" s="48"/>
    </row>
    <row r="313156" spans="2:6" ht="15" customHeight="1" x14ac:dyDescent="0.25">
      <c r="B313156" s="45"/>
      <c r="C313156" s="46"/>
      <c r="D313156" s="47"/>
      <c r="E313156" s="48"/>
      <c r="F313156" s="48"/>
    </row>
    <row r="313157" spans="2:6" ht="15" customHeight="1" x14ac:dyDescent="0.25">
      <c r="B313157" s="45"/>
      <c r="C313157" s="46"/>
      <c r="D313157" s="47"/>
      <c r="E313157" s="48"/>
      <c r="F313157" s="48"/>
    </row>
    <row r="313158" spans="2:6" ht="15" customHeight="1" x14ac:dyDescent="0.25">
      <c r="B313158" s="45"/>
      <c r="C313158" s="46"/>
      <c r="D313158" s="47"/>
      <c r="E313158" s="48"/>
      <c r="F313158" s="48"/>
    </row>
    <row r="313159" spans="2:6" ht="15" customHeight="1" x14ac:dyDescent="0.25">
      <c r="B313159" s="45"/>
      <c r="C313159" s="46"/>
      <c r="D313159" s="47"/>
      <c r="E313159" s="48"/>
      <c r="F313159" s="48"/>
    </row>
    <row r="313160" spans="2:6" ht="15" customHeight="1" x14ac:dyDescent="0.25">
      <c r="B313160" s="45"/>
      <c r="C313160" s="46"/>
      <c r="D313160" s="47"/>
      <c r="E313160" s="48"/>
      <c r="F313160" s="48"/>
    </row>
    <row r="313161" spans="2:6" ht="15" customHeight="1" x14ac:dyDescent="0.25">
      <c r="B313161" s="45"/>
      <c r="C313161" s="46"/>
      <c r="D313161" s="47"/>
      <c r="E313161" s="48"/>
      <c r="F313161" s="48"/>
    </row>
    <row r="313162" spans="2:6" ht="15" customHeight="1" x14ac:dyDescent="0.25">
      <c r="B313162" s="45"/>
      <c r="C313162" s="46"/>
      <c r="D313162" s="47"/>
      <c r="E313162" s="48"/>
      <c r="F313162" s="48"/>
    </row>
    <row r="313163" spans="2:6" ht="15" customHeight="1" x14ac:dyDescent="0.25">
      <c r="B313163" s="45"/>
      <c r="C313163" s="46"/>
      <c r="D313163" s="47"/>
      <c r="E313163" s="48"/>
      <c r="F313163" s="48"/>
    </row>
    <row r="313164" spans="2:6" ht="15" customHeight="1" x14ac:dyDescent="0.25">
      <c r="B313164" s="45"/>
      <c r="C313164" s="46"/>
      <c r="D313164" s="47"/>
      <c r="E313164" s="48"/>
      <c r="F313164" s="48"/>
    </row>
    <row r="313165" spans="2:6" ht="15" customHeight="1" x14ac:dyDescent="0.25">
      <c r="B313165" s="45"/>
      <c r="C313165" s="46"/>
      <c r="D313165" s="47"/>
      <c r="E313165" s="48"/>
      <c r="F313165" s="48"/>
    </row>
    <row r="313166" spans="2:6" ht="15" customHeight="1" x14ac:dyDescent="0.25">
      <c r="B313166" s="45"/>
      <c r="C313166" s="46"/>
      <c r="D313166" s="47"/>
      <c r="E313166" s="48"/>
      <c r="F313166" s="48"/>
    </row>
    <row r="313167" spans="2:6" ht="15" customHeight="1" x14ac:dyDescent="0.25">
      <c r="B313167" s="45"/>
      <c r="C313167" s="46"/>
      <c r="D313167" s="47"/>
      <c r="E313167" s="48"/>
      <c r="F313167" s="48"/>
    </row>
    <row r="313168" spans="2:6" ht="15" customHeight="1" x14ac:dyDescent="0.25">
      <c r="B313168" s="45"/>
      <c r="C313168" s="46"/>
      <c r="D313168" s="47"/>
      <c r="E313168" s="48"/>
      <c r="F313168" s="48"/>
    </row>
    <row r="313169" spans="2:6" ht="15" customHeight="1" x14ac:dyDescent="0.25">
      <c r="B313169" s="45"/>
      <c r="C313169" s="46"/>
      <c r="D313169" s="47"/>
      <c r="E313169" s="48"/>
      <c r="F313169" s="48"/>
    </row>
    <row r="313170" spans="2:6" ht="15" customHeight="1" x14ac:dyDescent="0.25">
      <c r="B313170" s="45"/>
      <c r="C313170" s="46"/>
      <c r="D313170" s="47"/>
      <c r="E313170" s="48"/>
      <c r="F313170" s="48"/>
    </row>
    <row r="313171" spans="2:6" ht="15" customHeight="1" x14ac:dyDescent="0.25">
      <c r="B313171" s="45"/>
      <c r="C313171" s="46"/>
      <c r="D313171" s="47"/>
      <c r="E313171" s="48"/>
      <c r="F313171" s="48"/>
    </row>
    <row r="313172" spans="2:6" ht="15" customHeight="1" x14ac:dyDescent="0.25">
      <c r="B313172" s="45"/>
      <c r="C313172" s="46"/>
      <c r="D313172" s="47"/>
      <c r="E313172" s="48"/>
      <c r="F313172" s="48"/>
    </row>
    <row r="313173" spans="2:6" ht="15" customHeight="1" x14ac:dyDescent="0.25">
      <c r="B313173" s="45"/>
      <c r="C313173" s="46"/>
      <c r="D313173" s="47"/>
      <c r="E313173" s="48"/>
      <c r="F313173" s="48"/>
    </row>
    <row r="313174" spans="2:6" ht="15" customHeight="1" x14ac:dyDescent="0.25">
      <c r="B313174" s="45"/>
      <c r="C313174" s="46"/>
      <c r="D313174" s="47"/>
      <c r="E313174" s="48"/>
      <c r="F313174" s="48"/>
    </row>
    <row r="313175" spans="2:6" ht="15" customHeight="1" x14ac:dyDescent="0.25">
      <c r="B313175" s="45"/>
      <c r="C313175" s="46"/>
      <c r="D313175" s="47"/>
      <c r="E313175" s="48"/>
      <c r="F313175" s="48"/>
    </row>
    <row r="313176" spans="2:6" ht="15" customHeight="1" x14ac:dyDescent="0.25">
      <c r="B313176" s="45"/>
      <c r="C313176" s="46"/>
      <c r="D313176" s="47"/>
      <c r="E313176" s="48"/>
      <c r="F313176" s="48"/>
    </row>
    <row r="313177" spans="2:6" ht="15" customHeight="1" x14ac:dyDescent="0.25">
      <c r="B313177" s="45"/>
      <c r="C313177" s="46"/>
      <c r="D313177" s="47"/>
      <c r="E313177" s="48"/>
      <c r="F313177" s="48"/>
    </row>
    <row r="313178" spans="2:6" ht="15" customHeight="1" x14ac:dyDescent="0.25">
      <c r="B313178" s="45"/>
      <c r="C313178" s="46"/>
      <c r="D313178" s="47"/>
      <c r="E313178" s="48"/>
      <c r="F313178" s="48"/>
    </row>
    <row r="313179" spans="2:6" ht="15" customHeight="1" x14ac:dyDescent="0.25">
      <c r="B313179" s="45"/>
      <c r="C313179" s="46"/>
      <c r="D313179" s="47"/>
      <c r="E313179" s="48"/>
      <c r="F313179" s="48"/>
    </row>
    <row r="313180" spans="2:6" ht="15" customHeight="1" x14ac:dyDescent="0.25">
      <c r="B313180" s="45"/>
      <c r="C313180" s="46"/>
      <c r="D313180" s="47"/>
      <c r="E313180" s="48"/>
      <c r="F313180" s="48"/>
    </row>
    <row r="313181" spans="2:6" ht="15" customHeight="1" x14ac:dyDescent="0.25">
      <c r="B313181" s="45"/>
      <c r="C313181" s="46"/>
      <c r="D313181" s="47"/>
      <c r="E313181" s="48"/>
      <c r="F313181" s="48"/>
    </row>
    <row r="313182" spans="2:6" ht="15" customHeight="1" x14ac:dyDescent="0.25">
      <c r="B313182" s="45"/>
      <c r="C313182" s="46"/>
      <c r="D313182" s="47"/>
      <c r="E313182" s="48"/>
      <c r="F313182" s="48"/>
    </row>
    <row r="313183" spans="2:6" ht="15" customHeight="1" x14ac:dyDescent="0.25">
      <c r="B313183" s="45"/>
      <c r="C313183" s="46"/>
      <c r="D313183" s="47"/>
      <c r="E313183" s="48"/>
      <c r="F313183" s="48"/>
    </row>
    <row r="313184" spans="2:6" ht="15" customHeight="1" x14ac:dyDescent="0.25">
      <c r="B313184" s="45"/>
      <c r="C313184" s="46"/>
      <c r="D313184" s="47"/>
      <c r="E313184" s="48"/>
      <c r="F313184" s="48"/>
    </row>
    <row r="313185" spans="2:6" ht="15" customHeight="1" x14ac:dyDescent="0.25">
      <c r="B313185" s="45"/>
      <c r="C313185" s="46"/>
      <c r="D313185" s="47"/>
      <c r="E313185" s="48"/>
      <c r="F313185" s="48"/>
    </row>
    <row r="313186" spans="2:6" ht="15" customHeight="1" x14ac:dyDescent="0.25">
      <c r="B313186" s="45"/>
      <c r="C313186" s="46"/>
      <c r="D313186" s="47"/>
      <c r="E313186" s="48"/>
      <c r="F313186" s="48"/>
    </row>
    <row r="313187" spans="2:6" ht="15" customHeight="1" x14ac:dyDescent="0.25">
      <c r="B313187" s="45"/>
      <c r="C313187" s="46"/>
      <c r="D313187" s="47"/>
      <c r="E313187" s="48"/>
      <c r="F313187" s="48"/>
    </row>
    <row r="313188" spans="2:6" ht="15" customHeight="1" x14ac:dyDescent="0.25">
      <c r="B313188" s="45"/>
      <c r="C313188" s="46"/>
      <c r="D313188" s="47"/>
      <c r="E313188" s="48"/>
      <c r="F313188" s="48"/>
    </row>
    <row r="313189" spans="2:6" ht="15" customHeight="1" x14ac:dyDescent="0.25">
      <c r="B313189" s="45"/>
      <c r="C313189" s="46"/>
      <c r="D313189" s="47"/>
      <c r="E313189" s="48"/>
      <c r="F313189" s="48"/>
    </row>
    <row r="313190" spans="2:6" ht="15" customHeight="1" x14ac:dyDescent="0.25">
      <c r="B313190" s="45"/>
      <c r="C313190" s="46"/>
      <c r="D313190" s="47"/>
      <c r="E313190" s="48"/>
      <c r="F313190" s="48"/>
    </row>
    <row r="313191" spans="2:6" ht="15" customHeight="1" x14ac:dyDescent="0.25">
      <c r="B313191" s="45"/>
      <c r="C313191" s="46"/>
      <c r="D313191" s="47"/>
      <c r="E313191" s="48"/>
      <c r="F313191" s="48"/>
    </row>
    <row r="313192" spans="2:6" ht="15" customHeight="1" x14ac:dyDescent="0.25">
      <c r="B313192" s="45"/>
      <c r="C313192" s="46"/>
      <c r="D313192" s="47"/>
      <c r="E313192" s="48"/>
      <c r="F313192" s="48"/>
    </row>
    <row r="313193" spans="2:6" ht="15" customHeight="1" x14ac:dyDescent="0.25">
      <c r="B313193" s="45"/>
      <c r="C313193" s="46"/>
      <c r="D313193" s="47"/>
      <c r="E313193" s="48"/>
      <c r="F313193" s="48"/>
    </row>
    <row r="313194" spans="2:6" ht="15" customHeight="1" x14ac:dyDescent="0.25">
      <c r="B313194" s="45"/>
      <c r="C313194" s="46"/>
      <c r="D313194" s="47"/>
      <c r="E313194" s="48"/>
      <c r="F313194" s="48"/>
    </row>
    <row r="313195" spans="2:6" ht="15" customHeight="1" x14ac:dyDescent="0.25">
      <c r="B313195" s="45"/>
      <c r="C313195" s="46"/>
      <c r="D313195" s="47"/>
      <c r="E313195" s="48"/>
      <c r="F313195" s="48"/>
    </row>
    <row r="313196" spans="2:6" ht="15" customHeight="1" x14ac:dyDescent="0.25">
      <c r="B313196" s="45"/>
      <c r="C313196" s="46"/>
      <c r="D313196" s="47"/>
      <c r="E313196" s="48"/>
      <c r="F313196" s="48"/>
    </row>
    <row r="313197" spans="2:6" ht="15" customHeight="1" x14ac:dyDescent="0.25">
      <c r="B313197" s="45"/>
      <c r="C313197" s="46"/>
      <c r="D313197" s="47"/>
      <c r="E313197" s="48"/>
      <c r="F313197" s="48"/>
    </row>
    <row r="313198" spans="2:6" ht="15" customHeight="1" x14ac:dyDescent="0.25">
      <c r="B313198" s="45"/>
      <c r="C313198" s="46"/>
      <c r="D313198" s="47"/>
      <c r="E313198" s="48"/>
      <c r="F313198" s="48"/>
    </row>
    <row r="313199" spans="2:6" ht="15" customHeight="1" x14ac:dyDescent="0.25">
      <c r="B313199" s="45"/>
      <c r="C313199" s="46"/>
      <c r="D313199" s="47"/>
      <c r="E313199" s="48"/>
      <c r="F313199" s="48"/>
    </row>
    <row r="313200" spans="2:6" ht="15" customHeight="1" x14ac:dyDescent="0.25">
      <c r="B313200" s="45"/>
      <c r="C313200" s="46"/>
      <c r="D313200" s="47"/>
      <c r="E313200" s="48"/>
      <c r="F313200" s="48"/>
    </row>
    <row r="313201" spans="2:6" ht="15" customHeight="1" x14ac:dyDescent="0.25">
      <c r="B313201" s="45"/>
      <c r="C313201" s="46"/>
      <c r="D313201" s="47"/>
      <c r="E313201" s="48"/>
      <c r="F313201" s="48"/>
    </row>
    <row r="313202" spans="2:6" ht="15" customHeight="1" x14ac:dyDescent="0.25">
      <c r="B313202" s="45"/>
      <c r="C313202" s="46"/>
      <c r="D313202" s="47"/>
      <c r="E313202" s="48"/>
      <c r="F313202" s="48"/>
    </row>
    <row r="313203" spans="2:6" ht="15" customHeight="1" x14ac:dyDescent="0.25">
      <c r="B313203" s="45"/>
      <c r="C313203" s="46"/>
      <c r="D313203" s="47"/>
      <c r="E313203" s="48"/>
      <c r="F313203" s="48"/>
    </row>
    <row r="313204" spans="2:6" ht="15" customHeight="1" x14ac:dyDescent="0.25">
      <c r="B313204" s="45"/>
      <c r="C313204" s="46"/>
      <c r="D313204" s="47"/>
      <c r="E313204" s="48"/>
      <c r="F313204" s="48"/>
    </row>
    <row r="313205" spans="2:6" ht="15" customHeight="1" x14ac:dyDescent="0.25">
      <c r="B313205" s="45"/>
      <c r="C313205" s="46"/>
      <c r="D313205" s="47"/>
      <c r="E313205" s="48"/>
      <c r="F313205" s="48"/>
    </row>
    <row r="313206" spans="2:6" ht="15" customHeight="1" x14ac:dyDescent="0.25">
      <c r="B313206" s="45"/>
      <c r="C313206" s="46"/>
      <c r="D313206" s="47"/>
      <c r="E313206" s="48"/>
      <c r="F313206" s="48"/>
    </row>
    <row r="313207" spans="2:6" ht="15" customHeight="1" x14ac:dyDescent="0.25">
      <c r="B313207" s="45"/>
      <c r="C313207" s="46"/>
      <c r="D313207" s="47"/>
      <c r="E313207" s="48"/>
      <c r="F313207" s="48"/>
    </row>
    <row r="313208" spans="2:6" ht="15" customHeight="1" x14ac:dyDescent="0.25">
      <c r="B313208" s="45"/>
      <c r="C313208" s="46"/>
      <c r="D313208" s="47"/>
      <c r="E313208" s="48"/>
      <c r="F313208" s="48"/>
    </row>
    <row r="313209" spans="2:6" ht="15" customHeight="1" x14ac:dyDescent="0.25">
      <c r="B313209" s="45"/>
      <c r="C313209" s="46"/>
      <c r="D313209" s="47"/>
      <c r="E313209" s="48"/>
      <c r="F313209" s="48"/>
    </row>
    <row r="313210" spans="2:6" ht="15" customHeight="1" x14ac:dyDescent="0.25">
      <c r="B313210" s="45"/>
      <c r="C313210" s="46"/>
      <c r="D313210" s="47"/>
      <c r="E313210" s="48"/>
      <c r="F313210" s="48"/>
    </row>
    <row r="313211" spans="2:6" ht="15" customHeight="1" x14ac:dyDescent="0.25">
      <c r="B313211" s="45"/>
      <c r="C313211" s="46"/>
      <c r="D313211" s="47"/>
      <c r="E313211" s="48"/>
      <c r="F313211" s="48"/>
    </row>
    <row r="313212" spans="2:6" ht="15" customHeight="1" x14ac:dyDescent="0.25">
      <c r="B313212" s="45"/>
      <c r="C313212" s="46"/>
      <c r="D313212" s="47"/>
      <c r="E313212" s="48"/>
      <c r="F313212" s="48"/>
    </row>
    <row r="313213" spans="2:6" ht="15" customHeight="1" x14ac:dyDescent="0.25">
      <c r="B313213" s="45"/>
      <c r="C313213" s="46"/>
      <c r="D313213" s="47"/>
      <c r="E313213" s="48"/>
      <c r="F313213" s="48"/>
    </row>
    <row r="313214" spans="2:6" ht="15" customHeight="1" x14ac:dyDescent="0.25">
      <c r="B313214" s="45"/>
      <c r="C313214" s="46"/>
      <c r="D313214" s="47"/>
      <c r="E313214" s="48"/>
      <c r="F313214" s="48"/>
    </row>
    <row r="313215" spans="2:6" ht="15" customHeight="1" x14ac:dyDescent="0.25">
      <c r="B313215" s="45"/>
      <c r="C313215" s="46"/>
      <c r="D313215" s="47"/>
      <c r="E313215" s="48"/>
      <c r="F313215" s="48"/>
    </row>
    <row r="313216" spans="2:6" ht="15" customHeight="1" x14ac:dyDescent="0.25">
      <c r="B313216" s="45"/>
      <c r="C313216" s="46"/>
      <c r="D313216" s="47"/>
      <c r="E313216" s="48"/>
      <c r="F313216" s="48"/>
    </row>
    <row r="313217" spans="2:6" ht="15" customHeight="1" x14ac:dyDescent="0.25">
      <c r="B313217" s="45"/>
      <c r="C313217" s="46"/>
      <c r="D313217" s="47"/>
      <c r="E313217" s="48"/>
      <c r="F313217" s="48"/>
    </row>
    <row r="313218" spans="2:6" ht="15" customHeight="1" x14ac:dyDescent="0.25">
      <c r="B313218" s="45"/>
      <c r="C313218" s="46"/>
      <c r="D313218" s="47"/>
      <c r="E313218" s="48"/>
      <c r="F313218" s="48"/>
    </row>
    <row r="313219" spans="2:6" ht="15" customHeight="1" x14ac:dyDescent="0.25">
      <c r="B313219" s="45"/>
      <c r="C313219" s="46"/>
      <c r="D313219" s="47"/>
      <c r="E313219" s="48"/>
      <c r="F313219" s="48"/>
    </row>
    <row r="313220" spans="2:6" ht="15" customHeight="1" x14ac:dyDescent="0.25">
      <c r="B313220" s="45"/>
      <c r="C313220" s="46"/>
      <c r="D313220" s="47"/>
      <c r="E313220" s="48"/>
      <c r="F313220" s="48"/>
    </row>
    <row r="313221" spans="2:6" ht="15" customHeight="1" x14ac:dyDescent="0.25">
      <c r="B313221" s="45"/>
      <c r="C313221" s="46"/>
      <c r="D313221" s="47"/>
      <c r="E313221" s="48"/>
      <c r="F313221" s="48"/>
    </row>
    <row r="313222" spans="2:6" ht="15" customHeight="1" x14ac:dyDescent="0.25">
      <c r="B313222" s="45"/>
      <c r="C313222" s="46"/>
      <c r="D313222" s="47"/>
      <c r="E313222" s="48"/>
      <c r="F313222" s="48"/>
    </row>
    <row r="313223" spans="2:6" ht="15" customHeight="1" x14ac:dyDescent="0.25">
      <c r="B313223" s="45"/>
      <c r="C313223" s="46"/>
      <c r="D313223" s="47"/>
      <c r="E313223" s="48"/>
      <c r="F313223" s="48"/>
    </row>
    <row r="313224" spans="2:6" ht="15" customHeight="1" x14ac:dyDescent="0.25">
      <c r="B313224" s="45"/>
      <c r="C313224" s="46"/>
      <c r="D313224" s="47"/>
      <c r="E313224" s="48"/>
      <c r="F313224" s="48"/>
    </row>
    <row r="313225" spans="2:6" ht="15" customHeight="1" x14ac:dyDescent="0.25">
      <c r="B313225" s="45"/>
      <c r="C313225" s="46"/>
      <c r="D313225" s="47"/>
      <c r="E313225" s="48"/>
      <c r="F313225" s="48"/>
    </row>
    <row r="313226" spans="2:6" ht="15" customHeight="1" x14ac:dyDescent="0.25">
      <c r="B313226" s="45"/>
      <c r="C313226" s="46"/>
      <c r="D313226" s="47"/>
      <c r="E313226" s="48"/>
      <c r="F313226" s="48"/>
    </row>
    <row r="313227" spans="2:6" ht="15" customHeight="1" x14ac:dyDescent="0.25">
      <c r="B313227" s="45"/>
      <c r="C313227" s="46"/>
      <c r="D313227" s="47"/>
      <c r="E313227" s="48"/>
      <c r="F313227" s="48"/>
    </row>
    <row r="313228" spans="2:6" ht="15" customHeight="1" x14ac:dyDescent="0.25">
      <c r="B313228" s="45"/>
      <c r="C313228" s="46"/>
      <c r="D313228" s="47"/>
      <c r="E313228" s="48"/>
      <c r="F313228" s="48"/>
    </row>
    <row r="313229" spans="2:6" ht="15" customHeight="1" x14ac:dyDescent="0.25">
      <c r="B313229" s="45"/>
      <c r="C313229" s="46"/>
      <c r="D313229" s="47"/>
      <c r="E313229" s="48"/>
      <c r="F313229" s="48"/>
    </row>
    <row r="313230" spans="2:6" ht="15" customHeight="1" x14ac:dyDescent="0.25">
      <c r="B313230" s="45"/>
      <c r="C313230" s="46"/>
      <c r="D313230" s="47"/>
      <c r="E313230" s="48"/>
      <c r="F313230" s="48"/>
    </row>
    <row r="313231" spans="2:6" ht="15" customHeight="1" x14ac:dyDescent="0.25">
      <c r="B313231" s="45"/>
      <c r="C313231" s="46"/>
      <c r="D313231" s="47"/>
      <c r="E313231" s="48"/>
      <c r="F313231" s="48"/>
    </row>
    <row r="313232" spans="2:6" ht="15" customHeight="1" x14ac:dyDescent="0.25">
      <c r="B313232" s="45"/>
      <c r="C313232" s="46"/>
      <c r="D313232" s="47"/>
      <c r="E313232" s="48"/>
      <c r="F313232" s="48"/>
    </row>
    <row r="313233" spans="2:6" ht="15" customHeight="1" x14ac:dyDescent="0.25">
      <c r="B313233" s="45"/>
      <c r="C313233" s="46"/>
      <c r="D313233" s="47"/>
      <c r="E313233" s="48"/>
      <c r="F313233" s="48"/>
    </row>
    <row r="313234" spans="2:6" ht="15" customHeight="1" x14ac:dyDescent="0.25">
      <c r="B313234" s="45"/>
      <c r="C313234" s="46"/>
      <c r="D313234" s="47"/>
      <c r="E313234" s="48"/>
      <c r="F313234" s="48"/>
    </row>
    <row r="313235" spans="2:6" ht="15" customHeight="1" x14ac:dyDescent="0.25">
      <c r="B313235" s="45"/>
      <c r="C313235" s="46"/>
      <c r="D313235" s="47"/>
      <c r="E313235" s="48"/>
      <c r="F313235" s="48"/>
    </row>
    <row r="313236" spans="2:6" ht="15" customHeight="1" x14ac:dyDescent="0.25">
      <c r="B313236" s="45"/>
      <c r="C313236" s="46"/>
      <c r="D313236" s="47"/>
      <c r="E313236" s="48"/>
      <c r="F313236" s="48"/>
    </row>
    <row r="313237" spans="2:6" ht="15" customHeight="1" x14ac:dyDescent="0.25">
      <c r="B313237" s="45"/>
      <c r="C313237" s="46"/>
      <c r="D313237" s="47"/>
      <c r="E313237" s="48"/>
      <c r="F313237" s="48"/>
    </row>
    <row r="313238" spans="2:6" ht="15" customHeight="1" x14ac:dyDescent="0.25">
      <c r="B313238" s="45"/>
      <c r="C313238" s="46"/>
      <c r="D313238" s="47"/>
      <c r="E313238" s="48"/>
      <c r="F313238" s="48"/>
    </row>
    <row r="313239" spans="2:6" ht="15" customHeight="1" x14ac:dyDescent="0.25">
      <c r="B313239" s="45"/>
      <c r="C313239" s="46"/>
      <c r="D313239" s="47"/>
      <c r="E313239" s="48"/>
      <c r="F313239" s="48"/>
    </row>
    <row r="313240" spans="2:6" ht="15" customHeight="1" x14ac:dyDescent="0.25">
      <c r="B313240" s="45"/>
      <c r="C313240" s="46"/>
      <c r="D313240" s="47"/>
      <c r="E313240" s="48"/>
      <c r="F313240" s="48"/>
    </row>
    <row r="313241" spans="2:6" ht="15" customHeight="1" x14ac:dyDescent="0.25">
      <c r="B313241" s="45"/>
      <c r="C313241" s="46"/>
      <c r="D313241" s="47"/>
      <c r="E313241" s="48"/>
      <c r="F313241" s="48"/>
    </row>
    <row r="313242" spans="2:6" ht="15" customHeight="1" x14ac:dyDescent="0.25">
      <c r="B313242" s="45"/>
      <c r="C313242" s="46"/>
      <c r="D313242" s="47"/>
      <c r="E313242" s="48"/>
      <c r="F313242" s="48"/>
    </row>
    <row r="313243" spans="2:6" ht="15" customHeight="1" x14ac:dyDescent="0.25">
      <c r="B313243" s="45"/>
      <c r="C313243" s="46"/>
      <c r="D313243" s="47"/>
      <c r="E313243" s="48"/>
      <c r="F313243" s="48"/>
    </row>
    <row r="313244" spans="2:6" ht="15" customHeight="1" x14ac:dyDescent="0.25">
      <c r="B313244" s="45"/>
      <c r="C313244" s="46"/>
      <c r="D313244" s="47"/>
      <c r="E313244" s="48"/>
      <c r="F313244" s="48"/>
    </row>
    <row r="313245" spans="2:6" ht="15" customHeight="1" x14ac:dyDescent="0.25">
      <c r="B313245" s="45"/>
      <c r="C313245" s="46"/>
      <c r="D313245" s="47"/>
      <c r="E313245" s="48"/>
      <c r="F313245" s="48"/>
    </row>
    <row r="313246" spans="2:6" ht="15" customHeight="1" x14ac:dyDescent="0.25">
      <c r="B313246" s="45"/>
      <c r="C313246" s="46"/>
      <c r="D313246" s="47"/>
      <c r="E313246" s="48"/>
      <c r="F313246" s="48"/>
    </row>
    <row r="313247" spans="2:6" ht="15" customHeight="1" x14ac:dyDescent="0.25">
      <c r="B313247" s="45"/>
      <c r="C313247" s="46"/>
      <c r="D313247" s="47"/>
      <c r="E313247" s="48"/>
      <c r="F313247" s="48"/>
    </row>
    <row r="313248" spans="2:6" ht="15" customHeight="1" x14ac:dyDescent="0.25">
      <c r="B313248" s="45"/>
      <c r="C313248" s="46"/>
      <c r="D313248" s="47"/>
      <c r="E313248" s="48"/>
      <c r="F313248" s="48"/>
    </row>
    <row r="313249" spans="2:6" ht="15" customHeight="1" x14ac:dyDescent="0.25">
      <c r="B313249" s="45"/>
      <c r="C313249" s="46"/>
      <c r="D313249" s="47"/>
      <c r="E313249" s="48"/>
      <c r="F313249" s="48"/>
    </row>
    <row r="313250" spans="2:6" ht="15" customHeight="1" x14ac:dyDescent="0.25">
      <c r="B313250" s="45"/>
      <c r="C313250" s="46"/>
      <c r="D313250" s="47"/>
      <c r="E313250" s="48"/>
      <c r="F313250" s="48"/>
    </row>
    <row r="313251" spans="2:6" ht="15" customHeight="1" x14ac:dyDescent="0.25">
      <c r="B313251" s="45"/>
      <c r="C313251" s="46"/>
      <c r="D313251" s="47"/>
      <c r="E313251" s="48"/>
      <c r="F313251" s="48"/>
    </row>
    <row r="313252" spans="2:6" ht="15" customHeight="1" x14ac:dyDescent="0.25">
      <c r="B313252" s="45"/>
      <c r="C313252" s="46"/>
      <c r="D313252" s="47"/>
      <c r="E313252" s="48"/>
      <c r="F313252" s="48"/>
    </row>
    <row r="313253" spans="2:6" ht="15" customHeight="1" x14ac:dyDescent="0.25">
      <c r="B313253" s="45"/>
      <c r="C313253" s="46"/>
      <c r="D313253" s="47"/>
      <c r="E313253" s="48"/>
      <c r="F313253" s="48"/>
    </row>
    <row r="313254" spans="2:6" ht="15" customHeight="1" x14ac:dyDescent="0.25">
      <c r="B313254" s="45"/>
      <c r="C313254" s="46"/>
      <c r="D313254" s="47"/>
      <c r="E313254" s="48"/>
      <c r="F313254" s="48"/>
    </row>
    <row r="313255" spans="2:6" ht="15" customHeight="1" x14ac:dyDescent="0.25">
      <c r="B313255" s="45"/>
      <c r="C313255" s="46"/>
      <c r="D313255" s="47"/>
      <c r="E313255" s="48"/>
      <c r="F313255" s="48"/>
    </row>
    <row r="313256" spans="2:6" ht="15" customHeight="1" x14ac:dyDescent="0.25">
      <c r="B313256" s="45"/>
      <c r="C313256" s="46"/>
      <c r="D313256" s="47"/>
      <c r="E313256" s="48"/>
      <c r="F313256" s="48"/>
    </row>
    <row r="313257" spans="2:6" ht="15" customHeight="1" x14ac:dyDescent="0.25">
      <c r="B313257" s="45"/>
      <c r="C313257" s="46"/>
      <c r="D313257" s="47"/>
      <c r="E313257" s="48"/>
      <c r="F313257" s="48"/>
    </row>
    <row r="313258" spans="2:6" ht="15" customHeight="1" x14ac:dyDescent="0.25">
      <c r="B313258" s="45"/>
      <c r="C313258" s="46"/>
      <c r="D313258" s="47"/>
      <c r="E313258" s="48"/>
      <c r="F313258" s="48"/>
    </row>
    <row r="313259" spans="2:6" ht="15" customHeight="1" x14ac:dyDescent="0.25">
      <c r="B313259" s="45"/>
      <c r="C313259" s="46"/>
      <c r="D313259" s="47"/>
      <c r="E313259" s="48"/>
      <c r="F313259" s="48"/>
    </row>
    <row r="313260" spans="2:6" ht="15" customHeight="1" x14ac:dyDescent="0.25">
      <c r="B313260" s="45"/>
      <c r="C313260" s="46"/>
      <c r="D313260" s="47"/>
      <c r="E313260" s="48"/>
      <c r="F313260" s="48"/>
    </row>
    <row r="313261" spans="2:6" ht="15" customHeight="1" x14ac:dyDescent="0.25">
      <c r="B313261" s="45"/>
      <c r="C313261" s="46"/>
      <c r="D313261" s="47"/>
      <c r="E313261" s="48"/>
      <c r="F313261" s="48"/>
    </row>
    <row r="313262" spans="2:6" ht="15" customHeight="1" x14ac:dyDescent="0.25">
      <c r="B313262" s="45"/>
      <c r="C313262" s="46"/>
      <c r="D313262" s="47"/>
      <c r="E313262" s="48"/>
      <c r="F313262" s="48"/>
    </row>
    <row r="313263" spans="2:6" ht="15" customHeight="1" x14ac:dyDescent="0.25">
      <c r="B313263" s="45"/>
      <c r="C313263" s="46"/>
      <c r="D313263" s="47"/>
      <c r="E313263" s="48"/>
      <c r="F313263" s="48"/>
    </row>
    <row r="313264" spans="2:6" ht="15" customHeight="1" x14ac:dyDescent="0.25">
      <c r="B313264" s="45"/>
      <c r="C313264" s="46"/>
      <c r="D313264" s="47"/>
      <c r="E313264" s="48"/>
      <c r="F313264" s="48"/>
    </row>
    <row r="313265" spans="2:6" ht="15" customHeight="1" x14ac:dyDescent="0.25">
      <c r="B313265" s="45"/>
      <c r="C313265" s="46"/>
      <c r="D313265" s="47"/>
      <c r="E313265" s="48"/>
      <c r="F313265" s="48"/>
    </row>
    <row r="313266" spans="2:6" ht="15" customHeight="1" x14ac:dyDescent="0.25">
      <c r="B313266" s="45"/>
      <c r="C313266" s="46"/>
      <c r="D313266" s="47"/>
      <c r="E313266" s="48"/>
      <c r="F313266" s="48"/>
    </row>
    <row r="313267" spans="2:6" ht="15" customHeight="1" x14ac:dyDescent="0.25">
      <c r="B313267" s="45"/>
      <c r="C313267" s="46"/>
      <c r="D313267" s="47"/>
      <c r="E313267" s="48"/>
      <c r="F313267" s="48"/>
    </row>
    <row r="313268" spans="2:6" ht="15" customHeight="1" x14ac:dyDescent="0.25">
      <c r="B313268" s="45"/>
      <c r="C313268" s="46"/>
      <c r="D313268" s="47"/>
      <c r="E313268" s="48"/>
      <c r="F313268" s="48"/>
    </row>
    <row r="313269" spans="2:6" ht="15" customHeight="1" x14ac:dyDescent="0.25">
      <c r="B313269" s="45"/>
      <c r="C313269" s="46"/>
      <c r="D313269" s="47"/>
      <c r="E313269" s="48"/>
      <c r="F313269" s="48"/>
    </row>
    <row r="313270" spans="2:6" ht="15" customHeight="1" x14ac:dyDescent="0.25">
      <c r="B313270" s="45"/>
      <c r="C313270" s="46"/>
      <c r="D313270" s="47"/>
      <c r="E313270" s="48"/>
      <c r="F313270" s="48"/>
    </row>
    <row r="313271" spans="2:6" ht="15" customHeight="1" x14ac:dyDescent="0.25">
      <c r="B313271" s="45"/>
      <c r="C313271" s="46"/>
      <c r="D313271" s="47"/>
      <c r="E313271" s="48"/>
      <c r="F313271" s="48"/>
    </row>
    <row r="313272" spans="2:6" ht="15" customHeight="1" x14ac:dyDescent="0.25">
      <c r="B313272" s="45"/>
      <c r="C313272" s="46"/>
      <c r="D313272" s="47"/>
      <c r="E313272" s="48"/>
      <c r="F313272" s="48"/>
    </row>
    <row r="313273" spans="2:6" ht="15" customHeight="1" x14ac:dyDescent="0.25">
      <c r="B313273" s="45"/>
      <c r="C313273" s="46"/>
      <c r="D313273" s="47"/>
      <c r="E313273" s="48"/>
      <c r="F313273" s="48"/>
    </row>
    <row r="313274" spans="2:6" ht="15" customHeight="1" x14ac:dyDescent="0.25">
      <c r="B313274" s="45"/>
      <c r="C313274" s="46"/>
      <c r="D313274" s="47"/>
      <c r="E313274" s="48"/>
      <c r="F313274" s="48"/>
    </row>
    <row r="313275" spans="2:6" ht="15" customHeight="1" x14ac:dyDescent="0.25">
      <c r="B313275" s="45"/>
      <c r="C313275" s="46"/>
      <c r="D313275" s="47"/>
      <c r="E313275" s="48"/>
      <c r="F313275" s="48"/>
    </row>
    <row r="313276" spans="2:6" ht="15" customHeight="1" x14ac:dyDescent="0.25">
      <c r="B313276" s="45"/>
      <c r="C313276" s="46"/>
      <c r="D313276" s="47"/>
      <c r="E313276" s="48"/>
      <c r="F313276" s="48"/>
    </row>
    <row r="313277" spans="2:6" ht="15" customHeight="1" x14ac:dyDescent="0.25">
      <c r="B313277" s="45"/>
      <c r="C313277" s="46"/>
      <c r="D313277" s="47"/>
      <c r="E313277" s="48"/>
      <c r="F313277" s="48"/>
    </row>
    <row r="313278" spans="2:6" ht="15" customHeight="1" x14ac:dyDescent="0.25">
      <c r="B313278" s="45"/>
      <c r="C313278" s="46"/>
      <c r="D313278" s="47"/>
      <c r="E313278" s="48"/>
      <c r="F313278" s="48"/>
    </row>
    <row r="313279" spans="2:6" ht="15" customHeight="1" x14ac:dyDescent="0.25">
      <c r="B313279" s="45"/>
      <c r="C313279" s="46"/>
      <c r="D313279" s="47"/>
      <c r="E313279" s="48"/>
      <c r="F313279" s="48"/>
    </row>
    <row r="313280" spans="2:6" ht="15" customHeight="1" x14ac:dyDescent="0.25">
      <c r="B313280" s="45"/>
      <c r="C313280" s="46"/>
      <c r="D313280" s="47"/>
      <c r="E313280" s="48"/>
      <c r="F313280" s="48"/>
    </row>
    <row r="313281" spans="2:6" ht="15" customHeight="1" x14ac:dyDescent="0.25">
      <c r="B313281" s="45"/>
      <c r="C313281" s="46"/>
      <c r="D313281" s="47"/>
      <c r="E313281" s="48"/>
      <c r="F313281" s="48"/>
    </row>
    <row r="313282" spans="2:6" ht="15" customHeight="1" x14ac:dyDescent="0.25">
      <c r="B313282" s="45"/>
      <c r="C313282" s="46"/>
      <c r="D313282" s="47"/>
      <c r="E313282" s="48"/>
      <c r="F313282" s="48"/>
    </row>
    <row r="313283" spans="2:6" ht="15" customHeight="1" x14ac:dyDescent="0.25">
      <c r="B313283" s="45"/>
      <c r="C313283" s="46"/>
      <c r="D313283" s="47"/>
      <c r="E313283" s="48"/>
      <c r="F313283" s="48"/>
    </row>
    <row r="313284" spans="2:6" ht="15" customHeight="1" x14ac:dyDescent="0.25">
      <c r="B313284" s="45"/>
      <c r="C313284" s="46"/>
      <c r="D313284" s="47"/>
      <c r="E313284" s="48"/>
      <c r="F313284" s="48"/>
    </row>
    <row r="313285" spans="2:6" ht="15" customHeight="1" x14ac:dyDescent="0.25">
      <c r="B313285" s="45"/>
      <c r="C313285" s="46"/>
      <c r="D313285" s="47"/>
      <c r="E313285" s="48"/>
      <c r="F313285" s="48"/>
    </row>
    <row r="313286" spans="2:6" ht="15" customHeight="1" x14ac:dyDescent="0.25">
      <c r="B313286" s="45"/>
      <c r="C313286" s="46"/>
      <c r="D313286" s="47"/>
      <c r="E313286" s="48"/>
      <c r="F313286" s="48"/>
    </row>
    <row r="313287" spans="2:6" ht="15" customHeight="1" x14ac:dyDescent="0.25">
      <c r="B313287" s="45"/>
      <c r="C313287" s="46"/>
      <c r="D313287" s="47"/>
      <c r="E313287" s="48"/>
      <c r="F313287" s="48"/>
    </row>
    <row r="313288" spans="2:6" ht="15" customHeight="1" x14ac:dyDescent="0.25">
      <c r="B313288" s="45"/>
      <c r="C313288" s="46"/>
      <c r="D313288" s="47"/>
      <c r="E313288" s="48"/>
      <c r="F313288" s="48"/>
    </row>
    <row r="313289" spans="2:6" ht="15" customHeight="1" x14ac:dyDescent="0.25">
      <c r="B313289" s="45"/>
      <c r="C313289" s="46"/>
      <c r="D313289" s="47"/>
      <c r="E313289" s="48"/>
      <c r="F313289" s="48"/>
    </row>
    <row r="313290" spans="2:6" ht="15" customHeight="1" x14ac:dyDescent="0.25">
      <c r="B313290" s="45"/>
      <c r="C313290" s="46"/>
      <c r="D313290" s="47"/>
      <c r="E313290" s="48"/>
      <c r="F313290" s="48"/>
    </row>
    <row r="313291" spans="2:6" ht="15" customHeight="1" x14ac:dyDescent="0.25">
      <c r="B313291" s="45"/>
      <c r="C313291" s="46"/>
      <c r="D313291" s="47"/>
      <c r="E313291" s="48"/>
      <c r="F313291" s="48"/>
    </row>
    <row r="313292" spans="2:6" ht="15" customHeight="1" x14ac:dyDescent="0.25">
      <c r="B313292" s="45"/>
      <c r="C313292" s="46"/>
      <c r="D313292" s="47"/>
      <c r="E313292" s="48"/>
      <c r="F313292" s="48"/>
    </row>
    <row r="313293" spans="2:6" ht="15" customHeight="1" x14ac:dyDescent="0.25">
      <c r="B313293" s="45"/>
      <c r="C313293" s="46"/>
      <c r="D313293" s="47"/>
      <c r="E313293" s="48"/>
      <c r="F313293" s="48"/>
    </row>
    <row r="313294" spans="2:6" ht="15" customHeight="1" x14ac:dyDescent="0.25">
      <c r="B313294" s="45"/>
      <c r="C313294" s="46"/>
      <c r="D313294" s="47"/>
      <c r="E313294" s="48"/>
      <c r="F313294" s="48"/>
    </row>
    <row r="313295" spans="2:6" ht="15" customHeight="1" x14ac:dyDescent="0.25">
      <c r="B313295" s="45"/>
      <c r="C313295" s="46"/>
      <c r="D313295" s="47"/>
      <c r="E313295" s="48"/>
      <c r="F313295" s="48"/>
    </row>
    <row r="313296" spans="2:6" ht="15" customHeight="1" x14ac:dyDescent="0.25">
      <c r="B313296" s="45"/>
      <c r="C313296" s="46"/>
      <c r="D313296" s="47"/>
      <c r="E313296" s="48"/>
      <c r="F313296" s="48"/>
    </row>
    <row r="313297" spans="2:6" ht="15" customHeight="1" x14ac:dyDescent="0.25">
      <c r="B313297" s="45"/>
      <c r="C313297" s="46"/>
      <c r="D313297" s="47"/>
      <c r="E313297" s="48"/>
      <c r="F313297" s="48"/>
    </row>
    <row r="313298" spans="2:6" ht="15" customHeight="1" x14ac:dyDescent="0.25">
      <c r="B313298" s="45"/>
      <c r="C313298" s="46"/>
      <c r="D313298" s="47"/>
      <c r="E313298" s="48"/>
      <c r="F313298" s="48"/>
    </row>
    <row r="313299" spans="2:6" ht="15" customHeight="1" x14ac:dyDescent="0.25">
      <c r="B313299" s="45"/>
      <c r="C313299" s="46"/>
      <c r="D313299" s="47"/>
      <c r="E313299" s="48"/>
      <c r="F313299" s="48"/>
    </row>
    <row r="313300" spans="2:6" ht="15" customHeight="1" x14ac:dyDescent="0.25">
      <c r="B313300" s="45"/>
      <c r="C313300" s="46"/>
      <c r="D313300" s="47"/>
      <c r="E313300" s="48"/>
      <c r="F313300" s="48"/>
    </row>
    <row r="313301" spans="2:6" ht="15" customHeight="1" x14ac:dyDescent="0.25">
      <c r="B313301" s="45"/>
      <c r="C313301" s="46"/>
      <c r="D313301" s="47"/>
      <c r="E313301" s="48"/>
      <c r="F313301" s="48"/>
    </row>
    <row r="313302" spans="2:6" ht="15" customHeight="1" x14ac:dyDescent="0.25">
      <c r="B313302" s="45"/>
      <c r="C313302" s="46"/>
      <c r="D313302" s="47"/>
      <c r="E313302" s="48"/>
      <c r="F313302" s="48"/>
    </row>
    <row r="313303" spans="2:6" ht="15" customHeight="1" x14ac:dyDescent="0.25">
      <c r="B313303" s="45"/>
      <c r="C313303" s="46"/>
      <c r="D313303" s="47"/>
      <c r="E313303" s="48"/>
      <c r="F313303" s="48"/>
    </row>
    <row r="313304" spans="2:6" ht="15" customHeight="1" x14ac:dyDescent="0.25">
      <c r="B313304" s="45"/>
      <c r="C313304" s="46"/>
      <c r="D313304" s="47"/>
      <c r="E313304" s="48"/>
      <c r="F313304" s="48"/>
    </row>
    <row r="313305" spans="2:6" ht="15" customHeight="1" x14ac:dyDescent="0.25">
      <c r="B313305" s="45"/>
      <c r="C313305" s="46"/>
      <c r="D313305" s="47"/>
      <c r="E313305" s="48"/>
      <c r="F313305" s="48"/>
    </row>
    <row r="313306" spans="2:6" ht="15" customHeight="1" x14ac:dyDescent="0.25">
      <c r="B313306" s="45"/>
      <c r="C313306" s="46"/>
      <c r="D313306" s="47"/>
      <c r="E313306" s="48"/>
      <c r="F313306" s="48"/>
    </row>
    <row r="313307" spans="2:6" ht="15" customHeight="1" x14ac:dyDescent="0.25">
      <c r="B313307" s="45"/>
      <c r="C313307" s="46"/>
      <c r="D313307" s="47"/>
      <c r="E313307" s="48"/>
      <c r="F313307" s="48"/>
    </row>
    <row r="313308" spans="2:6" ht="15" customHeight="1" x14ac:dyDescent="0.25">
      <c r="B313308" s="45"/>
      <c r="C313308" s="46"/>
      <c r="D313308" s="47"/>
      <c r="E313308" s="48"/>
      <c r="F313308" s="48"/>
    </row>
    <row r="313309" spans="2:6" ht="15" customHeight="1" x14ac:dyDescent="0.25">
      <c r="B313309" s="45"/>
      <c r="C313309" s="46"/>
      <c r="D313309" s="47"/>
      <c r="E313309" s="48"/>
      <c r="F313309" s="48"/>
    </row>
    <row r="313310" spans="2:6" ht="15" customHeight="1" x14ac:dyDescent="0.25">
      <c r="B313310" s="45"/>
      <c r="C313310" s="46"/>
      <c r="D313310" s="47"/>
      <c r="E313310" s="48"/>
      <c r="F313310" s="48"/>
    </row>
    <row r="313311" spans="2:6" ht="15" customHeight="1" x14ac:dyDescent="0.25">
      <c r="B313311" s="45"/>
      <c r="C313311" s="46"/>
      <c r="D313311" s="47"/>
      <c r="E313311" s="48"/>
      <c r="F313311" s="48"/>
    </row>
    <row r="313312" spans="2:6" ht="15" customHeight="1" x14ac:dyDescent="0.25">
      <c r="B313312" s="45"/>
      <c r="C313312" s="46"/>
      <c r="D313312" s="47"/>
      <c r="E313312" s="48"/>
      <c r="F313312" s="48"/>
    </row>
    <row r="313313" spans="2:6" ht="15" customHeight="1" x14ac:dyDescent="0.25">
      <c r="B313313" s="45"/>
      <c r="C313313" s="46"/>
      <c r="D313313" s="47"/>
      <c r="E313313" s="48"/>
      <c r="F313313" s="48"/>
    </row>
    <row r="313314" spans="2:6" ht="15" customHeight="1" x14ac:dyDescent="0.25">
      <c r="B313314" s="45"/>
      <c r="C313314" s="46"/>
      <c r="D313314" s="47"/>
      <c r="E313314" s="48"/>
      <c r="F313314" s="48"/>
    </row>
    <row r="313315" spans="2:6" ht="15" customHeight="1" x14ac:dyDescent="0.25">
      <c r="B313315" s="45"/>
      <c r="C313315" s="46"/>
      <c r="D313315" s="47"/>
      <c r="E313315" s="48"/>
      <c r="F313315" s="48"/>
    </row>
    <row r="313316" spans="2:6" ht="15" customHeight="1" x14ac:dyDescent="0.25">
      <c r="B313316" s="45"/>
      <c r="C313316" s="46"/>
      <c r="D313316" s="47"/>
      <c r="E313316" s="48"/>
      <c r="F313316" s="48"/>
    </row>
    <row r="313317" spans="2:6" ht="15" customHeight="1" x14ac:dyDescent="0.25">
      <c r="B313317" s="45"/>
      <c r="C313317" s="46"/>
      <c r="D313317" s="47"/>
      <c r="E313317" s="48"/>
      <c r="F313317" s="48"/>
    </row>
    <row r="313318" spans="2:6" ht="15" customHeight="1" x14ac:dyDescent="0.25">
      <c r="B313318" s="45"/>
      <c r="C313318" s="46"/>
      <c r="D313318" s="47"/>
      <c r="E313318" s="48"/>
      <c r="F313318" s="48"/>
    </row>
    <row r="313319" spans="2:6" ht="15" customHeight="1" x14ac:dyDescent="0.25">
      <c r="B313319" s="45"/>
      <c r="C313319" s="46"/>
      <c r="D313319" s="47"/>
      <c r="E313319" s="48"/>
      <c r="F313319" s="48"/>
    </row>
    <row r="313320" spans="2:6" ht="15" customHeight="1" x14ac:dyDescent="0.25">
      <c r="B313320" s="45"/>
      <c r="C313320" s="46"/>
      <c r="D313320" s="47"/>
      <c r="E313320" s="48"/>
      <c r="F313320" s="48"/>
    </row>
    <row r="313321" spans="2:6" ht="15" customHeight="1" x14ac:dyDescent="0.25">
      <c r="B313321" s="45"/>
      <c r="C313321" s="46"/>
      <c r="D313321" s="47"/>
      <c r="E313321" s="48"/>
      <c r="F313321" s="48"/>
    </row>
    <row r="313322" spans="2:6" ht="15" customHeight="1" x14ac:dyDescent="0.25">
      <c r="B313322" s="45"/>
      <c r="C313322" s="46"/>
      <c r="D313322" s="47"/>
      <c r="E313322" s="48"/>
      <c r="F313322" s="48"/>
    </row>
    <row r="313323" spans="2:6" ht="15" customHeight="1" x14ac:dyDescent="0.25">
      <c r="B313323" s="45"/>
      <c r="C313323" s="46"/>
      <c r="D313323" s="47"/>
      <c r="E313323" s="48"/>
      <c r="F313323" s="48"/>
    </row>
    <row r="313324" spans="2:6" ht="15" customHeight="1" x14ac:dyDescent="0.25">
      <c r="B313324" s="45"/>
      <c r="C313324" s="46"/>
      <c r="D313324" s="47"/>
      <c r="E313324" s="48"/>
      <c r="F313324" s="48"/>
    </row>
    <row r="313325" spans="2:6" ht="15" customHeight="1" x14ac:dyDescent="0.25">
      <c r="B313325" s="45"/>
      <c r="C313325" s="46"/>
      <c r="D313325" s="47"/>
      <c r="E313325" s="48"/>
      <c r="F313325" s="48"/>
    </row>
    <row r="313326" spans="2:6" ht="15" customHeight="1" x14ac:dyDescent="0.25">
      <c r="B313326" s="45"/>
      <c r="C313326" s="46"/>
      <c r="D313326" s="47"/>
      <c r="E313326" s="48"/>
      <c r="F313326" s="48"/>
    </row>
    <row r="313327" spans="2:6" ht="15" customHeight="1" x14ac:dyDescent="0.25">
      <c r="B313327" s="45"/>
      <c r="C313327" s="46"/>
      <c r="D313327" s="47"/>
      <c r="E313327" s="48"/>
      <c r="F313327" s="48"/>
    </row>
    <row r="313328" spans="2:6" ht="15" customHeight="1" x14ac:dyDescent="0.25">
      <c r="B313328" s="45"/>
      <c r="C313328" s="46"/>
      <c r="D313328" s="47"/>
      <c r="E313328" s="48"/>
      <c r="F313328" s="48"/>
    </row>
    <row r="313329" spans="2:6" ht="15" customHeight="1" x14ac:dyDescent="0.25">
      <c r="B313329" s="45"/>
      <c r="C313329" s="46"/>
      <c r="D313329" s="47"/>
      <c r="E313329" s="48"/>
      <c r="F313329" s="48"/>
    </row>
    <row r="313330" spans="2:6" ht="15" customHeight="1" x14ac:dyDescent="0.25">
      <c r="B313330" s="45"/>
      <c r="C313330" s="46"/>
      <c r="D313330" s="47"/>
      <c r="E313330" s="48"/>
      <c r="F313330" s="48"/>
    </row>
    <row r="313331" spans="2:6" ht="15" customHeight="1" x14ac:dyDescent="0.25">
      <c r="B313331" s="45"/>
      <c r="C313331" s="46"/>
      <c r="D313331" s="47"/>
      <c r="E313331" s="48"/>
      <c r="F313331" s="48"/>
    </row>
    <row r="313332" spans="2:6" ht="15" customHeight="1" x14ac:dyDescent="0.25">
      <c r="B313332" s="45"/>
      <c r="C313332" s="46"/>
      <c r="D313332" s="47"/>
      <c r="E313332" s="48"/>
      <c r="F313332" s="48"/>
    </row>
    <row r="313333" spans="2:6" ht="15" customHeight="1" x14ac:dyDescent="0.25">
      <c r="B313333" s="45"/>
      <c r="C313333" s="46"/>
      <c r="D313333" s="47"/>
      <c r="E313333" s="48"/>
      <c r="F313333" s="48"/>
    </row>
    <row r="313334" spans="2:6" ht="15" customHeight="1" x14ac:dyDescent="0.25">
      <c r="B313334" s="45"/>
      <c r="C313334" s="46"/>
      <c r="D313334" s="47"/>
      <c r="E313334" s="48"/>
      <c r="F313334" s="48"/>
    </row>
    <row r="313335" spans="2:6" ht="15" customHeight="1" x14ac:dyDescent="0.25">
      <c r="B313335" s="45"/>
      <c r="C313335" s="46"/>
      <c r="D313335" s="47"/>
      <c r="E313335" s="48"/>
      <c r="F313335" s="48"/>
    </row>
    <row r="313336" spans="2:6" ht="15" customHeight="1" x14ac:dyDescent="0.25">
      <c r="B313336" s="45"/>
      <c r="C313336" s="46"/>
      <c r="D313336" s="47"/>
      <c r="E313336" s="48"/>
      <c r="F313336" s="48"/>
    </row>
    <row r="313337" spans="2:6" ht="15" customHeight="1" x14ac:dyDescent="0.25">
      <c r="B313337" s="45"/>
      <c r="C313337" s="46"/>
      <c r="D313337" s="47"/>
      <c r="E313337" s="48"/>
      <c r="F313337" s="48"/>
    </row>
    <row r="313338" spans="2:6" ht="15" customHeight="1" x14ac:dyDescent="0.25">
      <c r="B313338" s="45"/>
      <c r="C313338" s="46"/>
      <c r="D313338" s="47"/>
      <c r="E313338" s="48"/>
      <c r="F313338" s="48"/>
    </row>
    <row r="313339" spans="2:6" ht="15" customHeight="1" x14ac:dyDescent="0.25">
      <c r="B313339" s="45"/>
      <c r="C313339" s="46"/>
      <c r="D313339" s="47"/>
      <c r="E313339" s="48"/>
      <c r="F313339" s="48"/>
    </row>
    <row r="313340" spans="2:6" ht="15" customHeight="1" x14ac:dyDescent="0.25">
      <c r="B313340" s="45"/>
      <c r="C313340" s="46"/>
      <c r="D313340" s="47"/>
      <c r="E313340" s="48"/>
      <c r="F313340" s="48"/>
    </row>
    <row r="313341" spans="2:6" ht="15" customHeight="1" x14ac:dyDescent="0.25">
      <c r="B313341" s="45"/>
      <c r="C313341" s="46"/>
      <c r="D313341" s="47"/>
      <c r="E313341" s="48"/>
      <c r="F313341" s="48"/>
    </row>
    <row r="313342" spans="2:6" ht="15" customHeight="1" x14ac:dyDescent="0.25">
      <c r="B313342" s="45"/>
      <c r="C313342" s="46"/>
      <c r="D313342" s="47"/>
      <c r="E313342" s="48"/>
      <c r="F313342" s="48"/>
    </row>
    <row r="313343" spans="2:6" ht="15" customHeight="1" x14ac:dyDescent="0.25">
      <c r="B313343" s="45"/>
      <c r="C313343" s="46"/>
      <c r="D313343" s="47"/>
      <c r="E313343" s="48"/>
      <c r="F313343" s="48"/>
    </row>
    <row r="313344" spans="2:6" ht="15" customHeight="1" x14ac:dyDescent="0.25">
      <c r="B313344" s="45"/>
      <c r="C313344" s="46"/>
      <c r="D313344" s="47"/>
      <c r="E313344" s="48"/>
      <c r="F313344" s="48"/>
    </row>
    <row r="313345" spans="2:6" ht="15" customHeight="1" x14ac:dyDescent="0.25">
      <c r="B313345" s="45"/>
      <c r="C313345" s="46"/>
      <c r="D313345" s="47"/>
      <c r="E313345" s="48"/>
      <c r="F313345" s="48"/>
    </row>
    <row r="313346" spans="2:6" ht="15" customHeight="1" x14ac:dyDescent="0.25">
      <c r="B313346" s="45"/>
      <c r="C313346" s="46"/>
      <c r="D313346" s="47"/>
      <c r="E313346" s="48"/>
      <c r="F313346" s="48"/>
    </row>
    <row r="313347" spans="2:6" ht="15" customHeight="1" x14ac:dyDescent="0.25">
      <c r="B313347" s="45"/>
      <c r="C313347" s="46"/>
      <c r="D313347" s="47"/>
      <c r="E313347" s="48"/>
      <c r="F313347" s="48"/>
    </row>
    <row r="313348" spans="2:6" ht="15" customHeight="1" x14ac:dyDescent="0.25">
      <c r="B313348" s="45"/>
      <c r="C313348" s="46"/>
      <c r="D313348" s="47"/>
      <c r="E313348" s="48"/>
      <c r="F313348" s="48"/>
    </row>
    <row r="313349" spans="2:6" ht="15" customHeight="1" x14ac:dyDescent="0.25">
      <c r="B313349" s="45"/>
      <c r="C313349" s="46"/>
      <c r="D313349" s="47"/>
      <c r="E313349" s="48"/>
      <c r="F313349" s="48"/>
    </row>
    <row r="313350" spans="2:6" ht="15" customHeight="1" x14ac:dyDescent="0.25">
      <c r="B313350" s="45"/>
      <c r="C313350" s="46"/>
      <c r="D313350" s="47"/>
      <c r="E313350" s="48"/>
      <c r="F313350" s="48"/>
    </row>
    <row r="313351" spans="2:6" ht="15" customHeight="1" x14ac:dyDescent="0.25">
      <c r="B313351" s="45"/>
      <c r="C313351" s="46"/>
      <c r="D313351" s="47"/>
      <c r="E313351" s="48"/>
      <c r="F313351" s="48"/>
    </row>
    <row r="313352" spans="2:6" ht="15" customHeight="1" x14ac:dyDescent="0.25">
      <c r="B313352" s="45"/>
      <c r="C313352" s="46"/>
      <c r="D313352" s="47"/>
      <c r="E313352" s="48"/>
      <c r="F313352" s="48"/>
    </row>
    <row r="313353" spans="2:6" ht="15" customHeight="1" x14ac:dyDescent="0.25">
      <c r="B313353" s="45"/>
      <c r="C313353" s="46"/>
      <c r="D313353" s="47"/>
      <c r="E313353" s="48"/>
      <c r="F313353" s="48"/>
    </row>
    <row r="313354" spans="2:6" ht="15" customHeight="1" x14ac:dyDescent="0.25">
      <c r="B313354" s="45"/>
      <c r="C313354" s="46"/>
      <c r="D313354" s="47"/>
      <c r="E313354" s="48"/>
      <c r="F313354" s="48"/>
    </row>
    <row r="313355" spans="2:6" ht="15" customHeight="1" x14ac:dyDescent="0.25">
      <c r="B313355" s="45"/>
      <c r="C313355" s="46"/>
      <c r="D313355" s="47"/>
      <c r="E313355" s="48"/>
      <c r="F313355" s="48"/>
    </row>
    <row r="313356" spans="2:6" ht="15" customHeight="1" x14ac:dyDescent="0.25">
      <c r="B313356" s="45"/>
      <c r="C313356" s="46"/>
      <c r="D313356" s="47"/>
      <c r="E313356" s="48"/>
      <c r="F313356" s="48"/>
    </row>
    <row r="313357" spans="2:6" ht="15" customHeight="1" x14ac:dyDescent="0.25">
      <c r="B313357" s="45"/>
      <c r="C313357" s="46"/>
      <c r="D313357" s="47"/>
      <c r="E313357" s="48"/>
      <c r="F313357" s="48"/>
    </row>
    <row r="313358" spans="2:6" ht="15" customHeight="1" x14ac:dyDescent="0.25">
      <c r="B313358" s="45"/>
      <c r="C313358" s="46"/>
      <c r="D313358" s="47"/>
      <c r="E313358" s="48"/>
      <c r="F313358" s="48"/>
    </row>
    <row r="313359" spans="2:6" ht="15" customHeight="1" x14ac:dyDescent="0.25">
      <c r="B313359" s="45"/>
      <c r="C313359" s="46"/>
      <c r="D313359" s="47"/>
      <c r="E313359" s="48"/>
      <c r="F313359" s="48"/>
    </row>
    <row r="313360" spans="2:6" ht="15" customHeight="1" x14ac:dyDescent="0.25">
      <c r="B313360" s="45"/>
      <c r="C313360" s="46"/>
      <c r="D313360" s="47"/>
      <c r="E313360" s="48"/>
      <c r="F313360" s="48"/>
    </row>
    <row r="313361" spans="2:6" ht="15" customHeight="1" x14ac:dyDescent="0.25">
      <c r="B313361" s="45"/>
      <c r="C313361" s="46"/>
      <c r="D313361" s="47"/>
      <c r="E313361" s="48"/>
      <c r="F313361" s="48"/>
    </row>
    <row r="313362" spans="2:6" ht="15" customHeight="1" x14ac:dyDescent="0.25">
      <c r="B313362" s="45"/>
      <c r="C313362" s="46"/>
      <c r="D313362" s="47"/>
      <c r="E313362" s="48"/>
      <c r="F313362" s="48"/>
    </row>
    <row r="313363" spans="2:6" ht="15" customHeight="1" x14ac:dyDescent="0.25">
      <c r="B313363" s="45"/>
      <c r="C313363" s="46"/>
      <c r="D313363" s="47"/>
      <c r="E313363" s="48"/>
      <c r="F313363" s="48"/>
    </row>
    <row r="313364" spans="2:6" ht="15" customHeight="1" x14ac:dyDescent="0.25">
      <c r="B313364" s="45"/>
      <c r="C313364" s="46"/>
      <c r="D313364" s="47"/>
      <c r="E313364" s="48"/>
      <c r="F313364" s="48"/>
    </row>
    <row r="313365" spans="2:6" ht="15" customHeight="1" x14ac:dyDescent="0.25">
      <c r="B313365" s="45"/>
      <c r="C313365" s="46"/>
      <c r="D313365" s="47"/>
      <c r="E313365" s="48"/>
      <c r="F313365" s="48"/>
    </row>
    <row r="313366" spans="2:6" ht="15" customHeight="1" x14ac:dyDescent="0.25">
      <c r="B313366" s="45"/>
      <c r="C313366" s="46"/>
      <c r="D313366" s="47"/>
      <c r="E313366" s="48"/>
      <c r="F313366" s="48"/>
    </row>
    <row r="313367" spans="2:6" ht="15" customHeight="1" x14ac:dyDescent="0.25">
      <c r="B313367" s="45"/>
      <c r="C313367" s="46"/>
      <c r="D313367" s="47"/>
      <c r="E313367" s="48"/>
      <c r="F313367" s="48"/>
    </row>
    <row r="313368" spans="2:6" ht="15" customHeight="1" x14ac:dyDescent="0.25">
      <c r="B313368" s="45"/>
      <c r="C313368" s="46"/>
      <c r="D313368" s="47"/>
      <c r="E313368" s="48"/>
      <c r="F313368" s="48"/>
    </row>
    <row r="313369" spans="2:6" ht="15" customHeight="1" x14ac:dyDescent="0.25">
      <c r="B313369" s="45"/>
      <c r="C313369" s="46"/>
      <c r="D313369" s="47"/>
      <c r="E313369" s="48"/>
      <c r="F313369" s="48"/>
    </row>
    <row r="313370" spans="2:6" ht="15" customHeight="1" x14ac:dyDescent="0.25">
      <c r="B313370" s="45"/>
      <c r="C313370" s="46"/>
      <c r="D313370" s="47"/>
      <c r="E313370" s="48"/>
      <c r="F313370" s="48"/>
    </row>
    <row r="313371" spans="2:6" ht="15" customHeight="1" x14ac:dyDescent="0.25">
      <c r="B313371" s="45"/>
      <c r="C313371" s="46"/>
      <c r="D313371" s="47"/>
      <c r="E313371" s="48"/>
      <c r="F313371" s="48"/>
    </row>
    <row r="313372" spans="2:6" ht="15" customHeight="1" x14ac:dyDescent="0.25">
      <c r="B313372" s="45"/>
      <c r="C313372" s="46"/>
      <c r="D313372" s="47"/>
      <c r="E313372" s="48"/>
      <c r="F313372" s="48"/>
    </row>
    <row r="313373" spans="2:6" ht="15" customHeight="1" x14ac:dyDescent="0.25">
      <c r="B313373" s="45"/>
      <c r="C313373" s="46"/>
      <c r="D313373" s="47"/>
      <c r="E313373" s="48"/>
      <c r="F313373" s="48"/>
    </row>
    <row r="313374" spans="2:6" ht="15" customHeight="1" x14ac:dyDescent="0.25">
      <c r="B313374" s="45"/>
      <c r="C313374" s="46"/>
      <c r="D313374" s="47"/>
      <c r="E313374" s="48"/>
      <c r="F313374" s="48"/>
    </row>
    <row r="313375" spans="2:6" ht="15" customHeight="1" x14ac:dyDescent="0.25">
      <c r="B313375" s="45"/>
      <c r="C313375" s="46"/>
      <c r="D313375" s="47"/>
      <c r="E313375" s="48"/>
      <c r="F313375" s="48"/>
    </row>
    <row r="313376" spans="2:6" ht="15" customHeight="1" x14ac:dyDescent="0.25">
      <c r="B313376" s="45"/>
      <c r="C313376" s="46"/>
      <c r="D313376" s="47"/>
      <c r="E313376" s="48"/>
      <c r="F313376" s="48"/>
    </row>
    <row r="313377" spans="2:6" ht="15" customHeight="1" x14ac:dyDescent="0.25">
      <c r="B313377" s="45"/>
      <c r="C313377" s="46"/>
      <c r="D313377" s="47"/>
      <c r="E313377" s="48"/>
      <c r="F313377" s="48"/>
    </row>
    <row r="313378" spans="2:6" ht="15" customHeight="1" x14ac:dyDescent="0.25">
      <c r="B313378" s="45"/>
      <c r="C313378" s="46"/>
      <c r="D313378" s="47"/>
      <c r="E313378" s="48"/>
      <c r="F313378" s="48"/>
    </row>
    <row r="313379" spans="2:6" ht="15" customHeight="1" x14ac:dyDescent="0.25">
      <c r="B313379" s="45"/>
      <c r="C313379" s="46"/>
      <c r="D313379" s="47"/>
      <c r="E313379" s="48"/>
      <c r="F313379" s="48"/>
    </row>
    <row r="313380" spans="2:6" ht="15" customHeight="1" x14ac:dyDescent="0.25">
      <c r="B313380" s="45"/>
      <c r="C313380" s="46"/>
      <c r="D313380" s="47"/>
      <c r="E313380" s="48"/>
      <c r="F313380" s="48"/>
    </row>
    <row r="313381" spans="2:6" ht="15" customHeight="1" x14ac:dyDescent="0.25">
      <c r="B313381" s="45"/>
      <c r="C313381" s="46"/>
      <c r="D313381" s="47"/>
      <c r="E313381" s="48"/>
      <c r="F313381" s="48"/>
    </row>
    <row r="313382" spans="2:6" ht="15" customHeight="1" x14ac:dyDescent="0.25">
      <c r="B313382" s="45"/>
      <c r="C313382" s="46"/>
      <c r="D313382" s="47"/>
      <c r="E313382" s="48"/>
      <c r="F313382" s="48"/>
    </row>
    <row r="313383" spans="2:6" ht="15" customHeight="1" x14ac:dyDescent="0.25">
      <c r="B313383" s="45"/>
      <c r="C313383" s="46"/>
      <c r="D313383" s="47"/>
      <c r="E313383" s="48"/>
      <c r="F313383" s="48"/>
    </row>
    <row r="313384" spans="2:6" ht="15" customHeight="1" x14ac:dyDescent="0.25">
      <c r="B313384" s="45"/>
      <c r="C313384" s="46"/>
      <c r="D313384" s="47"/>
      <c r="E313384" s="48"/>
      <c r="F313384" s="48"/>
    </row>
    <row r="313385" spans="2:6" ht="15" customHeight="1" x14ac:dyDescent="0.25">
      <c r="B313385" s="45"/>
      <c r="C313385" s="46"/>
      <c r="D313385" s="47"/>
      <c r="E313385" s="48"/>
      <c r="F313385" s="48"/>
    </row>
    <row r="313386" spans="2:6" ht="15" customHeight="1" x14ac:dyDescent="0.25">
      <c r="B313386" s="45"/>
      <c r="C313386" s="46"/>
      <c r="D313386" s="47"/>
      <c r="E313386" s="48"/>
      <c r="F313386" s="48"/>
    </row>
    <row r="313387" spans="2:6" ht="15" customHeight="1" x14ac:dyDescent="0.25">
      <c r="B313387" s="45"/>
      <c r="C313387" s="46"/>
      <c r="D313387" s="47"/>
      <c r="E313387" s="48"/>
      <c r="F313387" s="48"/>
    </row>
    <row r="313388" spans="2:6" ht="15" customHeight="1" x14ac:dyDescent="0.25">
      <c r="B313388" s="45"/>
      <c r="C313388" s="46"/>
      <c r="D313388" s="47"/>
      <c r="E313388" s="48"/>
      <c r="F313388" s="48"/>
    </row>
    <row r="313389" spans="2:6" ht="15" customHeight="1" x14ac:dyDescent="0.25">
      <c r="B313389" s="45"/>
      <c r="C313389" s="46"/>
      <c r="D313389" s="47"/>
      <c r="E313389" s="48"/>
      <c r="F313389" s="48"/>
    </row>
    <row r="313390" spans="2:6" ht="15" customHeight="1" x14ac:dyDescent="0.25">
      <c r="B313390" s="45"/>
      <c r="C313390" s="46"/>
      <c r="D313390" s="47"/>
      <c r="E313390" s="48"/>
      <c r="F313390" s="48"/>
    </row>
    <row r="313391" spans="2:6" ht="15" customHeight="1" x14ac:dyDescent="0.25">
      <c r="B313391" s="45"/>
      <c r="C313391" s="46"/>
      <c r="D313391" s="47"/>
      <c r="E313391" s="48"/>
      <c r="F313391" s="48"/>
    </row>
    <row r="313392" spans="2:6" ht="15" customHeight="1" x14ac:dyDescent="0.25">
      <c r="B313392" s="45"/>
      <c r="C313392" s="46"/>
      <c r="D313392" s="47"/>
      <c r="E313392" s="48"/>
      <c r="F313392" s="48"/>
    </row>
    <row r="313393" spans="2:6" ht="15" customHeight="1" x14ac:dyDescent="0.25">
      <c r="B313393" s="45"/>
      <c r="C313393" s="46"/>
      <c r="D313393" s="47"/>
      <c r="E313393" s="48"/>
      <c r="F313393" s="48"/>
    </row>
    <row r="313394" spans="2:6" ht="15" customHeight="1" x14ac:dyDescent="0.25">
      <c r="B313394" s="45"/>
      <c r="C313394" s="46"/>
      <c r="D313394" s="47"/>
      <c r="E313394" s="48"/>
      <c r="F313394" s="48"/>
    </row>
    <row r="313395" spans="2:6" ht="15" customHeight="1" x14ac:dyDescent="0.25">
      <c r="B313395" s="45"/>
      <c r="C313395" s="46"/>
      <c r="D313395" s="47"/>
      <c r="E313395" s="48"/>
      <c r="F313395" s="48"/>
    </row>
    <row r="313396" spans="2:6" ht="15" customHeight="1" x14ac:dyDescent="0.25">
      <c r="B313396" s="45"/>
      <c r="C313396" s="46"/>
      <c r="D313396" s="47"/>
      <c r="E313396" s="48"/>
      <c r="F313396" s="48"/>
    </row>
    <row r="313397" spans="2:6" ht="15" customHeight="1" x14ac:dyDescent="0.25">
      <c r="B313397" s="45"/>
      <c r="C313397" s="46"/>
      <c r="D313397" s="47"/>
      <c r="E313397" s="48"/>
      <c r="F313397" s="48"/>
    </row>
    <row r="313398" spans="2:6" ht="15" customHeight="1" x14ac:dyDescent="0.25">
      <c r="B313398" s="45"/>
      <c r="C313398" s="46"/>
      <c r="D313398" s="47"/>
      <c r="E313398" s="48"/>
      <c r="F313398" s="48"/>
    </row>
    <row r="313399" spans="2:6" ht="15" customHeight="1" x14ac:dyDescent="0.25">
      <c r="B313399" s="45"/>
      <c r="C313399" s="46"/>
      <c r="D313399" s="47"/>
      <c r="E313399" s="48"/>
      <c r="F313399" s="48"/>
    </row>
    <row r="313400" spans="2:6" ht="15" customHeight="1" x14ac:dyDescent="0.25">
      <c r="B313400" s="45"/>
      <c r="C313400" s="46"/>
      <c r="D313400" s="47"/>
      <c r="E313400" s="48"/>
      <c r="F313400" s="48"/>
    </row>
    <row r="313401" spans="2:6" ht="15" customHeight="1" x14ac:dyDescent="0.25">
      <c r="B313401" s="45"/>
      <c r="C313401" s="46"/>
      <c r="D313401" s="47"/>
      <c r="E313401" s="48"/>
      <c r="F313401" s="48"/>
    </row>
    <row r="313402" spans="2:6" ht="15" customHeight="1" x14ac:dyDescent="0.25">
      <c r="B313402" s="45"/>
      <c r="C313402" s="46"/>
      <c r="D313402" s="47"/>
      <c r="E313402" s="48"/>
      <c r="F313402" s="48"/>
    </row>
    <row r="313403" spans="2:6" ht="15" customHeight="1" x14ac:dyDescent="0.25">
      <c r="B313403" s="45"/>
      <c r="C313403" s="46"/>
      <c r="D313403" s="47"/>
      <c r="E313403" s="48"/>
      <c r="F313403" s="48"/>
    </row>
    <row r="313404" spans="2:6" ht="15" customHeight="1" x14ac:dyDescent="0.25">
      <c r="B313404" s="45"/>
      <c r="C313404" s="46"/>
      <c r="D313404" s="47"/>
      <c r="E313404" s="48"/>
      <c r="F313404" s="48"/>
    </row>
    <row r="313405" spans="2:6" ht="15" customHeight="1" x14ac:dyDescent="0.25">
      <c r="B313405" s="45"/>
      <c r="C313405" s="46"/>
      <c r="D313405" s="47"/>
      <c r="E313405" s="48"/>
      <c r="F313405" s="48"/>
    </row>
    <row r="313406" spans="2:6" ht="15" customHeight="1" x14ac:dyDescent="0.25">
      <c r="B313406" s="45"/>
      <c r="C313406" s="46"/>
      <c r="D313406" s="47"/>
      <c r="E313406" s="48"/>
      <c r="F313406" s="48"/>
    </row>
    <row r="313407" spans="2:6" ht="15" customHeight="1" x14ac:dyDescent="0.25">
      <c r="B313407" s="45"/>
      <c r="C313407" s="46"/>
      <c r="D313407" s="47"/>
      <c r="E313407" s="48"/>
      <c r="F313407" s="48"/>
    </row>
    <row r="313408" spans="2:6" ht="15" customHeight="1" x14ac:dyDescent="0.25">
      <c r="B313408" s="45"/>
      <c r="C313408" s="46"/>
      <c r="D313408" s="47"/>
      <c r="E313408" s="48"/>
      <c r="F313408" s="48"/>
    </row>
    <row r="313409" spans="2:6" ht="15" customHeight="1" x14ac:dyDescent="0.25">
      <c r="B313409" s="45"/>
      <c r="C313409" s="46"/>
      <c r="D313409" s="47"/>
      <c r="E313409" s="48"/>
      <c r="F313409" s="48"/>
    </row>
    <row r="313410" spans="2:6" ht="15" customHeight="1" x14ac:dyDescent="0.25">
      <c r="B313410" s="45"/>
      <c r="C313410" s="46"/>
      <c r="D313410" s="47"/>
      <c r="E313410" s="48"/>
      <c r="F313410" s="48"/>
    </row>
    <row r="313411" spans="2:6" ht="15" customHeight="1" x14ac:dyDescent="0.25">
      <c r="B313411" s="45"/>
      <c r="C313411" s="46"/>
      <c r="D313411" s="47"/>
      <c r="E313411" s="48"/>
      <c r="F313411" s="48"/>
    </row>
    <row r="313412" spans="2:6" ht="15" customHeight="1" x14ac:dyDescent="0.25">
      <c r="B313412" s="45"/>
      <c r="C313412" s="46"/>
      <c r="D313412" s="47"/>
      <c r="E313412" s="48"/>
      <c r="F313412" s="48"/>
    </row>
    <row r="313413" spans="2:6" ht="15" customHeight="1" x14ac:dyDescent="0.25">
      <c r="B313413" s="45"/>
      <c r="C313413" s="46"/>
      <c r="D313413" s="47"/>
      <c r="E313413" s="48"/>
      <c r="F313413" s="48"/>
    </row>
    <row r="313414" spans="2:6" ht="15" customHeight="1" x14ac:dyDescent="0.25">
      <c r="B313414" s="45"/>
      <c r="C313414" s="46"/>
      <c r="D313414" s="47"/>
      <c r="E313414" s="48"/>
      <c r="F313414" s="48"/>
    </row>
    <row r="313415" spans="2:6" ht="15" customHeight="1" x14ac:dyDescent="0.25">
      <c r="B313415" s="45"/>
      <c r="C313415" s="46"/>
      <c r="D313415" s="47"/>
      <c r="E313415" s="48"/>
      <c r="F313415" s="48"/>
    </row>
    <row r="313416" spans="2:6" ht="15" customHeight="1" x14ac:dyDescent="0.25">
      <c r="B313416" s="45"/>
      <c r="C313416" s="46"/>
      <c r="D313416" s="47"/>
      <c r="E313416" s="48"/>
      <c r="F313416" s="48"/>
    </row>
    <row r="313417" spans="2:6" ht="15" customHeight="1" x14ac:dyDescent="0.25">
      <c r="B313417" s="45"/>
      <c r="C313417" s="46"/>
      <c r="D313417" s="47"/>
      <c r="E313417" s="48"/>
      <c r="F313417" s="48"/>
    </row>
    <row r="313418" spans="2:6" ht="15" customHeight="1" x14ac:dyDescent="0.25">
      <c r="B313418" s="45"/>
      <c r="C313418" s="46"/>
      <c r="D313418" s="47"/>
      <c r="E313418" s="48"/>
      <c r="F313418" s="48"/>
    </row>
    <row r="313419" spans="2:6" ht="15" customHeight="1" x14ac:dyDescent="0.25">
      <c r="B313419" s="45"/>
      <c r="C313419" s="46"/>
      <c r="D313419" s="47"/>
      <c r="E313419" s="48"/>
      <c r="F313419" s="48"/>
    </row>
    <row r="313420" spans="2:6" ht="15" customHeight="1" x14ac:dyDescent="0.25">
      <c r="B313420" s="45"/>
      <c r="C313420" s="46"/>
      <c r="D313420" s="47"/>
      <c r="E313420" s="48"/>
      <c r="F313420" s="48"/>
    </row>
    <row r="313421" spans="2:6" ht="15" customHeight="1" x14ac:dyDescent="0.25">
      <c r="B313421" s="45"/>
      <c r="C313421" s="46"/>
      <c r="D313421" s="47"/>
      <c r="E313421" s="48"/>
      <c r="F313421" s="48"/>
    </row>
    <row r="313422" spans="2:6" ht="15" customHeight="1" x14ac:dyDescent="0.25">
      <c r="B313422" s="45"/>
      <c r="C313422" s="46"/>
      <c r="D313422" s="47"/>
      <c r="E313422" s="48"/>
      <c r="F313422" s="48"/>
    </row>
    <row r="313423" spans="2:6" ht="15" customHeight="1" x14ac:dyDescent="0.25">
      <c r="B313423" s="45"/>
      <c r="C313423" s="46"/>
      <c r="D313423" s="47"/>
      <c r="E313423" s="48"/>
      <c r="F313423" s="48"/>
    </row>
    <row r="313424" spans="2:6" ht="15" customHeight="1" x14ac:dyDescent="0.25">
      <c r="B313424" s="45"/>
      <c r="C313424" s="46"/>
      <c r="D313424" s="47"/>
      <c r="E313424" s="48"/>
      <c r="F313424" s="48"/>
    </row>
    <row r="313425" spans="2:6" ht="15" customHeight="1" x14ac:dyDescent="0.25">
      <c r="B313425" s="45"/>
      <c r="C313425" s="46"/>
      <c r="D313425" s="47"/>
      <c r="E313425" s="48"/>
      <c r="F313425" s="48"/>
    </row>
    <row r="313426" spans="2:6" ht="15" customHeight="1" x14ac:dyDescent="0.25">
      <c r="B313426" s="45"/>
      <c r="C313426" s="46"/>
      <c r="D313426" s="47"/>
      <c r="E313426" s="48"/>
      <c r="F313426" s="48"/>
    </row>
    <row r="313427" spans="2:6" ht="15" customHeight="1" x14ac:dyDescent="0.25">
      <c r="B313427" s="45"/>
      <c r="C313427" s="46"/>
      <c r="D313427" s="47"/>
      <c r="E313427" s="48"/>
      <c r="F313427" s="48"/>
    </row>
    <row r="313428" spans="2:6" ht="15" customHeight="1" x14ac:dyDescent="0.25">
      <c r="B313428" s="45"/>
      <c r="C313428" s="46"/>
      <c r="D313428" s="47"/>
      <c r="E313428" s="48"/>
      <c r="F313428" s="48"/>
    </row>
    <row r="313429" spans="2:6" ht="15" customHeight="1" x14ac:dyDescent="0.25">
      <c r="B313429" s="45"/>
      <c r="C313429" s="46"/>
      <c r="D313429" s="47"/>
      <c r="E313429" s="48"/>
      <c r="F313429" s="48"/>
    </row>
    <row r="313430" spans="2:6" ht="15" customHeight="1" x14ac:dyDescent="0.25">
      <c r="B313430" s="45"/>
      <c r="C313430" s="46"/>
      <c r="D313430" s="47"/>
      <c r="E313430" s="48"/>
      <c r="F313430" s="48"/>
    </row>
    <row r="313431" spans="2:6" ht="15" customHeight="1" x14ac:dyDescent="0.25">
      <c r="B313431" s="45"/>
      <c r="C313431" s="46"/>
      <c r="D313431" s="47"/>
      <c r="E313431" s="48"/>
      <c r="F313431" s="48"/>
    </row>
    <row r="313432" spans="2:6" ht="15" customHeight="1" x14ac:dyDescent="0.25">
      <c r="B313432" s="45"/>
      <c r="C313432" s="46"/>
      <c r="D313432" s="47"/>
      <c r="E313432" s="48"/>
      <c r="F313432" s="48"/>
    </row>
    <row r="313433" spans="2:6" ht="15" customHeight="1" x14ac:dyDescent="0.25">
      <c r="B313433" s="45"/>
      <c r="C313433" s="46"/>
      <c r="D313433" s="47"/>
      <c r="E313433" s="48"/>
      <c r="F313433" s="48"/>
    </row>
    <row r="313434" spans="2:6" ht="15" customHeight="1" x14ac:dyDescent="0.25">
      <c r="B313434" s="45"/>
      <c r="C313434" s="46"/>
      <c r="D313434" s="47"/>
      <c r="E313434" s="48"/>
      <c r="F313434" s="48"/>
    </row>
    <row r="313435" spans="2:6" ht="15" customHeight="1" x14ac:dyDescent="0.25">
      <c r="B313435" s="45"/>
      <c r="C313435" s="46"/>
      <c r="D313435" s="47"/>
      <c r="E313435" s="48"/>
      <c r="F313435" s="48"/>
    </row>
    <row r="313436" spans="2:6" ht="15" customHeight="1" x14ac:dyDescent="0.25">
      <c r="B313436" s="45"/>
      <c r="C313436" s="46"/>
      <c r="D313436" s="47"/>
      <c r="E313436" s="48"/>
      <c r="F313436" s="48"/>
    </row>
    <row r="313437" spans="2:6" ht="15" customHeight="1" x14ac:dyDescent="0.25">
      <c r="B313437" s="45"/>
      <c r="C313437" s="46"/>
      <c r="D313437" s="47"/>
      <c r="E313437" s="48"/>
      <c r="F313437" s="48"/>
    </row>
    <row r="313438" spans="2:6" ht="15" customHeight="1" x14ac:dyDescent="0.25">
      <c r="B313438" s="45"/>
      <c r="C313438" s="46"/>
      <c r="D313438" s="47"/>
      <c r="E313438" s="48"/>
      <c r="F313438" s="48"/>
    </row>
    <row r="313439" spans="2:6" ht="15" customHeight="1" x14ac:dyDescent="0.25">
      <c r="B313439" s="45"/>
      <c r="C313439" s="46"/>
      <c r="D313439" s="47"/>
      <c r="E313439" s="48"/>
      <c r="F313439" s="48"/>
    </row>
    <row r="313440" spans="2:6" ht="15" customHeight="1" x14ac:dyDescent="0.25">
      <c r="B313440" s="45"/>
      <c r="C313440" s="46"/>
      <c r="D313440" s="47"/>
      <c r="E313440" s="48"/>
      <c r="F313440" s="48"/>
    </row>
    <row r="313441" spans="2:6" ht="15" customHeight="1" x14ac:dyDescent="0.25">
      <c r="B313441" s="45"/>
      <c r="C313441" s="46"/>
      <c r="D313441" s="47"/>
      <c r="E313441" s="48"/>
      <c r="F313441" s="48"/>
    </row>
    <row r="313442" spans="2:6" ht="15" customHeight="1" x14ac:dyDescent="0.25">
      <c r="B313442" s="45"/>
      <c r="C313442" s="46"/>
      <c r="D313442" s="47"/>
      <c r="E313442" s="48"/>
      <c r="F313442" s="48"/>
    </row>
    <row r="313443" spans="2:6" ht="15" customHeight="1" x14ac:dyDescent="0.25">
      <c r="B313443" s="45"/>
      <c r="C313443" s="46"/>
      <c r="D313443" s="47"/>
      <c r="E313443" s="48"/>
      <c r="F313443" s="48"/>
    </row>
    <row r="313444" spans="2:6" ht="15" customHeight="1" x14ac:dyDescent="0.25">
      <c r="B313444" s="45"/>
      <c r="C313444" s="46"/>
      <c r="D313444" s="47"/>
      <c r="E313444" s="48"/>
      <c r="F313444" s="48"/>
    </row>
    <row r="313445" spans="2:6" ht="15" customHeight="1" x14ac:dyDescent="0.25">
      <c r="B313445" s="45"/>
      <c r="C313445" s="46"/>
      <c r="D313445" s="47"/>
      <c r="E313445" s="48"/>
      <c r="F313445" s="48"/>
    </row>
    <row r="313446" spans="2:6" ht="15" customHeight="1" x14ac:dyDescent="0.25">
      <c r="B313446" s="45"/>
      <c r="C313446" s="46"/>
      <c r="D313446" s="47"/>
      <c r="E313446" s="48"/>
      <c r="F313446" s="48"/>
    </row>
    <row r="313447" spans="2:6" ht="15" customHeight="1" x14ac:dyDescent="0.25">
      <c r="B313447" s="45"/>
      <c r="C313447" s="46"/>
      <c r="D313447" s="47"/>
      <c r="E313447" s="48"/>
      <c r="F313447" s="48"/>
    </row>
    <row r="313448" spans="2:6" ht="15" customHeight="1" x14ac:dyDescent="0.25">
      <c r="B313448" s="45"/>
      <c r="C313448" s="46"/>
      <c r="D313448" s="47"/>
      <c r="E313448" s="48"/>
      <c r="F313448" s="48"/>
    </row>
    <row r="313449" spans="2:6" ht="15" customHeight="1" x14ac:dyDescent="0.25">
      <c r="B313449" s="45"/>
      <c r="C313449" s="46"/>
      <c r="D313449" s="47"/>
      <c r="E313449" s="48"/>
      <c r="F313449" s="48"/>
    </row>
    <row r="313450" spans="2:6" ht="15" customHeight="1" x14ac:dyDescent="0.25">
      <c r="B313450" s="45"/>
      <c r="C313450" s="46"/>
      <c r="D313450" s="47"/>
      <c r="E313450" s="48"/>
      <c r="F313450" s="48"/>
    </row>
    <row r="313451" spans="2:6" ht="15" customHeight="1" x14ac:dyDescent="0.25">
      <c r="B313451" s="45"/>
      <c r="C313451" s="46"/>
      <c r="D313451" s="47"/>
      <c r="E313451" s="48"/>
      <c r="F313451" s="48"/>
    </row>
    <row r="313452" spans="2:6" ht="15" customHeight="1" x14ac:dyDescent="0.25">
      <c r="B313452" s="45"/>
      <c r="C313452" s="46"/>
      <c r="D313452" s="47"/>
      <c r="E313452" s="48"/>
      <c r="F313452" s="48"/>
    </row>
    <row r="313453" spans="2:6" ht="15" customHeight="1" x14ac:dyDescent="0.25">
      <c r="B313453" s="45"/>
      <c r="C313453" s="46"/>
      <c r="D313453" s="47"/>
      <c r="E313453" s="48"/>
      <c r="F313453" s="48"/>
    </row>
    <row r="313454" spans="2:6" ht="15" customHeight="1" x14ac:dyDescent="0.25">
      <c r="B313454" s="45"/>
      <c r="C313454" s="46"/>
      <c r="D313454" s="47"/>
      <c r="E313454" s="48"/>
      <c r="F313454" s="48"/>
    </row>
    <row r="313455" spans="2:6" ht="15" customHeight="1" x14ac:dyDescent="0.25">
      <c r="B313455" s="45"/>
      <c r="C313455" s="46"/>
      <c r="D313455" s="47"/>
      <c r="E313455" s="48"/>
      <c r="F313455" s="48"/>
    </row>
    <row r="313456" spans="2:6" ht="15" customHeight="1" x14ac:dyDescent="0.25">
      <c r="B313456" s="45"/>
      <c r="C313456" s="46"/>
      <c r="D313456" s="47"/>
      <c r="E313456" s="48"/>
      <c r="F313456" s="48"/>
    </row>
    <row r="313457" spans="2:6" ht="15" customHeight="1" x14ac:dyDescent="0.25">
      <c r="B313457" s="45"/>
      <c r="C313457" s="46"/>
      <c r="D313457" s="47"/>
      <c r="E313457" s="48"/>
      <c r="F313457" s="48"/>
    </row>
    <row r="313458" spans="2:6" ht="15" customHeight="1" x14ac:dyDescent="0.25">
      <c r="B313458" s="45"/>
      <c r="C313458" s="46"/>
      <c r="D313458" s="47"/>
      <c r="E313458" s="48"/>
      <c r="F313458" s="48"/>
    </row>
    <row r="313459" spans="2:6" ht="15" customHeight="1" x14ac:dyDescent="0.25">
      <c r="B313459" s="45"/>
      <c r="C313459" s="46"/>
      <c r="D313459" s="47"/>
      <c r="E313459" s="48"/>
      <c r="F313459" s="48"/>
    </row>
    <row r="313460" spans="2:6" ht="15" customHeight="1" x14ac:dyDescent="0.25">
      <c r="B313460" s="45"/>
      <c r="C313460" s="46"/>
      <c r="D313460" s="47"/>
      <c r="E313460" s="48"/>
      <c r="F313460" s="48"/>
    </row>
    <row r="313461" spans="2:6" ht="15" customHeight="1" x14ac:dyDescent="0.25">
      <c r="B313461" s="45"/>
      <c r="C313461" s="46"/>
      <c r="D313461" s="47"/>
      <c r="E313461" s="48"/>
      <c r="F313461" s="48"/>
    </row>
    <row r="313462" spans="2:6" ht="15" customHeight="1" x14ac:dyDescent="0.25">
      <c r="B313462" s="45"/>
      <c r="C313462" s="46"/>
      <c r="D313462" s="47"/>
      <c r="E313462" s="48"/>
      <c r="F313462" s="48"/>
    </row>
    <row r="313463" spans="2:6" ht="15" customHeight="1" x14ac:dyDescent="0.25">
      <c r="B313463" s="45"/>
      <c r="C313463" s="46"/>
      <c r="D313463" s="47"/>
      <c r="E313463" s="48"/>
      <c r="F313463" s="48"/>
    </row>
    <row r="313464" spans="2:6" ht="15" customHeight="1" x14ac:dyDescent="0.25">
      <c r="B313464" s="45"/>
      <c r="C313464" s="46"/>
      <c r="D313464" s="47"/>
      <c r="E313464" s="48"/>
      <c r="F313464" s="48"/>
    </row>
    <row r="313465" spans="2:6" ht="15" customHeight="1" x14ac:dyDescent="0.25">
      <c r="B313465" s="45"/>
      <c r="C313465" s="46"/>
      <c r="D313465" s="47"/>
      <c r="E313465" s="48"/>
      <c r="F313465" s="48"/>
    </row>
    <row r="313466" spans="2:6" ht="15" customHeight="1" x14ac:dyDescent="0.25">
      <c r="B313466" s="45"/>
      <c r="C313466" s="46"/>
      <c r="D313466" s="47"/>
      <c r="E313466" s="48"/>
      <c r="F313466" s="48"/>
    </row>
    <row r="313467" spans="2:6" ht="15" customHeight="1" x14ac:dyDescent="0.25">
      <c r="B313467" s="45"/>
      <c r="C313467" s="46"/>
      <c r="D313467" s="47"/>
      <c r="E313467" s="48"/>
      <c r="F313467" s="48"/>
    </row>
    <row r="313468" spans="2:6" ht="15" customHeight="1" x14ac:dyDescent="0.25">
      <c r="B313468" s="45"/>
      <c r="C313468" s="46"/>
      <c r="D313468" s="47"/>
      <c r="E313468" s="48"/>
      <c r="F313468" s="48"/>
    </row>
    <row r="313469" spans="2:6" ht="15" customHeight="1" x14ac:dyDescent="0.25">
      <c r="B313469" s="45"/>
      <c r="C313469" s="46"/>
      <c r="D313469" s="47"/>
      <c r="E313469" s="48"/>
      <c r="F313469" s="48"/>
    </row>
    <row r="313470" spans="2:6" ht="15" customHeight="1" x14ac:dyDescent="0.25">
      <c r="B313470" s="45"/>
      <c r="C313470" s="46"/>
      <c r="D313470" s="47"/>
      <c r="E313470" s="48"/>
      <c r="F313470" s="48"/>
    </row>
    <row r="313471" spans="2:6" ht="15" customHeight="1" x14ac:dyDescent="0.25">
      <c r="B313471" s="45"/>
      <c r="C313471" s="46"/>
      <c r="D313471" s="47"/>
      <c r="E313471" s="48"/>
      <c r="F313471" s="48"/>
    </row>
    <row r="313472" spans="2:6" ht="15" customHeight="1" x14ac:dyDescent="0.25">
      <c r="B313472" s="45"/>
      <c r="C313472" s="46"/>
      <c r="D313472" s="47"/>
      <c r="E313472" s="48"/>
      <c r="F313472" s="48"/>
    </row>
    <row r="313473" spans="2:6" ht="15" customHeight="1" x14ac:dyDescent="0.25">
      <c r="B313473" s="45"/>
      <c r="C313473" s="46"/>
      <c r="D313473" s="47"/>
      <c r="E313473" s="48"/>
      <c r="F313473" s="48"/>
    </row>
    <row r="313474" spans="2:6" ht="15" customHeight="1" x14ac:dyDescent="0.25">
      <c r="B313474" s="45"/>
      <c r="C313474" s="46"/>
      <c r="D313474" s="47"/>
      <c r="E313474" s="48"/>
      <c r="F313474" s="48"/>
    </row>
    <row r="313475" spans="2:6" ht="15" customHeight="1" x14ac:dyDescent="0.25">
      <c r="B313475" s="45"/>
      <c r="C313475" s="46"/>
      <c r="D313475" s="47"/>
      <c r="E313475" s="48"/>
      <c r="F313475" s="48"/>
    </row>
    <row r="313476" spans="2:6" ht="15" customHeight="1" x14ac:dyDescent="0.25">
      <c r="B313476" s="45"/>
      <c r="C313476" s="46"/>
      <c r="D313476" s="47"/>
      <c r="E313476" s="48"/>
      <c r="F313476" s="48"/>
    </row>
    <row r="313477" spans="2:6" ht="15" customHeight="1" x14ac:dyDescent="0.25">
      <c r="B313477" s="45"/>
      <c r="C313477" s="46"/>
      <c r="D313477" s="47"/>
      <c r="E313477" s="48"/>
      <c r="F313477" s="48"/>
    </row>
    <row r="313478" spans="2:6" ht="15" customHeight="1" x14ac:dyDescent="0.25">
      <c r="B313478" s="45"/>
      <c r="C313478" s="46"/>
      <c r="D313478" s="47"/>
      <c r="E313478" s="48"/>
      <c r="F313478" s="48"/>
    </row>
    <row r="313479" spans="2:6" ht="15" customHeight="1" x14ac:dyDescent="0.25">
      <c r="B313479" s="45"/>
      <c r="C313479" s="46"/>
      <c r="D313479" s="47"/>
      <c r="E313479" s="48"/>
      <c r="F313479" s="48"/>
    </row>
    <row r="313480" spans="2:6" ht="15" customHeight="1" x14ac:dyDescent="0.25">
      <c r="B313480" s="45"/>
      <c r="C313480" s="46"/>
      <c r="D313480" s="47"/>
      <c r="E313480" s="48"/>
      <c r="F313480" s="48"/>
    </row>
    <row r="313481" spans="2:6" ht="15" customHeight="1" x14ac:dyDescent="0.25">
      <c r="B313481" s="45"/>
      <c r="C313481" s="46"/>
      <c r="D313481" s="47"/>
      <c r="E313481" s="48"/>
      <c r="F313481" s="48"/>
    </row>
    <row r="313482" spans="2:6" ht="15" customHeight="1" x14ac:dyDescent="0.25">
      <c r="B313482" s="45"/>
      <c r="C313482" s="46"/>
      <c r="D313482" s="47"/>
      <c r="E313482" s="48"/>
      <c r="F313482" s="48"/>
    </row>
    <row r="313483" spans="2:6" ht="15" customHeight="1" x14ac:dyDescent="0.25">
      <c r="B313483" s="45"/>
      <c r="C313483" s="46"/>
      <c r="D313483" s="47"/>
      <c r="E313483" s="48"/>
      <c r="F313483" s="48"/>
    </row>
    <row r="313484" spans="2:6" ht="15" customHeight="1" x14ac:dyDescent="0.25">
      <c r="B313484" s="45"/>
      <c r="C313484" s="46"/>
      <c r="D313484" s="47"/>
      <c r="E313484" s="48"/>
      <c r="F313484" s="48"/>
    </row>
    <row r="313485" spans="2:6" ht="15" customHeight="1" x14ac:dyDescent="0.25">
      <c r="B313485" s="45"/>
      <c r="C313485" s="46"/>
      <c r="D313485" s="47"/>
      <c r="E313485" s="48"/>
      <c r="F313485" s="48"/>
    </row>
    <row r="313486" spans="2:6" ht="15" customHeight="1" x14ac:dyDescent="0.25">
      <c r="B313486" s="45"/>
      <c r="C313486" s="46"/>
      <c r="D313486" s="47"/>
      <c r="E313486" s="48"/>
      <c r="F313486" s="48"/>
    </row>
    <row r="313487" spans="2:6" ht="15" customHeight="1" x14ac:dyDescent="0.25">
      <c r="B313487" s="45"/>
      <c r="C313487" s="46"/>
      <c r="D313487" s="47"/>
      <c r="E313487" s="48"/>
      <c r="F313487" s="48"/>
    </row>
    <row r="313488" spans="2:6" ht="15" customHeight="1" x14ac:dyDescent="0.25">
      <c r="B313488" s="45"/>
      <c r="C313488" s="46"/>
      <c r="D313488" s="47"/>
      <c r="E313488" s="48"/>
      <c r="F313488" s="48"/>
    </row>
    <row r="313489" spans="2:6" ht="15" customHeight="1" x14ac:dyDescent="0.25">
      <c r="B313489" s="45"/>
      <c r="C313489" s="46"/>
      <c r="D313489" s="47"/>
      <c r="E313489" s="48"/>
      <c r="F313489" s="48"/>
    </row>
    <row r="313490" spans="2:6" ht="15" customHeight="1" x14ac:dyDescent="0.25">
      <c r="B313490" s="45"/>
      <c r="C313490" s="46"/>
      <c r="D313490" s="47"/>
      <c r="E313490" s="48"/>
      <c r="F313490" s="48"/>
    </row>
    <row r="313491" spans="2:6" ht="15" customHeight="1" x14ac:dyDescent="0.25">
      <c r="B313491" s="45"/>
      <c r="C313491" s="46"/>
      <c r="D313491" s="47"/>
      <c r="E313491" s="48"/>
      <c r="F313491" s="48"/>
    </row>
    <row r="313492" spans="2:6" ht="15" customHeight="1" x14ac:dyDescent="0.25">
      <c r="B313492" s="45"/>
      <c r="C313492" s="46"/>
      <c r="D313492" s="47"/>
      <c r="E313492" s="48"/>
      <c r="F313492" s="48"/>
    </row>
    <row r="313493" spans="2:6" ht="15" customHeight="1" x14ac:dyDescent="0.25">
      <c r="B313493" s="45"/>
      <c r="C313493" s="46"/>
      <c r="D313493" s="47"/>
      <c r="E313493" s="48"/>
      <c r="F313493" s="48"/>
    </row>
    <row r="313494" spans="2:6" ht="15" customHeight="1" x14ac:dyDescent="0.25">
      <c r="B313494" s="45"/>
      <c r="C313494" s="46"/>
      <c r="D313494" s="47"/>
      <c r="E313494" s="48"/>
      <c r="F313494" s="48"/>
    </row>
    <row r="313495" spans="2:6" ht="15" customHeight="1" x14ac:dyDescent="0.25">
      <c r="B313495" s="45"/>
      <c r="C313495" s="46"/>
      <c r="D313495" s="47"/>
      <c r="E313495" s="48"/>
      <c r="F313495" s="48"/>
    </row>
    <row r="313496" spans="2:6" ht="15" customHeight="1" x14ac:dyDescent="0.25">
      <c r="B313496" s="45"/>
      <c r="C313496" s="46"/>
      <c r="D313496" s="47"/>
      <c r="E313496" s="48"/>
      <c r="F313496" s="48"/>
    </row>
    <row r="313497" spans="2:6" ht="15" customHeight="1" x14ac:dyDescent="0.25">
      <c r="B313497" s="45"/>
      <c r="C313497" s="46"/>
      <c r="D313497" s="47"/>
      <c r="E313497" s="48"/>
      <c r="F313497" s="48"/>
    </row>
    <row r="313498" spans="2:6" ht="15" customHeight="1" x14ac:dyDescent="0.25">
      <c r="B313498" s="45"/>
      <c r="C313498" s="46"/>
      <c r="D313498" s="47"/>
      <c r="E313498" s="48"/>
      <c r="F313498" s="48"/>
    </row>
    <row r="313499" spans="2:6" ht="15" customHeight="1" x14ac:dyDescent="0.25">
      <c r="B313499" s="45"/>
      <c r="C313499" s="46"/>
      <c r="D313499" s="47"/>
      <c r="E313499" s="48"/>
      <c r="F313499" s="48"/>
    </row>
    <row r="313500" spans="2:6" ht="15" customHeight="1" x14ac:dyDescent="0.25">
      <c r="B313500" s="45"/>
      <c r="C313500" s="46"/>
      <c r="D313500" s="47"/>
      <c r="E313500" s="48"/>
      <c r="F313500" s="48"/>
    </row>
    <row r="313501" spans="2:6" ht="15" customHeight="1" x14ac:dyDescent="0.25">
      <c r="B313501" s="45"/>
      <c r="C313501" s="46"/>
      <c r="D313501" s="47"/>
      <c r="E313501" s="48"/>
      <c r="F313501" s="48"/>
    </row>
    <row r="313502" spans="2:6" ht="15" customHeight="1" x14ac:dyDescent="0.25">
      <c r="B313502" s="45"/>
      <c r="C313502" s="46"/>
      <c r="D313502" s="47"/>
      <c r="E313502" s="48"/>
      <c r="F313502" s="48"/>
    </row>
    <row r="313503" spans="2:6" ht="15" customHeight="1" x14ac:dyDescent="0.25">
      <c r="B313503" s="45"/>
      <c r="C313503" s="46"/>
      <c r="D313503" s="47"/>
      <c r="E313503" s="48"/>
      <c r="F313503" s="48"/>
    </row>
    <row r="313504" spans="2:6" ht="15" customHeight="1" x14ac:dyDescent="0.25">
      <c r="B313504" s="45"/>
      <c r="C313504" s="46"/>
      <c r="D313504" s="47"/>
      <c r="E313504" s="48"/>
      <c r="F313504" s="48"/>
    </row>
    <row r="313505" spans="2:6" ht="15" customHeight="1" x14ac:dyDescent="0.25">
      <c r="B313505" s="45"/>
      <c r="C313505" s="46"/>
      <c r="D313505" s="47"/>
      <c r="E313505" s="48"/>
      <c r="F313505" s="48"/>
    </row>
    <row r="313506" spans="2:6" ht="15" customHeight="1" x14ac:dyDescent="0.25">
      <c r="B313506" s="45"/>
      <c r="C313506" s="46"/>
      <c r="D313506" s="47"/>
      <c r="E313506" s="48"/>
      <c r="F313506" s="48"/>
    </row>
    <row r="313507" spans="2:6" ht="15" customHeight="1" x14ac:dyDescent="0.25">
      <c r="B313507" s="45"/>
      <c r="C313507" s="46"/>
      <c r="D313507" s="47"/>
      <c r="E313507" s="48"/>
      <c r="F313507" s="48"/>
    </row>
    <row r="313508" spans="2:6" ht="15" customHeight="1" x14ac:dyDescent="0.25">
      <c r="B313508" s="45"/>
      <c r="C313508" s="46"/>
      <c r="D313508" s="47"/>
      <c r="E313508" s="48"/>
      <c r="F313508" s="48"/>
    </row>
    <row r="313509" spans="2:6" ht="15" customHeight="1" x14ac:dyDescent="0.25">
      <c r="B313509" s="45"/>
      <c r="C313509" s="46"/>
      <c r="D313509" s="47"/>
      <c r="E313509" s="48"/>
      <c r="F313509" s="48"/>
    </row>
    <row r="313510" spans="2:6" ht="15" customHeight="1" x14ac:dyDescent="0.25">
      <c r="B313510" s="45"/>
      <c r="C313510" s="46"/>
      <c r="D313510" s="47"/>
      <c r="E313510" s="48"/>
      <c r="F313510" s="48"/>
    </row>
    <row r="313511" spans="2:6" ht="15" customHeight="1" x14ac:dyDescent="0.25">
      <c r="B313511" s="45"/>
      <c r="C313511" s="46"/>
      <c r="D313511" s="47"/>
      <c r="E313511" s="48"/>
      <c r="F313511" s="48"/>
    </row>
    <row r="313512" spans="2:6" ht="15" customHeight="1" x14ac:dyDescent="0.25">
      <c r="B313512" s="45"/>
      <c r="C313512" s="46"/>
      <c r="D313512" s="47"/>
      <c r="E313512" s="48"/>
      <c r="F313512" s="48"/>
    </row>
    <row r="313513" spans="2:6" ht="15" customHeight="1" x14ac:dyDescent="0.25">
      <c r="B313513" s="45"/>
      <c r="C313513" s="46"/>
      <c r="D313513" s="47"/>
      <c r="E313513" s="48"/>
      <c r="F313513" s="48"/>
    </row>
    <row r="313514" spans="2:6" ht="15" customHeight="1" x14ac:dyDescent="0.25">
      <c r="B313514" s="45"/>
      <c r="C313514" s="46"/>
      <c r="D313514" s="47"/>
      <c r="E313514" s="48"/>
      <c r="F313514" s="48"/>
    </row>
    <row r="313515" spans="2:6" ht="15" customHeight="1" x14ac:dyDescent="0.25">
      <c r="B313515" s="45"/>
      <c r="C313515" s="46"/>
      <c r="D313515" s="47"/>
      <c r="E313515" s="48"/>
      <c r="F313515" s="48"/>
    </row>
    <row r="313516" spans="2:6" ht="15" customHeight="1" x14ac:dyDescent="0.25">
      <c r="B313516" s="45"/>
      <c r="C313516" s="46"/>
      <c r="D313516" s="47"/>
      <c r="E313516" s="48"/>
      <c r="F313516" s="48"/>
    </row>
    <row r="313517" spans="2:6" ht="15" customHeight="1" x14ac:dyDescent="0.25">
      <c r="B313517" s="45"/>
      <c r="C313517" s="46"/>
      <c r="D313517" s="47"/>
      <c r="E313517" s="48"/>
      <c r="F313517" s="48"/>
    </row>
    <row r="313518" spans="2:6" ht="15" customHeight="1" x14ac:dyDescent="0.25">
      <c r="B313518" s="45"/>
      <c r="C313518" s="46"/>
      <c r="D313518" s="47"/>
      <c r="E313518" s="48"/>
      <c r="F313518" s="48"/>
    </row>
    <row r="313519" spans="2:6" ht="15" customHeight="1" x14ac:dyDescent="0.25">
      <c r="B313519" s="45"/>
      <c r="C313519" s="46"/>
      <c r="D313519" s="47"/>
      <c r="E313519" s="48"/>
      <c r="F313519" s="48"/>
    </row>
    <row r="313520" spans="2:6" ht="15" customHeight="1" x14ac:dyDescent="0.25">
      <c r="B313520" s="45"/>
      <c r="C313520" s="46"/>
      <c r="D313520" s="47"/>
      <c r="E313520" s="48"/>
      <c r="F313520" s="48"/>
    </row>
    <row r="313521" spans="2:6" ht="15" customHeight="1" x14ac:dyDescent="0.25">
      <c r="B313521" s="45"/>
      <c r="C313521" s="46"/>
      <c r="D313521" s="47"/>
      <c r="E313521" s="48"/>
      <c r="F313521" s="48"/>
    </row>
    <row r="313522" spans="2:6" ht="15" customHeight="1" x14ac:dyDescent="0.25">
      <c r="B313522" s="45"/>
      <c r="C313522" s="46"/>
      <c r="D313522" s="47"/>
      <c r="E313522" s="48"/>
      <c r="F313522" s="48"/>
    </row>
    <row r="313523" spans="2:6" ht="15" customHeight="1" x14ac:dyDescent="0.25">
      <c r="B313523" s="45"/>
      <c r="C313523" s="46"/>
      <c r="D313523" s="47"/>
      <c r="E313523" s="48"/>
      <c r="F313523" s="48"/>
    </row>
    <row r="313524" spans="2:6" ht="15" customHeight="1" x14ac:dyDescent="0.25">
      <c r="B313524" s="45"/>
      <c r="C313524" s="46"/>
      <c r="D313524" s="47"/>
      <c r="E313524" s="48"/>
      <c r="F313524" s="48"/>
    </row>
    <row r="313525" spans="2:6" ht="15" customHeight="1" x14ac:dyDescent="0.25">
      <c r="B313525" s="45"/>
      <c r="C313525" s="46"/>
      <c r="D313525" s="47"/>
      <c r="E313525" s="48"/>
      <c r="F313525" s="48"/>
    </row>
    <row r="313526" spans="2:6" ht="15" customHeight="1" x14ac:dyDescent="0.25">
      <c r="B313526" s="45"/>
      <c r="C313526" s="46"/>
      <c r="D313526" s="47"/>
      <c r="E313526" s="48"/>
      <c r="F313526" s="48"/>
    </row>
    <row r="313527" spans="2:6" ht="15" customHeight="1" x14ac:dyDescent="0.25">
      <c r="B313527" s="45"/>
      <c r="C313527" s="46"/>
      <c r="D313527" s="47"/>
      <c r="E313527" s="48"/>
      <c r="F313527" s="48"/>
    </row>
    <row r="313528" spans="2:6" ht="15" customHeight="1" x14ac:dyDescent="0.25">
      <c r="B313528" s="45"/>
      <c r="C313528" s="46"/>
      <c r="D313528" s="47"/>
      <c r="E313528" s="48"/>
      <c r="F313528" s="48"/>
    </row>
    <row r="313529" spans="2:6" ht="15" customHeight="1" x14ac:dyDescent="0.25">
      <c r="B313529" s="45"/>
      <c r="C313529" s="46"/>
      <c r="D313529" s="47"/>
      <c r="E313529" s="48"/>
      <c r="F313529" s="48"/>
    </row>
    <row r="313530" spans="2:6" ht="15" customHeight="1" x14ac:dyDescent="0.25">
      <c r="B313530" s="45"/>
      <c r="C313530" s="46"/>
      <c r="D313530" s="47"/>
      <c r="E313530" s="48"/>
      <c r="F313530" s="48"/>
    </row>
    <row r="313531" spans="2:6" ht="15" customHeight="1" x14ac:dyDescent="0.25">
      <c r="B313531" s="45"/>
      <c r="C313531" s="46"/>
      <c r="D313531" s="47"/>
      <c r="E313531" s="48"/>
      <c r="F313531" s="48"/>
    </row>
    <row r="313532" spans="2:6" ht="15" customHeight="1" x14ac:dyDescent="0.25">
      <c r="B313532" s="45"/>
      <c r="C313532" s="46"/>
      <c r="D313532" s="47"/>
      <c r="E313532" s="48"/>
      <c r="F313532" s="48"/>
    </row>
    <row r="313533" spans="2:6" ht="15" customHeight="1" x14ac:dyDescent="0.25">
      <c r="B313533" s="45"/>
      <c r="C313533" s="46"/>
      <c r="D313533" s="47"/>
      <c r="E313533" s="48"/>
      <c r="F313533" s="48"/>
    </row>
    <row r="313534" spans="2:6" ht="15" customHeight="1" x14ac:dyDescent="0.25">
      <c r="B313534" s="45"/>
      <c r="C313534" s="46"/>
      <c r="D313534" s="47"/>
      <c r="E313534" s="48"/>
      <c r="F313534" s="48"/>
    </row>
    <row r="313535" spans="2:6" ht="15" customHeight="1" x14ac:dyDescent="0.25">
      <c r="B313535" s="45"/>
      <c r="C313535" s="46"/>
      <c r="D313535" s="47"/>
      <c r="E313535" s="48"/>
      <c r="F313535" s="48"/>
    </row>
    <row r="313536" spans="2:6" ht="15" customHeight="1" x14ac:dyDescent="0.25">
      <c r="B313536" s="45"/>
      <c r="C313536" s="46"/>
      <c r="D313536" s="47"/>
      <c r="E313536" s="48"/>
      <c r="F313536" s="48"/>
    </row>
    <row r="313537" spans="2:6" ht="15" customHeight="1" x14ac:dyDescent="0.25">
      <c r="B313537" s="45"/>
      <c r="C313537" s="46"/>
      <c r="D313537" s="47"/>
      <c r="E313537" s="48"/>
      <c r="F313537" s="48"/>
    </row>
    <row r="313538" spans="2:6" ht="15" customHeight="1" x14ac:dyDescent="0.25">
      <c r="B313538" s="45"/>
      <c r="C313538" s="46"/>
      <c r="D313538" s="47"/>
      <c r="E313538" s="48"/>
      <c r="F313538" s="48"/>
    </row>
    <row r="313539" spans="2:6" ht="15" customHeight="1" x14ac:dyDescent="0.25">
      <c r="B313539" s="45"/>
      <c r="C313539" s="46"/>
      <c r="D313539" s="47"/>
      <c r="E313539" s="48"/>
      <c r="F313539" s="48"/>
    </row>
    <row r="313540" spans="2:6" ht="15" customHeight="1" x14ac:dyDescent="0.25">
      <c r="B313540" s="45"/>
      <c r="C313540" s="46"/>
      <c r="D313540" s="47"/>
      <c r="E313540" s="48"/>
      <c r="F313540" s="48"/>
    </row>
    <row r="313541" spans="2:6" ht="15" customHeight="1" x14ac:dyDescent="0.25">
      <c r="B313541" s="45"/>
      <c r="C313541" s="46"/>
      <c r="D313541" s="47"/>
      <c r="E313541" s="48"/>
      <c r="F313541" s="48"/>
    </row>
    <row r="313542" spans="2:6" ht="15" customHeight="1" x14ac:dyDescent="0.25">
      <c r="B313542" s="45"/>
      <c r="C313542" s="46"/>
      <c r="D313542" s="47"/>
      <c r="E313542" s="48"/>
      <c r="F313542" s="48"/>
    </row>
    <row r="313543" spans="2:6" ht="15" customHeight="1" x14ac:dyDescent="0.25">
      <c r="B313543" s="45"/>
      <c r="C313543" s="46"/>
      <c r="D313543" s="47"/>
      <c r="E313543" s="48"/>
      <c r="F313543" s="48"/>
    </row>
    <row r="313544" spans="2:6" ht="15" customHeight="1" x14ac:dyDescent="0.25">
      <c r="B313544" s="45"/>
      <c r="C313544" s="46"/>
      <c r="D313544" s="47"/>
      <c r="E313544" s="48"/>
      <c r="F313544" s="48"/>
    </row>
    <row r="313545" spans="2:6" ht="15" customHeight="1" x14ac:dyDescent="0.25">
      <c r="B313545" s="45"/>
      <c r="C313545" s="46"/>
      <c r="D313545" s="47"/>
      <c r="E313545" s="48"/>
      <c r="F313545" s="48"/>
    </row>
    <row r="313546" spans="2:6" ht="15" customHeight="1" x14ac:dyDescent="0.25">
      <c r="B313546" s="45"/>
      <c r="C313546" s="46"/>
      <c r="D313546" s="47"/>
      <c r="E313546" s="48"/>
      <c r="F313546" s="48"/>
    </row>
    <row r="313547" spans="2:6" ht="15" customHeight="1" x14ac:dyDescent="0.25">
      <c r="B313547" s="45"/>
      <c r="C313547" s="46"/>
      <c r="D313547" s="47"/>
      <c r="E313547" s="48"/>
      <c r="F313547" s="48"/>
    </row>
    <row r="313548" spans="2:6" ht="15" customHeight="1" x14ac:dyDescent="0.25">
      <c r="B313548" s="45"/>
      <c r="C313548" s="46"/>
      <c r="D313548" s="47"/>
      <c r="E313548" s="48"/>
      <c r="F313548" s="48"/>
    </row>
    <row r="313549" spans="2:6" ht="15" customHeight="1" x14ac:dyDescent="0.25">
      <c r="B313549" s="45"/>
      <c r="C313549" s="46"/>
      <c r="D313549" s="47"/>
      <c r="E313549" s="48"/>
      <c r="F313549" s="48"/>
    </row>
    <row r="313550" spans="2:6" ht="15" customHeight="1" x14ac:dyDescent="0.25">
      <c r="B313550" s="45"/>
      <c r="C313550" s="46"/>
      <c r="D313550" s="47"/>
      <c r="E313550" s="48"/>
      <c r="F313550" s="48"/>
    </row>
    <row r="313551" spans="2:6" ht="15" customHeight="1" x14ac:dyDescent="0.25">
      <c r="B313551" s="45"/>
      <c r="C313551" s="46"/>
      <c r="D313551" s="47"/>
      <c r="E313551" s="48"/>
      <c r="F313551" s="48"/>
    </row>
    <row r="313552" spans="2:6" ht="15" customHeight="1" x14ac:dyDescent="0.25">
      <c r="B313552" s="45"/>
      <c r="C313552" s="46"/>
      <c r="D313552" s="47"/>
      <c r="E313552" s="48"/>
      <c r="F313552" s="48"/>
    </row>
    <row r="313553" spans="2:6" ht="15" customHeight="1" x14ac:dyDescent="0.25">
      <c r="B313553" s="45"/>
      <c r="C313553" s="46"/>
      <c r="D313553" s="47"/>
      <c r="E313553" s="48"/>
      <c r="F313553" s="48"/>
    </row>
    <row r="313554" spans="2:6" ht="15" customHeight="1" x14ac:dyDescent="0.25">
      <c r="B313554" s="45"/>
      <c r="C313554" s="46"/>
      <c r="D313554" s="47"/>
      <c r="E313554" s="48"/>
      <c r="F313554" s="48"/>
    </row>
    <row r="313555" spans="2:6" ht="15" customHeight="1" x14ac:dyDescent="0.25">
      <c r="B313555" s="45"/>
      <c r="C313555" s="46"/>
      <c r="D313555" s="47"/>
      <c r="E313555" s="48"/>
      <c r="F313555" s="48"/>
    </row>
    <row r="313556" spans="2:6" ht="15" customHeight="1" x14ac:dyDescent="0.25">
      <c r="B313556" s="45"/>
      <c r="C313556" s="46"/>
      <c r="D313556" s="47"/>
      <c r="E313556" s="48"/>
      <c r="F313556" s="48"/>
    </row>
    <row r="313557" spans="2:6" ht="15" customHeight="1" x14ac:dyDescent="0.25">
      <c r="B313557" s="45"/>
      <c r="C313557" s="46"/>
      <c r="D313557" s="47"/>
      <c r="E313557" s="48"/>
      <c r="F313557" s="48"/>
    </row>
    <row r="313558" spans="2:6" ht="15" customHeight="1" x14ac:dyDescent="0.25">
      <c r="B313558" s="45"/>
      <c r="C313558" s="46"/>
      <c r="D313558" s="47"/>
      <c r="E313558" s="48"/>
      <c r="F313558" s="48"/>
    </row>
    <row r="313559" spans="2:6" ht="15" customHeight="1" x14ac:dyDescent="0.25">
      <c r="B313559" s="45"/>
      <c r="C313559" s="46"/>
      <c r="D313559" s="47"/>
      <c r="E313559" s="48"/>
      <c r="F313559" s="48"/>
    </row>
    <row r="313560" spans="2:6" ht="15" customHeight="1" x14ac:dyDescent="0.25">
      <c r="B313560" s="45"/>
      <c r="C313560" s="46"/>
      <c r="D313560" s="47"/>
      <c r="E313560" s="48"/>
      <c r="F313560" s="48"/>
    </row>
    <row r="313561" spans="2:6" ht="15" customHeight="1" x14ac:dyDescent="0.25">
      <c r="B313561" s="45"/>
      <c r="C313561" s="46"/>
      <c r="D313561" s="47"/>
      <c r="E313561" s="48"/>
      <c r="F313561" s="48"/>
    </row>
    <row r="313562" spans="2:6" ht="15" customHeight="1" x14ac:dyDescent="0.25">
      <c r="B313562" s="45"/>
      <c r="C313562" s="46"/>
      <c r="D313562" s="47"/>
      <c r="E313562" s="48"/>
      <c r="F313562" s="48"/>
    </row>
    <row r="313563" spans="2:6" ht="15" customHeight="1" x14ac:dyDescent="0.25">
      <c r="B313563" s="45"/>
      <c r="C313563" s="46"/>
      <c r="D313563" s="47"/>
      <c r="E313563" s="48"/>
      <c r="F313563" s="48"/>
    </row>
    <row r="313564" spans="2:6" ht="15" customHeight="1" x14ac:dyDescent="0.25">
      <c r="B313564" s="45"/>
      <c r="C313564" s="46"/>
      <c r="D313564" s="47"/>
      <c r="E313564" s="48"/>
      <c r="F313564" s="48"/>
    </row>
    <row r="313565" spans="2:6" ht="15" customHeight="1" x14ac:dyDescent="0.25">
      <c r="B313565" s="45"/>
      <c r="C313565" s="46"/>
      <c r="D313565" s="47"/>
      <c r="E313565" s="48"/>
      <c r="F313565" s="48"/>
    </row>
    <row r="313566" spans="2:6" ht="15" customHeight="1" x14ac:dyDescent="0.25">
      <c r="B313566" s="45"/>
      <c r="C313566" s="46"/>
      <c r="D313566" s="47"/>
      <c r="E313566" s="48"/>
      <c r="F313566" s="48"/>
    </row>
    <row r="313567" spans="2:6" ht="15" customHeight="1" x14ac:dyDescent="0.25">
      <c r="B313567" s="45"/>
      <c r="C313567" s="46"/>
      <c r="D313567" s="47"/>
      <c r="E313567" s="48"/>
      <c r="F313567" s="48"/>
    </row>
    <row r="313568" spans="2:6" ht="15" customHeight="1" x14ac:dyDescent="0.25">
      <c r="B313568" s="45"/>
      <c r="C313568" s="46"/>
      <c r="D313568" s="47"/>
      <c r="E313568" s="48"/>
      <c r="F313568" s="48"/>
    </row>
    <row r="313569" spans="2:6" ht="15" customHeight="1" x14ac:dyDescent="0.25">
      <c r="B313569" s="45"/>
      <c r="C313569" s="46"/>
      <c r="D313569" s="47"/>
      <c r="E313569" s="48"/>
      <c r="F313569" s="48"/>
    </row>
    <row r="313570" spans="2:6" ht="15" customHeight="1" x14ac:dyDescent="0.25">
      <c r="B313570" s="45"/>
      <c r="C313570" s="46"/>
      <c r="D313570" s="47"/>
      <c r="E313570" s="48"/>
      <c r="F313570" s="48"/>
    </row>
    <row r="313571" spans="2:6" ht="15" customHeight="1" x14ac:dyDescent="0.25">
      <c r="B313571" s="45"/>
      <c r="C313571" s="46"/>
      <c r="D313571" s="47"/>
      <c r="E313571" s="48"/>
      <c r="F313571" s="48"/>
    </row>
    <row r="313572" spans="2:6" ht="15" customHeight="1" x14ac:dyDescent="0.25">
      <c r="B313572" s="45"/>
      <c r="C313572" s="46"/>
      <c r="D313572" s="47"/>
      <c r="E313572" s="48"/>
      <c r="F313572" s="48"/>
    </row>
    <row r="313573" spans="2:6" ht="15" customHeight="1" x14ac:dyDescent="0.25">
      <c r="B313573" s="45"/>
      <c r="C313573" s="46"/>
      <c r="D313573" s="47"/>
      <c r="E313573" s="48"/>
      <c r="F313573" s="48"/>
    </row>
    <row r="313574" spans="2:6" ht="15" customHeight="1" x14ac:dyDescent="0.25">
      <c r="B313574" s="45"/>
      <c r="C313574" s="46"/>
      <c r="D313574" s="47"/>
      <c r="E313574" s="48"/>
      <c r="F313574" s="48"/>
    </row>
    <row r="313575" spans="2:6" ht="15" customHeight="1" x14ac:dyDescent="0.25">
      <c r="B313575" s="45"/>
      <c r="C313575" s="46"/>
      <c r="D313575" s="47"/>
      <c r="E313575" s="48"/>
      <c r="F313575" s="48"/>
    </row>
    <row r="313576" spans="2:6" ht="15" customHeight="1" x14ac:dyDescent="0.25">
      <c r="B313576" s="45"/>
      <c r="C313576" s="46"/>
      <c r="D313576" s="47"/>
      <c r="E313576" s="48"/>
      <c r="F313576" s="48"/>
    </row>
    <row r="313577" spans="2:6" ht="15" customHeight="1" x14ac:dyDescent="0.25">
      <c r="B313577" s="45"/>
      <c r="C313577" s="46"/>
      <c r="D313577" s="47"/>
      <c r="E313577" s="48"/>
      <c r="F313577" s="48"/>
    </row>
    <row r="313578" spans="2:6" ht="15" customHeight="1" x14ac:dyDescent="0.25">
      <c r="B313578" s="45"/>
      <c r="C313578" s="46"/>
      <c r="D313578" s="47"/>
      <c r="E313578" s="48"/>
      <c r="F313578" s="48"/>
    </row>
    <row r="313579" spans="2:6" ht="15" customHeight="1" x14ac:dyDescent="0.25">
      <c r="B313579" s="45"/>
      <c r="C313579" s="46"/>
      <c r="D313579" s="47"/>
      <c r="E313579" s="48"/>
      <c r="F313579" s="48"/>
    </row>
    <row r="313580" spans="2:6" ht="15" customHeight="1" x14ac:dyDescent="0.25">
      <c r="B313580" s="45"/>
      <c r="C313580" s="46"/>
      <c r="D313580" s="47"/>
      <c r="E313580" s="48"/>
      <c r="F313580" s="48"/>
    </row>
    <row r="313581" spans="2:6" ht="15" customHeight="1" x14ac:dyDescent="0.25">
      <c r="B313581" s="45"/>
      <c r="C313581" s="46"/>
      <c r="D313581" s="47"/>
      <c r="E313581" s="48"/>
      <c r="F313581" s="48"/>
    </row>
    <row r="313582" spans="2:6" ht="15" customHeight="1" x14ac:dyDescent="0.25">
      <c r="B313582" s="45"/>
      <c r="C313582" s="46"/>
      <c r="D313582" s="47"/>
      <c r="E313582" s="48"/>
      <c r="F313582" s="48"/>
    </row>
    <row r="313583" spans="2:6" ht="15" customHeight="1" x14ac:dyDescent="0.25">
      <c r="B313583" s="45"/>
      <c r="C313583" s="46"/>
      <c r="D313583" s="47"/>
      <c r="E313583" s="48"/>
      <c r="F313583" s="48"/>
    </row>
    <row r="313584" spans="2:6" ht="15" customHeight="1" x14ac:dyDescent="0.25">
      <c r="B313584" s="45"/>
      <c r="C313584" s="46"/>
      <c r="D313584" s="47"/>
      <c r="E313584" s="48"/>
      <c r="F313584" s="48"/>
    </row>
    <row r="313585" spans="2:6" ht="15" customHeight="1" x14ac:dyDescent="0.25">
      <c r="B313585" s="45"/>
      <c r="C313585" s="46"/>
      <c r="D313585" s="47"/>
      <c r="E313585" s="48"/>
      <c r="F313585" s="48"/>
    </row>
    <row r="313586" spans="2:6" ht="15" customHeight="1" x14ac:dyDescent="0.25">
      <c r="B313586" s="45"/>
      <c r="C313586" s="46"/>
      <c r="D313586" s="47"/>
      <c r="E313586" s="48"/>
      <c r="F313586" s="48"/>
    </row>
    <row r="313587" spans="2:6" ht="15" customHeight="1" x14ac:dyDescent="0.25">
      <c r="B313587" s="45"/>
      <c r="C313587" s="46"/>
      <c r="D313587" s="47"/>
      <c r="E313587" s="48"/>
      <c r="F313587" s="48"/>
    </row>
    <row r="313588" spans="2:6" ht="15" customHeight="1" x14ac:dyDescent="0.25">
      <c r="B313588" s="45"/>
      <c r="C313588" s="46"/>
      <c r="D313588" s="47"/>
      <c r="E313588" s="48"/>
      <c r="F313588" s="48"/>
    </row>
    <row r="313589" spans="2:6" ht="15" customHeight="1" x14ac:dyDescent="0.25">
      <c r="B313589" s="45"/>
      <c r="C313589" s="46"/>
      <c r="D313589" s="47"/>
      <c r="E313589" s="48"/>
      <c r="F313589" s="48"/>
    </row>
    <row r="313590" spans="2:6" ht="15" customHeight="1" x14ac:dyDescent="0.25">
      <c r="B313590" s="45"/>
      <c r="C313590" s="46"/>
      <c r="D313590" s="47"/>
      <c r="E313590" s="48"/>
      <c r="F313590" s="48"/>
    </row>
    <row r="313591" spans="2:6" ht="15" customHeight="1" x14ac:dyDescent="0.25">
      <c r="B313591" s="45"/>
      <c r="C313591" s="46"/>
      <c r="D313591" s="47"/>
      <c r="E313591" s="48"/>
      <c r="F313591" s="48"/>
    </row>
    <row r="313592" spans="2:6" ht="15" customHeight="1" x14ac:dyDescent="0.25">
      <c r="B313592" s="45"/>
      <c r="C313592" s="46"/>
      <c r="D313592" s="47"/>
      <c r="E313592" s="48"/>
      <c r="F313592" s="48"/>
    </row>
    <row r="313593" spans="2:6" ht="15" customHeight="1" x14ac:dyDescent="0.25">
      <c r="B313593" s="45"/>
      <c r="C313593" s="46"/>
      <c r="D313593" s="47"/>
      <c r="E313593" s="48"/>
      <c r="F313593" s="48"/>
    </row>
    <row r="313594" spans="2:6" ht="15" customHeight="1" x14ac:dyDescent="0.25">
      <c r="B313594" s="45"/>
      <c r="C313594" s="46"/>
      <c r="D313594" s="47"/>
      <c r="E313594" s="48"/>
      <c r="F313594" s="48"/>
    </row>
    <row r="313595" spans="2:6" ht="15" customHeight="1" x14ac:dyDescent="0.25">
      <c r="B313595" s="45"/>
      <c r="C313595" s="46"/>
      <c r="D313595" s="47"/>
      <c r="E313595" s="48"/>
      <c r="F313595" s="48"/>
    </row>
    <row r="313596" spans="2:6" ht="15" customHeight="1" x14ac:dyDescent="0.25">
      <c r="B313596" s="45"/>
      <c r="C313596" s="46"/>
      <c r="D313596" s="47"/>
      <c r="E313596" s="48"/>
      <c r="F313596" s="48"/>
    </row>
    <row r="313597" spans="2:6" ht="15" customHeight="1" x14ac:dyDescent="0.25">
      <c r="B313597" s="45"/>
      <c r="C313597" s="46"/>
      <c r="D313597" s="47"/>
      <c r="E313597" s="48"/>
      <c r="F313597" s="48"/>
    </row>
    <row r="313598" spans="2:6" ht="15" customHeight="1" x14ac:dyDescent="0.25">
      <c r="B313598" s="45"/>
      <c r="C313598" s="46"/>
      <c r="D313598" s="47"/>
      <c r="E313598" s="48"/>
      <c r="F313598" s="48"/>
    </row>
    <row r="313599" spans="2:6" ht="15" customHeight="1" x14ac:dyDescent="0.25">
      <c r="B313599" s="45"/>
      <c r="C313599" s="46"/>
      <c r="D313599" s="47"/>
      <c r="E313599" s="48"/>
      <c r="F313599" s="48"/>
    </row>
    <row r="313600" spans="2:6" ht="15" customHeight="1" x14ac:dyDescent="0.25">
      <c r="B313600" s="45"/>
      <c r="C313600" s="46"/>
      <c r="D313600" s="47"/>
      <c r="E313600" s="48"/>
      <c r="F313600" s="48"/>
    </row>
    <row r="313601" spans="2:6" ht="15" customHeight="1" x14ac:dyDescent="0.25">
      <c r="B313601" s="45"/>
      <c r="C313601" s="46"/>
      <c r="D313601" s="47"/>
      <c r="E313601" s="48"/>
      <c r="F313601" s="48"/>
    </row>
    <row r="313602" spans="2:6" ht="15" customHeight="1" x14ac:dyDescent="0.25">
      <c r="B313602" s="45"/>
      <c r="C313602" s="46"/>
      <c r="D313602" s="47"/>
      <c r="E313602" s="48"/>
      <c r="F313602" s="48"/>
    </row>
    <row r="313603" spans="2:6" ht="15" customHeight="1" x14ac:dyDescent="0.25">
      <c r="B313603" s="45"/>
      <c r="C313603" s="46"/>
      <c r="D313603" s="47"/>
      <c r="E313603" s="48"/>
      <c r="F313603" s="48"/>
    </row>
    <row r="313604" spans="2:6" ht="15" customHeight="1" x14ac:dyDescent="0.25">
      <c r="B313604" s="45"/>
      <c r="C313604" s="46"/>
      <c r="D313604" s="47"/>
      <c r="E313604" s="48"/>
      <c r="F313604" s="48"/>
    </row>
    <row r="313605" spans="2:6" ht="15" customHeight="1" x14ac:dyDescent="0.25">
      <c r="B313605" s="45"/>
      <c r="C313605" s="46"/>
      <c r="D313605" s="47"/>
      <c r="E313605" s="48"/>
      <c r="F313605" s="48"/>
    </row>
    <row r="313606" spans="2:6" ht="15" customHeight="1" x14ac:dyDescent="0.25">
      <c r="B313606" s="45"/>
      <c r="C313606" s="46"/>
      <c r="D313606" s="47"/>
      <c r="E313606" s="48"/>
      <c r="F313606" s="48"/>
    </row>
    <row r="313607" spans="2:6" ht="15" customHeight="1" x14ac:dyDescent="0.25">
      <c r="B313607" s="45"/>
      <c r="C313607" s="46"/>
      <c r="D313607" s="47"/>
      <c r="E313607" s="48"/>
      <c r="F313607" s="48"/>
    </row>
    <row r="313608" spans="2:6" ht="15" customHeight="1" x14ac:dyDescent="0.25">
      <c r="B313608" s="45"/>
      <c r="C313608" s="46"/>
      <c r="D313608" s="47"/>
      <c r="E313608" s="48"/>
      <c r="F313608" s="48"/>
    </row>
    <row r="313609" spans="2:6" ht="15" customHeight="1" x14ac:dyDescent="0.25">
      <c r="B313609" s="45"/>
      <c r="C313609" s="46"/>
      <c r="D313609" s="47"/>
      <c r="E313609" s="48"/>
      <c r="F313609" s="48"/>
    </row>
    <row r="313610" spans="2:6" ht="15" customHeight="1" x14ac:dyDescent="0.25">
      <c r="B313610" s="45"/>
      <c r="C313610" s="46"/>
      <c r="D313610" s="47"/>
      <c r="E313610" s="48"/>
      <c r="F313610" s="48"/>
    </row>
    <row r="313611" spans="2:6" ht="15" customHeight="1" x14ac:dyDescent="0.25">
      <c r="B313611" s="45"/>
      <c r="C313611" s="46"/>
      <c r="D313611" s="47"/>
      <c r="E313611" s="48"/>
      <c r="F313611" s="48"/>
    </row>
    <row r="313612" spans="2:6" ht="15" customHeight="1" x14ac:dyDescent="0.25">
      <c r="B313612" s="45"/>
      <c r="C313612" s="46"/>
      <c r="D313612" s="47"/>
      <c r="E313612" s="48"/>
      <c r="F313612" s="48"/>
    </row>
    <row r="313613" spans="2:6" ht="15" customHeight="1" x14ac:dyDescent="0.25">
      <c r="B313613" s="45"/>
      <c r="C313613" s="46"/>
      <c r="D313613" s="47"/>
      <c r="E313613" s="48"/>
      <c r="F313613" s="48"/>
    </row>
    <row r="313614" spans="2:6" ht="15" customHeight="1" x14ac:dyDescent="0.25">
      <c r="B313614" s="45"/>
      <c r="C313614" s="46"/>
      <c r="D313614" s="47"/>
      <c r="E313614" s="48"/>
      <c r="F313614" s="48"/>
    </row>
    <row r="313615" spans="2:6" ht="15" customHeight="1" x14ac:dyDescent="0.25">
      <c r="B313615" s="45"/>
      <c r="C313615" s="46"/>
      <c r="D313615" s="47"/>
      <c r="E313615" s="48"/>
      <c r="F313615" s="48"/>
    </row>
    <row r="313616" spans="2:6" ht="15" customHeight="1" x14ac:dyDescent="0.25">
      <c r="B313616" s="45"/>
      <c r="C313616" s="46"/>
      <c r="D313616" s="47"/>
      <c r="E313616" s="48"/>
      <c r="F313616" s="48"/>
    </row>
    <row r="313617" spans="2:6" ht="15" customHeight="1" x14ac:dyDescent="0.25">
      <c r="B313617" s="45"/>
      <c r="C313617" s="46"/>
      <c r="D313617" s="47"/>
      <c r="E313617" s="48"/>
      <c r="F313617" s="48"/>
    </row>
    <row r="313618" spans="2:6" ht="15" customHeight="1" x14ac:dyDescent="0.25">
      <c r="B313618" s="45"/>
      <c r="C313618" s="46"/>
      <c r="D313618" s="47"/>
      <c r="E313618" s="48"/>
      <c r="F313618" s="48"/>
    </row>
    <row r="313619" spans="2:6" ht="15" customHeight="1" x14ac:dyDescent="0.25">
      <c r="B313619" s="45"/>
      <c r="C313619" s="46"/>
      <c r="D313619" s="47"/>
      <c r="E313619" s="48"/>
      <c r="F313619" s="48"/>
    </row>
    <row r="313620" spans="2:6" ht="15" customHeight="1" x14ac:dyDescent="0.25">
      <c r="B313620" s="45"/>
      <c r="C313620" s="46"/>
      <c r="D313620" s="47"/>
      <c r="E313620" s="48"/>
      <c r="F313620" s="48"/>
    </row>
    <row r="313621" spans="2:6" ht="15" customHeight="1" x14ac:dyDescent="0.25">
      <c r="B313621" s="45"/>
      <c r="C313621" s="46"/>
      <c r="D313621" s="47"/>
      <c r="E313621" s="48"/>
      <c r="F313621" s="48"/>
    </row>
    <row r="313622" spans="2:6" ht="15" customHeight="1" x14ac:dyDescent="0.25">
      <c r="B313622" s="45"/>
      <c r="C313622" s="46"/>
      <c r="D313622" s="47"/>
      <c r="E313622" s="48"/>
      <c r="F313622" s="48"/>
    </row>
    <row r="313623" spans="2:6" ht="15" customHeight="1" x14ac:dyDescent="0.25">
      <c r="B313623" s="45"/>
      <c r="C313623" s="46"/>
      <c r="D313623" s="47"/>
      <c r="E313623" s="48"/>
      <c r="F313623" s="48"/>
    </row>
    <row r="313624" spans="2:6" ht="15" customHeight="1" x14ac:dyDescent="0.25">
      <c r="B313624" s="45"/>
      <c r="C313624" s="46"/>
      <c r="D313624" s="47"/>
      <c r="E313624" s="48"/>
      <c r="F313624" s="48"/>
    </row>
    <row r="313625" spans="2:6" ht="15" customHeight="1" x14ac:dyDescent="0.25">
      <c r="B313625" s="45"/>
      <c r="C313625" s="46"/>
      <c r="D313625" s="47"/>
      <c r="E313625" s="48"/>
      <c r="F313625" s="48"/>
    </row>
    <row r="313626" spans="2:6" ht="15" customHeight="1" x14ac:dyDescent="0.25">
      <c r="B313626" s="45"/>
      <c r="C313626" s="46"/>
      <c r="D313626" s="47"/>
      <c r="E313626" s="48"/>
      <c r="F313626" s="48"/>
    </row>
    <row r="313627" spans="2:6" ht="15" customHeight="1" x14ac:dyDescent="0.25">
      <c r="B313627" s="45"/>
      <c r="C313627" s="46"/>
      <c r="D313627" s="47"/>
      <c r="E313627" s="48"/>
      <c r="F313627" s="48"/>
    </row>
    <row r="313628" spans="2:6" ht="15" customHeight="1" x14ac:dyDescent="0.25">
      <c r="B313628" s="45"/>
      <c r="C313628" s="46"/>
      <c r="D313628" s="47"/>
      <c r="E313628" s="48"/>
      <c r="F313628" s="48"/>
    </row>
    <row r="313629" spans="2:6" ht="15" customHeight="1" x14ac:dyDescent="0.25">
      <c r="B313629" s="45"/>
      <c r="C313629" s="46"/>
      <c r="D313629" s="47"/>
      <c r="E313629" s="48"/>
      <c r="F313629" s="48"/>
    </row>
    <row r="313630" spans="2:6" ht="15" customHeight="1" x14ac:dyDescent="0.25">
      <c r="B313630" s="45"/>
      <c r="C313630" s="46"/>
      <c r="D313630" s="47"/>
      <c r="E313630" s="48"/>
      <c r="F313630" s="48"/>
    </row>
    <row r="313631" spans="2:6" ht="15" customHeight="1" x14ac:dyDescent="0.25">
      <c r="B313631" s="45"/>
      <c r="C313631" s="46"/>
      <c r="D313631" s="47"/>
      <c r="E313631" s="48"/>
      <c r="F313631" s="48"/>
    </row>
    <row r="313632" spans="2:6" ht="15" customHeight="1" x14ac:dyDescent="0.25">
      <c r="B313632" s="45"/>
      <c r="C313632" s="46"/>
      <c r="D313632" s="47"/>
      <c r="E313632" s="48"/>
      <c r="F313632" s="48"/>
    </row>
    <row r="313633" spans="2:6" ht="15" customHeight="1" x14ac:dyDescent="0.25">
      <c r="B313633" s="45"/>
      <c r="C313633" s="46"/>
      <c r="D313633" s="47"/>
      <c r="E313633" s="48"/>
      <c r="F313633" s="48"/>
    </row>
    <row r="313634" spans="2:6" ht="15" customHeight="1" x14ac:dyDescent="0.25">
      <c r="B313634" s="45"/>
      <c r="C313634" s="46"/>
      <c r="D313634" s="47"/>
      <c r="E313634" s="48"/>
      <c r="F313634" s="48"/>
    </row>
    <row r="313635" spans="2:6" ht="15" customHeight="1" x14ac:dyDescent="0.25">
      <c r="B313635" s="45"/>
      <c r="C313635" s="46"/>
      <c r="D313635" s="47"/>
      <c r="E313635" s="48"/>
      <c r="F313635" s="48"/>
    </row>
    <row r="313636" spans="2:6" ht="15" customHeight="1" x14ac:dyDescent="0.25">
      <c r="B313636" s="45"/>
      <c r="C313636" s="46"/>
      <c r="D313636" s="47"/>
      <c r="E313636" s="48"/>
      <c r="F313636" s="48"/>
    </row>
    <row r="313637" spans="2:6" ht="15" customHeight="1" x14ac:dyDescent="0.25">
      <c r="B313637" s="45"/>
      <c r="C313637" s="46"/>
      <c r="D313637" s="47"/>
      <c r="E313637" s="48"/>
      <c r="F313637" s="48"/>
    </row>
    <row r="313638" spans="2:6" ht="15" customHeight="1" x14ac:dyDescent="0.25">
      <c r="B313638" s="45"/>
      <c r="C313638" s="46"/>
      <c r="D313638" s="47"/>
      <c r="E313638" s="48"/>
      <c r="F313638" s="48"/>
    </row>
    <row r="313639" spans="2:6" ht="15" customHeight="1" x14ac:dyDescent="0.25">
      <c r="B313639" s="45"/>
      <c r="C313639" s="46"/>
      <c r="D313639" s="47"/>
      <c r="E313639" s="48"/>
      <c r="F313639" s="48"/>
    </row>
    <row r="313640" spans="2:6" ht="15" customHeight="1" x14ac:dyDescent="0.25">
      <c r="B313640" s="45"/>
      <c r="C313640" s="46"/>
      <c r="D313640" s="47"/>
      <c r="E313640" s="48"/>
      <c r="F313640" s="48"/>
    </row>
    <row r="313641" spans="2:6" ht="15" customHeight="1" x14ac:dyDescent="0.25">
      <c r="B313641" s="45"/>
      <c r="C313641" s="46"/>
      <c r="D313641" s="47"/>
      <c r="E313641" s="48"/>
      <c r="F313641" s="48"/>
    </row>
    <row r="313642" spans="2:6" ht="15" customHeight="1" x14ac:dyDescent="0.25">
      <c r="B313642" s="45"/>
      <c r="C313642" s="46"/>
      <c r="D313642" s="47"/>
      <c r="E313642" s="48"/>
      <c r="F313642" s="48"/>
    </row>
    <row r="313643" spans="2:6" ht="15" customHeight="1" x14ac:dyDescent="0.25">
      <c r="B313643" s="45"/>
      <c r="C313643" s="46"/>
      <c r="D313643" s="47"/>
      <c r="E313643" s="48"/>
      <c r="F313643" s="48"/>
    </row>
    <row r="313644" spans="2:6" ht="15" customHeight="1" x14ac:dyDescent="0.25">
      <c r="B313644" s="45"/>
      <c r="C313644" s="46"/>
      <c r="D313644" s="47"/>
      <c r="E313644" s="48"/>
      <c r="F313644" s="48"/>
    </row>
    <row r="313645" spans="2:6" ht="15" customHeight="1" x14ac:dyDescent="0.25">
      <c r="B313645" s="45"/>
      <c r="C313645" s="46"/>
      <c r="D313645" s="47"/>
      <c r="E313645" s="48"/>
      <c r="F313645" s="48"/>
    </row>
    <row r="313646" spans="2:6" ht="15" customHeight="1" x14ac:dyDescent="0.25">
      <c r="B313646" s="45"/>
      <c r="C313646" s="46"/>
      <c r="D313646" s="47"/>
      <c r="E313646" s="48"/>
      <c r="F313646" s="48"/>
    </row>
    <row r="313647" spans="2:6" ht="15" customHeight="1" x14ac:dyDescent="0.25">
      <c r="B313647" s="45"/>
      <c r="C313647" s="46"/>
      <c r="D313647" s="47"/>
      <c r="E313647" s="48"/>
      <c r="F313647" s="48"/>
    </row>
    <row r="313648" spans="2:6" ht="15" customHeight="1" x14ac:dyDescent="0.25">
      <c r="B313648" s="45"/>
      <c r="C313648" s="46"/>
      <c r="D313648" s="47"/>
      <c r="E313648" s="48"/>
      <c r="F313648" s="48"/>
    </row>
    <row r="313649" spans="2:6" ht="15" customHeight="1" x14ac:dyDescent="0.25">
      <c r="B313649" s="45"/>
      <c r="C313649" s="46"/>
      <c r="D313649" s="47"/>
      <c r="E313649" s="48"/>
      <c r="F313649" s="48"/>
    </row>
    <row r="313650" spans="2:6" ht="15" customHeight="1" x14ac:dyDescent="0.25">
      <c r="B313650" s="45"/>
      <c r="C313650" s="46"/>
      <c r="D313650" s="47"/>
      <c r="E313650" s="48"/>
      <c r="F313650" s="48"/>
    </row>
    <row r="313651" spans="2:6" ht="15" customHeight="1" x14ac:dyDescent="0.25">
      <c r="B313651" s="45"/>
      <c r="C313651" s="46"/>
      <c r="D313651" s="47"/>
      <c r="E313651" s="48"/>
      <c r="F313651" s="48"/>
    </row>
    <row r="313652" spans="2:6" ht="15" customHeight="1" x14ac:dyDescent="0.25">
      <c r="B313652" s="45"/>
      <c r="C313652" s="46"/>
      <c r="D313652" s="47"/>
      <c r="E313652" s="48"/>
      <c r="F313652" s="48"/>
    </row>
    <row r="313653" spans="2:6" ht="15" customHeight="1" x14ac:dyDescent="0.25">
      <c r="B313653" s="45"/>
      <c r="C313653" s="46"/>
      <c r="D313653" s="47"/>
      <c r="E313653" s="48"/>
      <c r="F313653" s="48"/>
    </row>
    <row r="313654" spans="2:6" ht="15" customHeight="1" x14ac:dyDescent="0.25">
      <c r="B313654" s="45"/>
      <c r="C313654" s="46"/>
      <c r="D313654" s="47"/>
      <c r="E313654" s="48"/>
      <c r="F313654" s="48"/>
    </row>
    <row r="313655" spans="2:6" ht="15" customHeight="1" x14ac:dyDescent="0.25">
      <c r="B313655" s="45"/>
      <c r="C313655" s="46"/>
      <c r="D313655" s="47"/>
      <c r="E313655" s="48"/>
      <c r="F313655" s="48"/>
    </row>
    <row r="313656" spans="2:6" ht="15" customHeight="1" x14ac:dyDescent="0.25">
      <c r="B313656" s="45"/>
      <c r="C313656" s="46"/>
      <c r="D313656" s="47"/>
      <c r="E313656" s="48"/>
      <c r="F313656" s="48"/>
    </row>
    <row r="313657" spans="2:6" ht="15" customHeight="1" x14ac:dyDescent="0.25">
      <c r="B313657" s="45"/>
      <c r="C313657" s="46"/>
      <c r="D313657" s="47"/>
      <c r="E313657" s="48"/>
      <c r="F313657" s="48"/>
    </row>
    <row r="313658" spans="2:6" ht="15" customHeight="1" x14ac:dyDescent="0.25">
      <c r="B313658" s="45"/>
      <c r="C313658" s="46"/>
      <c r="D313658" s="47"/>
      <c r="E313658" s="48"/>
      <c r="F313658" s="48"/>
    </row>
    <row r="313659" spans="2:6" ht="15" customHeight="1" x14ac:dyDescent="0.25">
      <c r="B313659" s="45"/>
      <c r="C313659" s="46"/>
      <c r="D313659" s="47"/>
      <c r="E313659" s="48"/>
      <c r="F313659" s="48"/>
    </row>
    <row r="313660" spans="2:6" ht="15" customHeight="1" x14ac:dyDescent="0.25">
      <c r="B313660" s="45"/>
      <c r="C313660" s="46"/>
      <c r="D313660" s="47"/>
      <c r="E313660" s="48"/>
      <c r="F313660" s="48"/>
    </row>
    <row r="313661" spans="2:6" ht="15" customHeight="1" x14ac:dyDescent="0.25">
      <c r="B313661" s="45"/>
      <c r="C313661" s="46"/>
      <c r="D313661" s="47"/>
      <c r="E313661" s="48"/>
      <c r="F313661" s="48"/>
    </row>
    <row r="313662" spans="2:6" ht="15" customHeight="1" x14ac:dyDescent="0.25">
      <c r="B313662" s="45"/>
      <c r="C313662" s="46"/>
      <c r="D313662" s="47"/>
      <c r="E313662" s="48"/>
      <c r="F313662" s="48"/>
    </row>
    <row r="313663" spans="2:6" ht="15" customHeight="1" x14ac:dyDescent="0.25">
      <c r="B313663" s="45"/>
      <c r="C313663" s="46"/>
      <c r="D313663" s="47"/>
      <c r="E313663" s="48"/>
      <c r="F313663" s="48"/>
    </row>
    <row r="313664" spans="2:6" ht="15" customHeight="1" x14ac:dyDescent="0.25">
      <c r="B313664" s="45"/>
      <c r="C313664" s="46"/>
      <c r="D313664" s="47"/>
      <c r="E313664" s="48"/>
      <c r="F313664" s="48"/>
    </row>
    <row r="313665" spans="2:6" ht="15" customHeight="1" x14ac:dyDescent="0.25">
      <c r="B313665" s="45"/>
      <c r="C313665" s="46"/>
      <c r="D313665" s="47"/>
      <c r="E313665" s="48"/>
      <c r="F313665" s="48"/>
    </row>
    <row r="313666" spans="2:6" ht="15" customHeight="1" x14ac:dyDescent="0.25">
      <c r="B313666" s="45"/>
      <c r="C313666" s="46"/>
      <c r="D313666" s="47"/>
      <c r="E313666" s="48"/>
      <c r="F313666" s="48"/>
    </row>
    <row r="313667" spans="2:6" ht="15" customHeight="1" x14ac:dyDescent="0.25">
      <c r="B313667" s="45"/>
      <c r="C313667" s="46"/>
      <c r="D313667" s="47"/>
      <c r="E313667" s="48"/>
      <c r="F313667" s="48"/>
    </row>
    <row r="313668" spans="2:6" ht="15" customHeight="1" x14ac:dyDescent="0.25">
      <c r="B313668" s="45"/>
      <c r="C313668" s="46"/>
      <c r="D313668" s="47"/>
      <c r="E313668" s="48"/>
      <c r="F313668" s="48"/>
    </row>
    <row r="313669" spans="2:6" ht="15" customHeight="1" x14ac:dyDescent="0.25">
      <c r="B313669" s="45"/>
      <c r="C313669" s="46"/>
      <c r="D313669" s="47"/>
      <c r="E313669" s="48"/>
      <c r="F313669" s="48"/>
    </row>
    <row r="313670" spans="2:6" ht="15" customHeight="1" x14ac:dyDescent="0.25">
      <c r="B313670" s="45"/>
      <c r="C313670" s="46"/>
      <c r="D313670" s="47"/>
      <c r="E313670" s="48"/>
      <c r="F313670" s="48"/>
    </row>
    <row r="313671" spans="2:6" ht="15" customHeight="1" x14ac:dyDescent="0.25">
      <c r="B313671" s="45"/>
      <c r="C313671" s="46"/>
      <c r="D313671" s="47"/>
      <c r="E313671" s="48"/>
      <c r="F313671" s="48"/>
    </row>
    <row r="313672" spans="2:6" ht="15" customHeight="1" x14ac:dyDescent="0.25">
      <c r="B313672" s="45"/>
      <c r="C313672" s="46"/>
      <c r="D313672" s="47"/>
      <c r="E313672" s="48"/>
      <c r="F313672" s="48"/>
    </row>
    <row r="313673" spans="2:6" ht="15" customHeight="1" x14ac:dyDescent="0.25">
      <c r="B313673" s="45"/>
      <c r="C313673" s="46"/>
      <c r="D313673" s="47"/>
      <c r="E313673" s="48"/>
      <c r="F313673" s="48"/>
    </row>
    <row r="313674" spans="2:6" ht="15" customHeight="1" x14ac:dyDescent="0.25">
      <c r="B313674" s="45"/>
      <c r="C313674" s="46"/>
      <c r="D313674" s="47"/>
      <c r="E313674" s="48"/>
      <c r="F313674" s="48"/>
    </row>
    <row r="313675" spans="2:6" ht="15" customHeight="1" x14ac:dyDescent="0.25">
      <c r="B313675" s="45"/>
      <c r="C313675" s="46"/>
      <c r="D313675" s="47"/>
      <c r="E313675" s="48"/>
      <c r="F313675" s="48"/>
    </row>
    <row r="313676" spans="2:6" ht="15" customHeight="1" x14ac:dyDescent="0.25">
      <c r="B313676" s="45"/>
      <c r="C313676" s="46"/>
      <c r="D313676" s="47"/>
      <c r="E313676" s="48"/>
      <c r="F313676" s="48"/>
    </row>
    <row r="313677" spans="2:6" ht="15" customHeight="1" x14ac:dyDescent="0.25">
      <c r="B313677" s="45"/>
      <c r="C313677" s="46"/>
      <c r="D313677" s="47"/>
      <c r="E313677" s="48"/>
      <c r="F313677" s="48"/>
    </row>
    <row r="313678" spans="2:6" ht="15" customHeight="1" x14ac:dyDescent="0.25">
      <c r="B313678" s="45"/>
      <c r="C313678" s="46"/>
      <c r="D313678" s="47"/>
      <c r="E313678" s="48"/>
      <c r="F313678" s="48"/>
    </row>
    <row r="313679" spans="2:6" ht="15" customHeight="1" x14ac:dyDescent="0.25">
      <c r="B313679" s="45"/>
      <c r="C313679" s="46"/>
      <c r="D313679" s="47"/>
      <c r="E313679" s="48"/>
      <c r="F313679" s="48"/>
    </row>
    <row r="313680" spans="2:6" ht="15" customHeight="1" x14ac:dyDescent="0.25">
      <c r="B313680" s="45"/>
      <c r="C313680" s="46"/>
      <c r="D313680" s="47"/>
      <c r="E313680" s="48"/>
      <c r="F313680" s="48"/>
    </row>
    <row r="313681" spans="2:6" ht="15" customHeight="1" x14ac:dyDescent="0.25">
      <c r="B313681" s="45"/>
      <c r="C313681" s="46"/>
      <c r="D313681" s="47"/>
      <c r="E313681" s="48"/>
      <c r="F313681" s="48"/>
    </row>
    <row r="313682" spans="2:6" ht="15" customHeight="1" x14ac:dyDescent="0.25">
      <c r="B313682" s="45"/>
      <c r="C313682" s="46"/>
      <c r="D313682" s="47"/>
      <c r="E313682" s="48"/>
      <c r="F313682" s="48"/>
    </row>
    <row r="313683" spans="2:6" ht="15" customHeight="1" x14ac:dyDescent="0.25">
      <c r="B313683" s="45"/>
      <c r="C313683" s="46"/>
      <c r="D313683" s="47"/>
      <c r="E313683" s="48"/>
      <c r="F313683" s="48"/>
    </row>
    <row r="313684" spans="2:6" ht="15" customHeight="1" x14ac:dyDescent="0.25">
      <c r="B313684" s="45"/>
      <c r="C313684" s="46"/>
      <c r="D313684" s="47"/>
      <c r="E313684" s="48"/>
      <c r="F313684" s="48"/>
    </row>
    <row r="313685" spans="2:6" ht="15" customHeight="1" x14ac:dyDescent="0.25">
      <c r="B313685" s="45"/>
      <c r="C313685" s="46"/>
      <c r="D313685" s="47"/>
      <c r="E313685" s="48"/>
      <c r="F313685" s="48"/>
    </row>
    <row r="313686" spans="2:6" ht="15" customHeight="1" x14ac:dyDescent="0.25">
      <c r="B313686" s="45"/>
      <c r="C313686" s="46"/>
      <c r="D313686" s="47"/>
      <c r="E313686" s="48"/>
      <c r="F313686" s="48"/>
    </row>
    <row r="313687" spans="2:6" ht="15" customHeight="1" x14ac:dyDescent="0.25">
      <c r="B313687" s="45"/>
      <c r="C313687" s="46"/>
      <c r="D313687" s="47"/>
      <c r="E313687" s="48"/>
      <c r="F313687" s="48"/>
    </row>
    <row r="313688" spans="2:6" ht="15" customHeight="1" x14ac:dyDescent="0.25">
      <c r="B313688" s="45"/>
      <c r="C313688" s="46"/>
      <c r="D313688" s="47"/>
      <c r="E313688" s="48"/>
      <c r="F313688" s="48"/>
    </row>
    <row r="313689" spans="2:6" ht="15" customHeight="1" x14ac:dyDescent="0.25">
      <c r="B313689" s="45"/>
      <c r="C313689" s="46"/>
      <c r="D313689" s="47"/>
      <c r="E313689" s="48"/>
      <c r="F313689" s="48"/>
    </row>
    <row r="313690" spans="2:6" ht="15" customHeight="1" x14ac:dyDescent="0.25">
      <c r="B313690" s="45"/>
      <c r="C313690" s="46"/>
      <c r="D313690" s="47"/>
      <c r="E313690" s="48"/>
      <c r="F313690" s="48"/>
    </row>
    <row r="313691" spans="2:6" ht="15" customHeight="1" x14ac:dyDescent="0.25">
      <c r="B313691" s="45"/>
      <c r="C313691" s="46"/>
      <c r="D313691" s="47"/>
      <c r="E313691" s="48"/>
      <c r="F313691" s="48"/>
    </row>
    <row r="313692" spans="2:6" ht="15" customHeight="1" x14ac:dyDescent="0.25">
      <c r="B313692" s="45"/>
      <c r="C313692" s="46"/>
      <c r="D313692" s="47"/>
      <c r="E313692" s="48"/>
      <c r="F313692" s="48"/>
    </row>
    <row r="313693" spans="2:6" ht="15" customHeight="1" x14ac:dyDescent="0.25">
      <c r="B313693" s="45"/>
      <c r="C313693" s="46"/>
      <c r="D313693" s="47"/>
      <c r="E313693" s="48"/>
      <c r="F313693" s="48"/>
    </row>
    <row r="313694" spans="2:6" ht="15" customHeight="1" x14ac:dyDescent="0.25">
      <c r="B313694" s="45"/>
      <c r="C313694" s="46"/>
      <c r="D313694" s="47"/>
      <c r="E313694" s="48"/>
      <c r="F313694" s="48"/>
    </row>
    <row r="313695" spans="2:6" ht="15" customHeight="1" x14ac:dyDescent="0.25">
      <c r="B313695" s="45"/>
      <c r="C313695" s="46"/>
      <c r="D313695" s="47"/>
      <c r="E313695" s="48"/>
      <c r="F313695" s="48"/>
    </row>
    <row r="313696" spans="2:6" ht="15" customHeight="1" x14ac:dyDescent="0.25">
      <c r="B313696" s="45"/>
      <c r="C313696" s="46"/>
      <c r="D313696" s="47"/>
      <c r="E313696" s="48"/>
      <c r="F313696" s="48"/>
    </row>
    <row r="313697" spans="2:6" ht="15" customHeight="1" x14ac:dyDescent="0.25">
      <c r="B313697" s="45"/>
      <c r="C313697" s="46"/>
      <c r="D313697" s="47"/>
      <c r="E313697" s="48"/>
      <c r="F313697" s="48"/>
    </row>
    <row r="313698" spans="2:6" ht="15" customHeight="1" x14ac:dyDescent="0.25">
      <c r="B313698" s="45"/>
      <c r="C313698" s="46"/>
      <c r="D313698" s="47"/>
      <c r="E313698" s="48"/>
      <c r="F313698" s="48"/>
    </row>
    <row r="313699" spans="2:6" ht="15" customHeight="1" x14ac:dyDescent="0.25">
      <c r="B313699" s="45"/>
      <c r="C313699" s="46"/>
      <c r="D313699" s="47"/>
      <c r="E313699" s="48"/>
      <c r="F313699" s="48"/>
    </row>
    <row r="313700" spans="2:6" ht="15" customHeight="1" x14ac:dyDescent="0.25">
      <c r="B313700" s="45"/>
      <c r="C313700" s="46"/>
      <c r="D313700" s="47"/>
      <c r="E313700" s="48"/>
      <c r="F313700" s="48"/>
    </row>
    <row r="313701" spans="2:6" ht="15" customHeight="1" x14ac:dyDescent="0.25">
      <c r="B313701" s="45"/>
      <c r="C313701" s="46"/>
      <c r="D313701" s="47"/>
      <c r="E313701" s="48"/>
      <c r="F313701" s="48"/>
    </row>
    <row r="313702" spans="2:6" ht="15" customHeight="1" x14ac:dyDescent="0.25">
      <c r="B313702" s="45"/>
      <c r="C313702" s="46"/>
      <c r="D313702" s="47"/>
      <c r="E313702" s="48"/>
      <c r="F313702" s="48"/>
    </row>
    <row r="313703" spans="2:6" ht="15" customHeight="1" x14ac:dyDescent="0.25">
      <c r="B313703" s="45"/>
      <c r="C313703" s="46"/>
      <c r="D313703" s="47"/>
      <c r="E313703" s="48"/>
      <c r="F313703" s="48"/>
    </row>
    <row r="313704" spans="2:6" ht="15" customHeight="1" x14ac:dyDescent="0.25">
      <c r="B313704" s="45"/>
      <c r="C313704" s="46"/>
      <c r="D313704" s="47"/>
      <c r="E313704" s="48"/>
      <c r="F313704" s="48"/>
    </row>
    <row r="313705" spans="2:6" ht="15" customHeight="1" x14ac:dyDescent="0.25">
      <c r="B313705" s="45"/>
      <c r="C313705" s="46"/>
      <c r="D313705" s="47"/>
      <c r="E313705" s="48"/>
      <c r="F313705" s="48"/>
    </row>
    <row r="313706" spans="2:6" ht="15" customHeight="1" x14ac:dyDescent="0.25">
      <c r="B313706" s="45"/>
      <c r="C313706" s="46"/>
      <c r="D313706" s="47"/>
      <c r="E313706" s="48"/>
      <c r="F313706" s="48"/>
    </row>
    <row r="313707" spans="2:6" ht="15" customHeight="1" x14ac:dyDescent="0.25">
      <c r="B313707" s="45"/>
      <c r="C313707" s="46"/>
      <c r="D313707" s="47"/>
      <c r="E313707" s="48"/>
      <c r="F313707" s="48"/>
    </row>
    <row r="313708" spans="2:6" ht="15" customHeight="1" x14ac:dyDescent="0.25">
      <c r="B313708" s="45"/>
      <c r="C313708" s="46"/>
      <c r="D313708" s="47"/>
      <c r="E313708" s="48"/>
      <c r="F313708" s="48"/>
    </row>
    <row r="313709" spans="2:6" ht="15" customHeight="1" x14ac:dyDescent="0.25">
      <c r="B313709" s="45"/>
      <c r="C313709" s="46"/>
      <c r="D313709" s="47"/>
      <c r="E313709" s="48"/>
      <c r="F313709" s="48"/>
    </row>
    <row r="313710" spans="2:6" ht="15" customHeight="1" x14ac:dyDescent="0.25">
      <c r="B313710" s="45"/>
      <c r="C313710" s="46"/>
      <c r="D313710" s="47"/>
      <c r="E313710" s="48"/>
      <c r="F313710" s="48"/>
    </row>
    <row r="313711" spans="2:6" ht="15" customHeight="1" x14ac:dyDescent="0.25">
      <c r="B313711" s="45"/>
      <c r="C313711" s="46"/>
      <c r="D313711" s="47"/>
      <c r="E313711" s="48"/>
      <c r="F313711" s="48"/>
    </row>
    <row r="313712" spans="2:6" ht="15" customHeight="1" x14ac:dyDescent="0.25">
      <c r="B313712" s="45"/>
      <c r="C313712" s="46"/>
      <c r="D313712" s="47"/>
      <c r="E313712" s="48"/>
      <c r="F313712" s="48"/>
    </row>
    <row r="313713" spans="2:6" ht="15" customHeight="1" x14ac:dyDescent="0.25">
      <c r="B313713" s="45"/>
      <c r="C313713" s="46"/>
      <c r="D313713" s="47"/>
      <c r="E313713" s="48"/>
      <c r="F313713" s="48"/>
    </row>
    <row r="313714" spans="2:6" ht="15" customHeight="1" x14ac:dyDescent="0.25">
      <c r="B313714" s="45"/>
      <c r="C313714" s="46"/>
      <c r="D313714" s="47"/>
      <c r="E313714" s="48"/>
      <c r="F313714" s="48"/>
    </row>
    <row r="313715" spans="2:6" ht="15" customHeight="1" x14ac:dyDescent="0.25">
      <c r="B313715" s="45"/>
      <c r="C313715" s="46"/>
      <c r="D313715" s="47"/>
      <c r="E313715" s="48"/>
      <c r="F313715" s="48"/>
    </row>
    <row r="313716" spans="2:6" ht="15" customHeight="1" x14ac:dyDescent="0.25">
      <c r="B313716" s="45"/>
      <c r="C313716" s="46"/>
      <c r="D313716" s="47"/>
      <c r="E313716" s="48"/>
      <c r="F313716" s="48"/>
    </row>
    <row r="313717" spans="2:6" ht="15" customHeight="1" x14ac:dyDescent="0.25">
      <c r="B313717" s="45"/>
      <c r="C313717" s="46"/>
      <c r="D313717" s="47"/>
      <c r="E313717" s="48"/>
      <c r="F313717" s="48"/>
    </row>
    <row r="313718" spans="2:6" ht="15" customHeight="1" x14ac:dyDescent="0.25">
      <c r="B313718" s="45"/>
      <c r="C313718" s="46"/>
      <c r="D313718" s="47"/>
      <c r="E313718" s="48"/>
      <c r="F313718" s="48"/>
    </row>
    <row r="313719" spans="2:6" ht="15" customHeight="1" x14ac:dyDescent="0.25">
      <c r="B313719" s="45"/>
      <c r="C313719" s="46"/>
      <c r="D313719" s="47"/>
      <c r="E313719" s="48"/>
      <c r="F313719" s="48"/>
    </row>
    <row r="313720" spans="2:6" ht="15" customHeight="1" x14ac:dyDescent="0.25">
      <c r="B313720" s="45"/>
      <c r="C313720" s="46"/>
      <c r="D313720" s="47"/>
      <c r="E313720" s="48"/>
      <c r="F313720" s="48"/>
    </row>
    <row r="313721" spans="2:6" ht="15" customHeight="1" x14ac:dyDescent="0.25">
      <c r="B313721" s="45"/>
      <c r="C313721" s="46"/>
      <c r="D313721" s="47"/>
      <c r="E313721" s="48"/>
      <c r="F313721" s="48"/>
    </row>
    <row r="313722" spans="2:6" ht="15" customHeight="1" x14ac:dyDescent="0.25">
      <c r="B313722" s="45"/>
      <c r="C313722" s="46"/>
      <c r="D313722" s="47"/>
      <c r="E313722" s="48"/>
      <c r="F313722" s="48"/>
    </row>
    <row r="313723" spans="2:6" ht="15" customHeight="1" x14ac:dyDescent="0.25">
      <c r="B313723" s="45"/>
      <c r="C313723" s="46"/>
      <c r="D313723" s="47"/>
      <c r="E313723" s="48"/>
      <c r="F313723" s="48"/>
    </row>
    <row r="313724" spans="2:6" ht="15" customHeight="1" x14ac:dyDescent="0.25">
      <c r="B313724" s="45"/>
      <c r="C313724" s="46"/>
      <c r="D313724" s="47"/>
      <c r="E313724" s="48"/>
      <c r="F313724" s="48"/>
    </row>
    <row r="313725" spans="2:6" ht="15" customHeight="1" x14ac:dyDescent="0.25">
      <c r="B313725" s="45"/>
      <c r="C313725" s="46"/>
      <c r="D313725" s="47"/>
      <c r="E313725" s="48"/>
      <c r="F313725" s="48"/>
    </row>
    <row r="313726" spans="2:6" ht="15" customHeight="1" x14ac:dyDescent="0.25">
      <c r="B313726" s="45"/>
      <c r="C313726" s="46"/>
      <c r="D313726" s="47"/>
      <c r="E313726" s="48"/>
      <c r="F313726" s="48"/>
    </row>
    <row r="313727" spans="2:6" ht="15" customHeight="1" x14ac:dyDescent="0.25">
      <c r="B313727" s="45"/>
      <c r="C313727" s="46"/>
      <c r="D313727" s="47"/>
      <c r="E313727" s="48"/>
      <c r="F313727" s="48"/>
    </row>
    <row r="313728" spans="2:6" ht="15" customHeight="1" x14ac:dyDescent="0.25">
      <c r="B313728" s="45"/>
      <c r="C313728" s="46"/>
      <c r="D313728" s="47"/>
      <c r="E313728" s="48"/>
      <c r="F313728" s="48"/>
    </row>
    <row r="313729" spans="2:6" ht="15" customHeight="1" x14ac:dyDescent="0.25">
      <c r="B313729" s="45"/>
      <c r="C313729" s="46"/>
      <c r="D313729" s="47"/>
      <c r="E313729" s="48"/>
      <c r="F313729" s="48"/>
    </row>
    <row r="313730" spans="2:6" ht="15" customHeight="1" x14ac:dyDescent="0.25">
      <c r="B313730" s="45"/>
      <c r="C313730" s="46"/>
      <c r="D313730" s="47"/>
      <c r="E313730" s="48"/>
      <c r="F313730" s="48"/>
    </row>
    <row r="313731" spans="2:6" ht="15" customHeight="1" x14ac:dyDescent="0.25">
      <c r="B313731" s="45"/>
      <c r="C313731" s="46"/>
      <c r="D313731" s="47"/>
      <c r="E313731" s="48"/>
      <c r="F313731" s="48"/>
    </row>
    <row r="313732" spans="2:6" ht="15" customHeight="1" x14ac:dyDescent="0.25">
      <c r="B313732" s="45"/>
      <c r="C313732" s="46"/>
      <c r="D313732" s="47"/>
      <c r="E313732" s="48"/>
      <c r="F313732" s="48"/>
    </row>
    <row r="313733" spans="2:6" ht="15" customHeight="1" x14ac:dyDescent="0.25">
      <c r="B313733" s="45"/>
      <c r="C313733" s="46"/>
      <c r="D313733" s="47"/>
      <c r="E313733" s="48"/>
      <c r="F313733" s="48"/>
    </row>
    <row r="313734" spans="2:6" ht="15" customHeight="1" x14ac:dyDescent="0.25">
      <c r="B313734" s="45"/>
      <c r="C313734" s="46"/>
      <c r="D313734" s="47"/>
      <c r="E313734" s="48"/>
      <c r="F313734" s="48"/>
    </row>
    <row r="313735" spans="2:6" ht="15" customHeight="1" x14ac:dyDescent="0.25">
      <c r="B313735" s="45"/>
      <c r="C313735" s="46"/>
      <c r="D313735" s="47"/>
      <c r="E313735" s="48"/>
      <c r="F313735" s="48"/>
    </row>
    <row r="313736" spans="2:6" ht="15" customHeight="1" x14ac:dyDescent="0.25">
      <c r="B313736" s="45"/>
      <c r="C313736" s="46"/>
      <c r="D313736" s="47"/>
      <c r="E313736" s="48"/>
      <c r="F313736" s="48"/>
    </row>
    <row r="313737" spans="2:6" ht="15" customHeight="1" x14ac:dyDescent="0.25">
      <c r="B313737" s="45"/>
      <c r="C313737" s="46"/>
      <c r="D313737" s="47"/>
      <c r="E313737" s="48"/>
      <c r="F313737" s="48"/>
    </row>
    <row r="313738" spans="2:6" ht="15" customHeight="1" x14ac:dyDescent="0.25">
      <c r="B313738" s="45"/>
      <c r="C313738" s="46"/>
      <c r="D313738" s="47"/>
      <c r="E313738" s="48"/>
      <c r="F313738" s="48"/>
    </row>
    <row r="313739" spans="2:6" ht="15" customHeight="1" x14ac:dyDescent="0.25">
      <c r="B313739" s="45"/>
      <c r="C313739" s="46"/>
      <c r="D313739" s="47"/>
      <c r="E313739" s="48"/>
      <c r="F313739" s="48"/>
    </row>
    <row r="313740" spans="2:6" ht="15" customHeight="1" x14ac:dyDescent="0.25">
      <c r="B313740" s="45"/>
      <c r="C313740" s="46"/>
      <c r="D313740" s="47"/>
      <c r="E313740" s="48"/>
      <c r="F313740" s="48"/>
    </row>
    <row r="313741" spans="2:6" ht="15" customHeight="1" x14ac:dyDescent="0.25">
      <c r="B313741" s="45"/>
      <c r="C313741" s="46"/>
      <c r="D313741" s="47"/>
      <c r="E313741" s="48"/>
      <c r="F313741" s="48"/>
    </row>
    <row r="313742" spans="2:6" ht="15" customHeight="1" x14ac:dyDescent="0.25">
      <c r="B313742" s="45"/>
      <c r="C313742" s="46"/>
      <c r="D313742" s="47"/>
      <c r="E313742" s="48"/>
      <c r="F313742" s="48"/>
    </row>
    <row r="313743" spans="2:6" ht="15" customHeight="1" x14ac:dyDescent="0.25">
      <c r="B313743" s="45"/>
      <c r="C313743" s="46"/>
      <c r="D313743" s="47"/>
      <c r="E313743" s="48"/>
      <c r="F313743" s="48"/>
    </row>
    <row r="313744" spans="2:6" ht="15" customHeight="1" x14ac:dyDescent="0.25">
      <c r="B313744" s="45"/>
      <c r="C313744" s="46"/>
      <c r="D313744" s="47"/>
      <c r="E313744" s="48"/>
      <c r="F313744" s="48"/>
    </row>
    <row r="313745" spans="2:6" ht="15" customHeight="1" x14ac:dyDescent="0.25">
      <c r="B313745" s="45"/>
      <c r="C313745" s="46"/>
      <c r="D313745" s="47"/>
      <c r="E313745" s="48"/>
      <c r="F313745" s="48"/>
    </row>
    <row r="313746" spans="2:6" ht="15" customHeight="1" x14ac:dyDescent="0.25">
      <c r="B313746" s="45"/>
      <c r="C313746" s="46"/>
      <c r="D313746" s="47"/>
      <c r="E313746" s="48"/>
      <c r="F313746" s="48"/>
    </row>
    <row r="313747" spans="2:6" ht="15" customHeight="1" x14ac:dyDescent="0.25">
      <c r="B313747" s="45"/>
      <c r="C313747" s="46"/>
      <c r="D313747" s="47"/>
      <c r="E313747" s="48"/>
      <c r="F313747" s="48"/>
    </row>
    <row r="313748" spans="2:6" ht="15" customHeight="1" x14ac:dyDescent="0.25">
      <c r="B313748" s="45"/>
      <c r="C313748" s="46"/>
      <c r="D313748" s="47"/>
      <c r="E313748" s="48"/>
      <c r="F313748" s="48"/>
    </row>
    <row r="313749" spans="2:6" ht="15" customHeight="1" x14ac:dyDescent="0.25">
      <c r="B313749" s="45"/>
      <c r="C313749" s="46"/>
      <c r="D313749" s="47"/>
      <c r="E313749" s="48"/>
      <c r="F313749" s="48"/>
    </row>
    <row r="313750" spans="2:6" ht="15" customHeight="1" x14ac:dyDescent="0.25">
      <c r="B313750" s="45"/>
      <c r="C313750" s="46"/>
      <c r="D313750" s="47"/>
      <c r="E313750" s="48"/>
      <c r="F313750" s="48"/>
    </row>
    <row r="313751" spans="2:6" ht="15" customHeight="1" x14ac:dyDescent="0.25">
      <c r="B313751" s="45"/>
      <c r="C313751" s="46"/>
      <c r="D313751" s="47"/>
      <c r="E313751" s="48"/>
      <c r="F313751" s="48"/>
    </row>
    <row r="313752" spans="2:6" ht="15" customHeight="1" x14ac:dyDescent="0.25">
      <c r="B313752" s="45"/>
      <c r="C313752" s="46"/>
      <c r="D313752" s="47"/>
      <c r="E313752" s="48"/>
      <c r="F313752" s="48"/>
    </row>
    <row r="313753" spans="2:6" ht="15" customHeight="1" x14ac:dyDescent="0.25">
      <c r="B313753" s="45"/>
      <c r="C313753" s="46"/>
      <c r="D313753" s="47"/>
      <c r="E313753" s="48"/>
      <c r="F313753" s="48"/>
    </row>
    <row r="313754" spans="2:6" ht="15" customHeight="1" x14ac:dyDescent="0.25">
      <c r="B313754" s="45"/>
      <c r="C313754" s="46"/>
      <c r="D313754" s="47"/>
      <c r="E313754" s="48"/>
      <c r="F313754" s="48"/>
    </row>
    <row r="313755" spans="2:6" ht="15" customHeight="1" x14ac:dyDescent="0.25">
      <c r="B313755" s="45"/>
      <c r="C313755" s="46"/>
      <c r="D313755" s="47"/>
      <c r="E313755" s="48"/>
      <c r="F313755" s="48"/>
    </row>
    <row r="313756" spans="2:6" ht="15" customHeight="1" x14ac:dyDescent="0.25">
      <c r="B313756" s="45"/>
      <c r="C313756" s="46"/>
      <c r="D313756" s="47"/>
      <c r="E313756" s="48"/>
      <c r="F313756" s="48"/>
    </row>
    <row r="313757" spans="2:6" ht="15" customHeight="1" x14ac:dyDescent="0.25">
      <c r="B313757" s="45"/>
      <c r="C313757" s="46"/>
      <c r="D313757" s="47"/>
      <c r="E313757" s="48"/>
      <c r="F313757" s="48"/>
    </row>
    <row r="313758" spans="2:6" ht="15" customHeight="1" x14ac:dyDescent="0.25">
      <c r="B313758" s="45"/>
      <c r="C313758" s="46"/>
      <c r="D313758" s="47"/>
      <c r="E313758" s="48"/>
      <c r="F313758" s="48"/>
    </row>
    <row r="313759" spans="2:6" ht="15" customHeight="1" x14ac:dyDescent="0.25">
      <c r="B313759" s="45"/>
      <c r="C313759" s="46"/>
      <c r="D313759" s="47"/>
      <c r="E313759" s="48"/>
      <c r="F313759" s="48"/>
    </row>
    <row r="313760" spans="2:6" ht="15" customHeight="1" x14ac:dyDescent="0.25">
      <c r="B313760" s="45"/>
      <c r="C313760" s="46"/>
      <c r="D313760" s="47"/>
      <c r="E313760" s="48"/>
      <c r="F313760" s="48"/>
    </row>
    <row r="313761" spans="2:6" ht="15" customHeight="1" x14ac:dyDescent="0.25">
      <c r="B313761" s="45"/>
      <c r="C313761" s="46"/>
      <c r="D313761" s="47"/>
      <c r="E313761" s="48"/>
      <c r="F313761" s="48"/>
    </row>
    <row r="313762" spans="2:6" ht="15" customHeight="1" x14ac:dyDescent="0.25">
      <c r="B313762" s="45"/>
      <c r="C313762" s="46"/>
      <c r="D313762" s="47"/>
      <c r="E313762" s="48"/>
      <c r="F313762" s="48"/>
    </row>
    <row r="313763" spans="2:6" ht="15" customHeight="1" x14ac:dyDescent="0.25">
      <c r="B313763" s="45"/>
      <c r="C313763" s="46"/>
      <c r="D313763" s="47"/>
      <c r="E313763" s="48"/>
      <c r="F313763" s="48"/>
    </row>
    <row r="313764" spans="2:6" ht="15" customHeight="1" x14ac:dyDescent="0.25">
      <c r="B313764" s="45"/>
      <c r="C313764" s="46"/>
      <c r="D313764" s="47"/>
      <c r="E313764" s="48"/>
      <c r="F313764" s="48"/>
    </row>
    <row r="313765" spans="2:6" ht="15" customHeight="1" x14ac:dyDescent="0.25">
      <c r="B313765" s="45"/>
      <c r="C313765" s="46"/>
      <c r="D313765" s="47"/>
      <c r="E313765" s="48"/>
      <c r="F313765" s="48"/>
    </row>
    <row r="313766" spans="2:6" ht="15" customHeight="1" x14ac:dyDescent="0.25">
      <c r="B313766" s="45"/>
      <c r="C313766" s="46"/>
      <c r="D313766" s="47"/>
      <c r="E313766" s="48"/>
      <c r="F313766" s="48"/>
    </row>
    <row r="313767" spans="2:6" ht="15" customHeight="1" x14ac:dyDescent="0.25">
      <c r="B313767" s="45"/>
      <c r="C313767" s="46"/>
      <c r="D313767" s="47"/>
      <c r="E313767" s="48"/>
      <c r="F313767" s="48"/>
    </row>
    <row r="313768" spans="2:6" ht="15" customHeight="1" x14ac:dyDescent="0.25">
      <c r="B313768" s="45"/>
      <c r="C313768" s="46"/>
      <c r="D313768" s="47"/>
      <c r="E313768" s="48"/>
      <c r="F313768" s="48"/>
    </row>
    <row r="313769" spans="2:6" ht="15" customHeight="1" x14ac:dyDescent="0.25">
      <c r="B313769" s="45"/>
      <c r="C313769" s="46"/>
      <c r="D313769" s="47"/>
      <c r="E313769" s="48"/>
      <c r="F313769" s="48"/>
    </row>
    <row r="313770" spans="2:6" ht="15" customHeight="1" x14ac:dyDescent="0.25">
      <c r="B313770" s="45"/>
      <c r="C313770" s="46"/>
      <c r="D313770" s="47"/>
      <c r="E313770" s="48"/>
      <c r="F313770" s="48"/>
    </row>
    <row r="313771" spans="2:6" ht="15" customHeight="1" x14ac:dyDescent="0.25">
      <c r="B313771" s="45"/>
      <c r="C313771" s="46"/>
      <c r="D313771" s="47"/>
      <c r="E313771" s="48"/>
      <c r="F313771" s="48"/>
    </row>
    <row r="313772" spans="2:6" ht="15" customHeight="1" x14ac:dyDescent="0.25">
      <c r="B313772" s="45"/>
      <c r="C313772" s="46"/>
      <c r="D313772" s="47"/>
      <c r="E313772" s="48"/>
      <c r="F313772" s="48"/>
    </row>
    <row r="313773" spans="2:6" ht="15" customHeight="1" x14ac:dyDescent="0.25">
      <c r="B313773" s="45"/>
      <c r="C313773" s="46"/>
      <c r="D313773" s="47"/>
      <c r="E313773" s="48"/>
      <c r="F313773" s="48"/>
    </row>
    <row r="313774" spans="2:6" ht="15" customHeight="1" x14ac:dyDescent="0.25">
      <c r="B313774" s="45"/>
      <c r="C313774" s="46"/>
      <c r="D313774" s="47"/>
      <c r="E313774" s="48"/>
      <c r="F313774" s="48"/>
    </row>
    <row r="313775" spans="2:6" ht="15" customHeight="1" x14ac:dyDescent="0.25">
      <c r="B313775" s="45"/>
      <c r="C313775" s="46"/>
      <c r="D313775" s="47"/>
      <c r="E313775" s="48"/>
      <c r="F313775" s="48"/>
    </row>
    <row r="313776" spans="2:6" ht="15" customHeight="1" x14ac:dyDescent="0.25">
      <c r="B313776" s="45"/>
      <c r="C313776" s="46"/>
      <c r="D313776" s="47"/>
      <c r="E313776" s="48"/>
      <c r="F313776" s="48"/>
    </row>
    <row r="313777" spans="2:6" ht="15" customHeight="1" x14ac:dyDescent="0.25">
      <c r="B313777" s="45"/>
      <c r="C313777" s="46"/>
      <c r="D313777" s="47"/>
      <c r="E313777" s="48"/>
      <c r="F313777" s="48"/>
    </row>
    <row r="313778" spans="2:6" ht="15" customHeight="1" x14ac:dyDescent="0.25">
      <c r="B313778" s="45"/>
      <c r="C313778" s="46"/>
      <c r="D313778" s="47"/>
      <c r="E313778" s="48"/>
      <c r="F313778" s="48"/>
    </row>
    <row r="313779" spans="2:6" ht="15" customHeight="1" x14ac:dyDescent="0.25">
      <c r="B313779" s="45"/>
      <c r="C313779" s="46"/>
      <c r="D313779" s="47"/>
      <c r="E313779" s="48"/>
      <c r="F313779" s="48"/>
    </row>
    <row r="313780" spans="2:6" ht="15" customHeight="1" x14ac:dyDescent="0.25">
      <c r="B313780" s="45"/>
      <c r="C313780" s="46"/>
      <c r="D313780" s="47"/>
      <c r="E313780" s="48"/>
      <c r="F313780" s="48"/>
    </row>
    <row r="313781" spans="2:6" ht="15" customHeight="1" x14ac:dyDescent="0.25">
      <c r="B313781" s="45"/>
      <c r="C313781" s="46"/>
      <c r="D313781" s="47"/>
      <c r="E313781" s="48"/>
      <c r="F313781" s="48"/>
    </row>
    <row r="313782" spans="2:6" ht="15" customHeight="1" x14ac:dyDescent="0.25">
      <c r="B313782" s="45"/>
      <c r="C313782" s="46"/>
      <c r="D313782" s="47"/>
      <c r="E313782" s="48"/>
      <c r="F313782" s="48"/>
    </row>
    <row r="313783" spans="2:6" ht="15" customHeight="1" x14ac:dyDescent="0.25">
      <c r="B313783" s="45"/>
      <c r="C313783" s="46"/>
      <c r="D313783" s="47"/>
      <c r="E313783" s="48"/>
      <c r="F313783" s="48"/>
    </row>
    <row r="313784" spans="2:6" ht="15" customHeight="1" x14ac:dyDescent="0.25">
      <c r="B313784" s="45"/>
      <c r="C313784" s="46"/>
      <c r="D313784" s="47"/>
      <c r="E313784" s="48"/>
      <c r="F313784" s="48"/>
    </row>
    <row r="313785" spans="2:6" ht="15" customHeight="1" x14ac:dyDescent="0.25">
      <c r="B313785" s="45"/>
      <c r="C313785" s="46"/>
      <c r="D313785" s="47"/>
      <c r="E313785" s="48"/>
      <c r="F313785" s="48"/>
    </row>
    <row r="313786" spans="2:6" ht="15" customHeight="1" x14ac:dyDescent="0.25">
      <c r="B313786" s="45"/>
      <c r="C313786" s="46"/>
      <c r="D313786" s="47"/>
      <c r="E313786" s="48"/>
      <c r="F313786" s="48"/>
    </row>
    <row r="313787" spans="2:6" ht="15" customHeight="1" x14ac:dyDescent="0.25">
      <c r="B313787" s="45"/>
      <c r="C313787" s="46"/>
      <c r="D313787" s="47"/>
      <c r="E313787" s="48"/>
      <c r="F313787" s="48"/>
    </row>
    <row r="313788" spans="2:6" ht="15" customHeight="1" x14ac:dyDescent="0.25">
      <c r="B313788" s="45"/>
      <c r="C313788" s="46"/>
      <c r="D313788" s="47"/>
      <c r="E313788" s="48"/>
      <c r="F313788" s="48"/>
    </row>
    <row r="313789" spans="2:6" ht="15" customHeight="1" x14ac:dyDescent="0.25">
      <c r="B313789" s="45"/>
      <c r="C313789" s="46"/>
      <c r="D313789" s="47"/>
      <c r="E313789" s="48"/>
      <c r="F313789" s="48"/>
    </row>
    <row r="313790" spans="2:6" ht="15" customHeight="1" x14ac:dyDescent="0.25">
      <c r="B313790" s="45"/>
      <c r="C313790" s="46"/>
      <c r="D313790" s="47"/>
      <c r="E313790" s="48"/>
      <c r="F313790" s="48"/>
    </row>
    <row r="313791" spans="2:6" ht="15" customHeight="1" x14ac:dyDescent="0.25">
      <c r="B313791" s="45"/>
      <c r="C313791" s="46"/>
      <c r="D313791" s="47"/>
      <c r="E313791" s="48"/>
      <c r="F313791" s="48"/>
    </row>
    <row r="313792" spans="2:6" ht="15" customHeight="1" x14ac:dyDescent="0.25">
      <c r="B313792" s="45"/>
      <c r="C313792" s="46"/>
      <c r="D313792" s="47"/>
      <c r="E313792" s="48"/>
      <c r="F313792" s="48"/>
    </row>
    <row r="313793" spans="2:6" ht="15" customHeight="1" x14ac:dyDescent="0.25">
      <c r="B313793" s="45"/>
      <c r="C313793" s="46"/>
      <c r="D313793" s="47"/>
      <c r="E313793" s="48"/>
      <c r="F313793" s="48"/>
    </row>
    <row r="313794" spans="2:6" ht="15" customHeight="1" x14ac:dyDescent="0.25">
      <c r="B313794" s="45"/>
      <c r="C313794" s="46"/>
      <c r="D313794" s="47"/>
      <c r="E313794" s="48"/>
      <c r="F313794" s="48"/>
    </row>
    <row r="313795" spans="2:6" ht="15" customHeight="1" x14ac:dyDescent="0.25">
      <c r="B313795" s="45"/>
      <c r="C313795" s="46"/>
      <c r="D313795" s="47"/>
      <c r="E313795" s="48"/>
      <c r="F313795" s="48"/>
    </row>
    <row r="313796" spans="2:6" ht="15" customHeight="1" x14ac:dyDescent="0.25">
      <c r="B313796" s="45"/>
      <c r="C313796" s="46"/>
      <c r="D313796" s="47"/>
      <c r="E313796" s="48"/>
      <c r="F313796" s="48"/>
    </row>
    <row r="313797" spans="2:6" ht="15" customHeight="1" x14ac:dyDescent="0.25">
      <c r="B313797" s="45"/>
      <c r="C313797" s="46"/>
      <c r="D313797" s="47"/>
      <c r="E313797" s="48"/>
      <c r="F313797" s="48"/>
    </row>
    <row r="313798" spans="2:6" ht="15" customHeight="1" x14ac:dyDescent="0.25">
      <c r="B313798" s="45"/>
      <c r="C313798" s="46"/>
      <c r="D313798" s="47"/>
      <c r="E313798" s="48"/>
      <c r="F313798" s="48"/>
    </row>
    <row r="313799" spans="2:6" ht="15" customHeight="1" x14ac:dyDescent="0.25">
      <c r="B313799" s="45"/>
      <c r="C313799" s="46"/>
      <c r="D313799" s="47"/>
      <c r="E313799" s="48"/>
      <c r="F313799" s="48"/>
    </row>
    <row r="313800" spans="2:6" ht="15" customHeight="1" x14ac:dyDescent="0.25">
      <c r="B313800" s="45"/>
      <c r="C313800" s="46"/>
      <c r="D313800" s="47"/>
      <c r="E313800" s="48"/>
      <c r="F313800" s="48"/>
    </row>
    <row r="313801" spans="2:6" ht="15" customHeight="1" x14ac:dyDescent="0.25">
      <c r="B313801" s="45"/>
      <c r="C313801" s="46"/>
      <c r="D313801" s="47"/>
      <c r="E313801" s="48"/>
      <c r="F313801" s="48"/>
    </row>
    <row r="313802" spans="2:6" ht="15" customHeight="1" x14ac:dyDescent="0.25">
      <c r="B313802" s="45"/>
      <c r="C313802" s="46"/>
      <c r="D313802" s="47"/>
      <c r="E313802" s="48"/>
      <c r="F313802" s="48"/>
    </row>
    <row r="313803" spans="2:6" ht="15" customHeight="1" x14ac:dyDescent="0.25">
      <c r="B313803" s="45"/>
      <c r="C313803" s="46"/>
      <c r="D313803" s="47"/>
      <c r="E313803" s="48"/>
      <c r="F313803" s="48"/>
    </row>
    <row r="313804" spans="2:6" ht="15" customHeight="1" x14ac:dyDescent="0.25">
      <c r="B313804" s="45"/>
      <c r="C313804" s="46"/>
      <c r="D313804" s="47"/>
      <c r="E313804" s="48"/>
      <c r="F313804" s="48"/>
    </row>
    <row r="313805" spans="2:6" ht="15" customHeight="1" x14ac:dyDescent="0.25">
      <c r="B313805" s="45"/>
      <c r="C313805" s="46"/>
      <c r="D313805" s="47"/>
      <c r="E313805" s="48"/>
      <c r="F313805" s="48"/>
    </row>
    <row r="313806" spans="2:6" ht="15" customHeight="1" x14ac:dyDescent="0.25">
      <c r="B313806" s="45"/>
      <c r="C313806" s="46"/>
      <c r="D313806" s="47"/>
      <c r="E313806" s="48"/>
      <c r="F313806" s="48"/>
    </row>
    <row r="313807" spans="2:6" ht="15" customHeight="1" x14ac:dyDescent="0.25">
      <c r="B313807" s="45"/>
      <c r="C313807" s="46"/>
      <c r="D313807" s="47"/>
      <c r="E313807" s="48"/>
      <c r="F313807" s="48"/>
    </row>
    <row r="313808" spans="2:6" ht="15" customHeight="1" x14ac:dyDescent="0.25">
      <c r="B313808" s="45"/>
      <c r="C313808" s="46"/>
      <c r="D313808" s="47"/>
      <c r="E313808" s="48"/>
      <c r="F313808" s="48"/>
    </row>
    <row r="313809" spans="2:6" ht="15" customHeight="1" x14ac:dyDescent="0.25">
      <c r="B313809" s="45"/>
      <c r="C313809" s="46"/>
      <c r="D313809" s="47"/>
      <c r="E313809" s="48"/>
      <c r="F313809" s="48"/>
    </row>
    <row r="313810" spans="2:6" ht="15" customHeight="1" x14ac:dyDescent="0.25">
      <c r="B313810" s="45"/>
      <c r="C313810" s="46"/>
      <c r="D313810" s="47"/>
      <c r="E313810" s="48"/>
      <c r="F313810" s="48"/>
    </row>
    <row r="313811" spans="2:6" ht="15" customHeight="1" x14ac:dyDescent="0.25">
      <c r="B313811" s="45"/>
      <c r="C313811" s="46"/>
      <c r="D313811" s="47"/>
      <c r="E313811" s="48"/>
      <c r="F313811" s="48"/>
    </row>
    <row r="313812" spans="2:6" ht="15" customHeight="1" x14ac:dyDescent="0.25">
      <c r="B313812" s="45"/>
      <c r="C313812" s="46"/>
      <c r="D313812" s="47"/>
      <c r="E313812" s="48"/>
      <c r="F313812" s="48"/>
    </row>
    <row r="313813" spans="2:6" ht="15" customHeight="1" x14ac:dyDescent="0.25">
      <c r="B313813" s="45"/>
      <c r="C313813" s="46"/>
      <c r="D313813" s="47"/>
      <c r="E313813" s="48"/>
      <c r="F313813" s="48"/>
    </row>
    <row r="313814" spans="2:6" ht="15" customHeight="1" x14ac:dyDescent="0.25">
      <c r="B313814" s="45"/>
      <c r="C313814" s="46"/>
      <c r="D313814" s="47"/>
      <c r="E313814" s="48"/>
      <c r="F313814" s="48"/>
    </row>
    <row r="313815" spans="2:6" ht="15" customHeight="1" x14ac:dyDescent="0.25">
      <c r="B313815" s="45"/>
      <c r="C313815" s="46"/>
      <c r="D313815" s="47"/>
      <c r="E313815" s="48"/>
      <c r="F313815" s="48"/>
    </row>
    <row r="313816" spans="2:6" ht="15" customHeight="1" x14ac:dyDescent="0.25">
      <c r="B313816" s="45"/>
      <c r="C313816" s="46"/>
      <c r="D313816" s="47"/>
      <c r="E313816" s="48"/>
      <c r="F313816" s="48"/>
    </row>
    <row r="313817" spans="2:6" ht="15" customHeight="1" x14ac:dyDescent="0.25">
      <c r="B313817" s="45"/>
      <c r="C313817" s="46"/>
      <c r="D313817" s="47"/>
      <c r="E313817" s="48"/>
      <c r="F313817" s="48"/>
    </row>
    <row r="313818" spans="2:6" ht="15" customHeight="1" x14ac:dyDescent="0.25">
      <c r="B313818" s="45"/>
      <c r="C313818" s="46"/>
      <c r="D313818" s="47"/>
      <c r="E313818" s="48"/>
      <c r="F313818" s="48"/>
    </row>
    <row r="313819" spans="2:6" ht="15" customHeight="1" x14ac:dyDescent="0.25">
      <c r="B313819" s="45"/>
      <c r="C313819" s="46"/>
      <c r="D313819" s="47"/>
      <c r="E313819" s="48"/>
      <c r="F313819" s="48"/>
    </row>
    <row r="313820" spans="2:6" ht="15" customHeight="1" x14ac:dyDescent="0.25">
      <c r="B313820" s="45"/>
      <c r="C313820" s="46"/>
      <c r="D313820" s="47"/>
      <c r="E313820" s="48"/>
      <c r="F313820" s="48"/>
    </row>
    <row r="313821" spans="2:6" ht="15" customHeight="1" x14ac:dyDescent="0.25">
      <c r="B313821" s="45"/>
      <c r="C313821" s="46"/>
      <c r="D313821" s="47"/>
      <c r="E313821" s="48"/>
      <c r="F313821" s="48"/>
    </row>
    <row r="313822" spans="2:6" ht="15" customHeight="1" x14ac:dyDescent="0.25">
      <c r="B313822" s="45"/>
      <c r="C313822" s="46"/>
      <c r="D313822" s="47"/>
      <c r="E313822" s="48"/>
      <c r="F313822" s="48"/>
    </row>
    <row r="313823" spans="2:6" ht="15" customHeight="1" x14ac:dyDescent="0.25">
      <c r="B313823" s="45"/>
      <c r="C313823" s="46"/>
      <c r="D313823" s="47"/>
      <c r="E313823" s="48"/>
      <c r="F313823" s="48"/>
    </row>
    <row r="313824" spans="2:6" ht="15" customHeight="1" x14ac:dyDescent="0.25">
      <c r="B313824" s="45"/>
      <c r="C313824" s="46"/>
      <c r="D313824" s="47"/>
      <c r="E313824" s="48"/>
      <c r="F313824" s="48"/>
    </row>
    <row r="313825" spans="2:6" ht="15" customHeight="1" x14ac:dyDescent="0.25">
      <c r="B313825" s="45"/>
      <c r="C313825" s="46"/>
      <c r="D313825" s="47"/>
      <c r="E313825" s="48"/>
      <c r="F313825" s="48"/>
    </row>
    <row r="313826" spans="2:6" ht="15" customHeight="1" x14ac:dyDescent="0.25">
      <c r="B313826" s="45"/>
      <c r="C313826" s="46"/>
      <c r="D313826" s="47"/>
      <c r="E313826" s="48"/>
      <c r="F313826" s="48"/>
    </row>
    <row r="313827" spans="2:6" ht="15" customHeight="1" x14ac:dyDescent="0.25">
      <c r="B313827" s="45"/>
      <c r="C313827" s="46"/>
      <c r="D313827" s="47"/>
      <c r="E313827" s="48"/>
      <c r="F313827" s="48"/>
    </row>
    <row r="313828" spans="2:6" ht="15" customHeight="1" x14ac:dyDescent="0.25">
      <c r="B313828" s="45"/>
      <c r="C313828" s="46"/>
      <c r="D313828" s="47"/>
      <c r="E313828" s="48"/>
      <c r="F313828" s="48"/>
    </row>
    <row r="313829" spans="2:6" ht="15" customHeight="1" x14ac:dyDescent="0.25">
      <c r="B313829" s="45"/>
      <c r="C313829" s="46"/>
      <c r="D313829" s="47"/>
      <c r="E313829" s="48"/>
      <c r="F313829" s="48"/>
    </row>
    <row r="313830" spans="2:6" ht="15" customHeight="1" x14ac:dyDescent="0.25">
      <c r="B313830" s="45"/>
      <c r="C313830" s="46"/>
      <c r="D313830" s="47"/>
      <c r="E313830" s="48"/>
      <c r="F313830" s="48"/>
    </row>
    <row r="313831" spans="2:6" ht="15" customHeight="1" x14ac:dyDescent="0.25">
      <c r="B313831" s="45"/>
      <c r="C313831" s="46"/>
      <c r="D313831" s="47"/>
      <c r="E313831" s="48"/>
      <c r="F313831" s="48"/>
    </row>
    <row r="313832" spans="2:6" ht="15" customHeight="1" x14ac:dyDescent="0.25">
      <c r="B313832" s="45"/>
      <c r="C313832" s="46"/>
      <c r="D313832" s="47"/>
      <c r="E313832" s="48"/>
      <c r="F313832" s="48"/>
    </row>
    <row r="313833" spans="2:6" ht="15" customHeight="1" x14ac:dyDescent="0.25">
      <c r="B313833" s="45"/>
      <c r="C313833" s="46"/>
      <c r="D313833" s="47"/>
      <c r="E313833" s="48"/>
      <c r="F313833" s="48"/>
    </row>
    <row r="313834" spans="2:6" ht="15" customHeight="1" x14ac:dyDescent="0.25">
      <c r="B313834" s="45"/>
      <c r="C313834" s="46"/>
      <c r="D313834" s="47"/>
      <c r="E313834" s="48"/>
      <c r="F313834" s="48"/>
    </row>
    <row r="313835" spans="2:6" ht="15" customHeight="1" x14ac:dyDescent="0.25">
      <c r="B313835" s="45"/>
      <c r="C313835" s="46"/>
      <c r="D313835" s="47"/>
      <c r="E313835" s="48"/>
      <c r="F313835" s="48"/>
    </row>
    <row r="313836" spans="2:6" ht="15" customHeight="1" x14ac:dyDescent="0.25">
      <c r="B313836" s="45"/>
      <c r="C313836" s="46"/>
      <c r="D313836" s="47"/>
      <c r="E313836" s="48"/>
      <c r="F313836" s="48"/>
    </row>
    <row r="313837" spans="2:6" ht="15" customHeight="1" x14ac:dyDescent="0.25">
      <c r="B313837" s="45"/>
      <c r="C313837" s="46"/>
      <c r="D313837" s="47"/>
      <c r="E313837" s="48"/>
      <c r="F313837" s="48"/>
    </row>
    <row r="313838" spans="2:6" ht="15" customHeight="1" x14ac:dyDescent="0.25">
      <c r="B313838" s="45"/>
      <c r="C313838" s="46"/>
      <c r="D313838" s="47"/>
      <c r="E313838" s="48"/>
      <c r="F313838" s="48"/>
    </row>
    <row r="313839" spans="2:6" ht="15" customHeight="1" x14ac:dyDescent="0.25">
      <c r="B313839" s="45"/>
      <c r="C313839" s="46"/>
      <c r="D313839" s="47"/>
      <c r="E313839" s="48"/>
      <c r="F313839" s="48"/>
    </row>
    <row r="313840" spans="2:6" ht="15" customHeight="1" x14ac:dyDescent="0.25">
      <c r="B313840" s="45"/>
      <c r="C313840" s="46"/>
      <c r="D313840" s="47"/>
      <c r="E313840" s="48"/>
      <c r="F313840" s="48"/>
    </row>
    <row r="313841" spans="2:6" ht="15" customHeight="1" x14ac:dyDescent="0.25">
      <c r="B313841" s="45"/>
      <c r="C313841" s="46"/>
      <c r="D313841" s="47"/>
      <c r="E313841" s="48"/>
      <c r="F313841" s="48"/>
    </row>
    <row r="313842" spans="2:6" ht="15" customHeight="1" x14ac:dyDescent="0.25">
      <c r="B313842" s="45"/>
      <c r="C313842" s="46"/>
      <c r="D313842" s="47"/>
      <c r="E313842" s="48"/>
      <c r="F313842" s="48"/>
    </row>
    <row r="313843" spans="2:6" ht="15" customHeight="1" x14ac:dyDescent="0.25">
      <c r="B313843" s="45"/>
      <c r="C313843" s="46"/>
      <c r="D313843" s="47"/>
      <c r="E313843" s="48"/>
      <c r="F313843" s="48"/>
    </row>
    <row r="313844" spans="2:6" ht="15" customHeight="1" x14ac:dyDescent="0.25">
      <c r="B313844" s="45"/>
      <c r="C313844" s="46"/>
      <c r="D313844" s="47"/>
      <c r="E313844" s="48"/>
      <c r="F313844" s="48"/>
    </row>
    <row r="313845" spans="2:6" ht="15" customHeight="1" x14ac:dyDescent="0.25">
      <c r="B313845" s="45"/>
      <c r="C313845" s="46"/>
      <c r="D313845" s="47"/>
      <c r="E313845" s="48"/>
      <c r="F313845" s="48"/>
    </row>
    <row r="313846" spans="2:6" ht="15" customHeight="1" x14ac:dyDescent="0.25">
      <c r="B313846" s="45"/>
      <c r="C313846" s="46"/>
      <c r="D313846" s="47"/>
      <c r="E313846" s="48"/>
      <c r="F313846" s="48"/>
    </row>
    <row r="313847" spans="2:6" ht="15" customHeight="1" x14ac:dyDescent="0.25">
      <c r="B313847" s="45"/>
      <c r="C313847" s="46"/>
      <c r="D313847" s="47"/>
      <c r="E313847" s="48"/>
      <c r="F313847" s="48"/>
    </row>
    <row r="313848" spans="2:6" ht="15" customHeight="1" x14ac:dyDescent="0.25">
      <c r="B313848" s="45"/>
      <c r="C313848" s="46"/>
      <c r="D313848" s="47"/>
      <c r="E313848" s="48"/>
      <c r="F313848" s="48"/>
    </row>
    <row r="313849" spans="2:6" ht="15" customHeight="1" x14ac:dyDescent="0.25">
      <c r="B313849" s="45"/>
      <c r="C313849" s="46"/>
      <c r="D313849" s="47"/>
      <c r="E313849" s="48"/>
      <c r="F313849" s="48"/>
    </row>
    <row r="313850" spans="2:6" ht="15" customHeight="1" x14ac:dyDescent="0.25">
      <c r="B313850" s="45"/>
      <c r="C313850" s="46"/>
      <c r="D313850" s="47"/>
      <c r="E313850" s="48"/>
      <c r="F313850" s="48"/>
    </row>
    <row r="313851" spans="2:6" ht="15" customHeight="1" x14ac:dyDescent="0.25">
      <c r="B313851" s="45"/>
      <c r="C313851" s="46"/>
      <c r="D313851" s="47"/>
      <c r="E313851" s="48"/>
      <c r="F313851" s="48"/>
    </row>
    <row r="313852" spans="2:6" ht="15" customHeight="1" x14ac:dyDescent="0.25">
      <c r="B313852" s="45"/>
      <c r="C313852" s="46"/>
      <c r="D313852" s="47"/>
      <c r="E313852" s="48"/>
      <c r="F313852" s="48"/>
    </row>
    <row r="313853" spans="2:6" ht="15" customHeight="1" x14ac:dyDescent="0.25">
      <c r="B313853" s="45"/>
      <c r="C313853" s="46"/>
      <c r="D313853" s="47"/>
      <c r="E313853" s="48"/>
      <c r="F313853" s="48"/>
    </row>
    <row r="313854" spans="2:6" ht="15" customHeight="1" x14ac:dyDescent="0.25">
      <c r="B313854" s="45"/>
      <c r="C313854" s="46"/>
      <c r="D313854" s="47"/>
      <c r="E313854" s="48"/>
      <c r="F313854" s="48"/>
    </row>
    <row r="313855" spans="2:6" ht="15" customHeight="1" x14ac:dyDescent="0.25">
      <c r="B313855" s="45"/>
      <c r="C313855" s="46"/>
      <c r="D313855" s="47"/>
      <c r="E313855" s="48"/>
      <c r="F313855" s="48"/>
    </row>
    <row r="313856" spans="2:6" ht="15" customHeight="1" x14ac:dyDescent="0.25">
      <c r="B313856" s="45"/>
      <c r="C313856" s="46"/>
      <c r="D313856" s="47"/>
      <c r="E313856" s="48"/>
      <c r="F313856" s="48"/>
    </row>
    <row r="313857" spans="2:6" ht="15" customHeight="1" x14ac:dyDescent="0.25">
      <c r="B313857" s="45"/>
      <c r="C313857" s="46"/>
      <c r="D313857" s="47"/>
      <c r="E313857" s="48"/>
      <c r="F313857" s="48"/>
    </row>
    <row r="313858" spans="2:6" ht="15" customHeight="1" x14ac:dyDescent="0.25">
      <c r="B313858" s="45"/>
      <c r="C313858" s="46"/>
      <c r="D313858" s="47"/>
      <c r="E313858" s="48"/>
      <c r="F313858" s="48"/>
    </row>
    <row r="313859" spans="2:6" ht="15" customHeight="1" x14ac:dyDescent="0.25">
      <c r="B313859" s="45"/>
      <c r="C313859" s="46"/>
      <c r="D313859" s="47"/>
      <c r="E313859" s="48"/>
      <c r="F313859" s="48"/>
    </row>
    <row r="313860" spans="2:6" ht="15" customHeight="1" x14ac:dyDescent="0.25">
      <c r="B313860" s="45"/>
      <c r="C313860" s="46"/>
      <c r="D313860" s="47"/>
      <c r="E313860" s="48"/>
      <c r="F313860" s="48"/>
    </row>
    <row r="313861" spans="2:6" ht="15" customHeight="1" x14ac:dyDescent="0.25">
      <c r="B313861" s="45"/>
      <c r="C313861" s="46"/>
      <c r="D313861" s="47"/>
      <c r="E313861" s="48"/>
      <c r="F313861" s="48"/>
    </row>
    <row r="313862" spans="2:6" ht="15" customHeight="1" x14ac:dyDescent="0.25">
      <c r="B313862" s="45"/>
      <c r="C313862" s="46"/>
      <c r="D313862" s="47"/>
      <c r="E313862" s="48"/>
      <c r="F313862" s="48"/>
    </row>
    <row r="313863" spans="2:6" ht="15" customHeight="1" x14ac:dyDescent="0.25">
      <c r="B313863" s="45"/>
      <c r="C313863" s="46"/>
      <c r="D313863" s="47"/>
      <c r="E313863" s="48"/>
      <c r="F313863" s="48"/>
    </row>
    <row r="313864" spans="2:6" ht="15" customHeight="1" x14ac:dyDescent="0.25">
      <c r="B313864" s="45"/>
      <c r="C313864" s="46"/>
      <c r="D313864" s="47"/>
      <c r="E313864" s="48"/>
      <c r="F313864" s="48"/>
    </row>
    <row r="313865" spans="2:6" ht="15" customHeight="1" x14ac:dyDescent="0.25">
      <c r="B313865" s="45"/>
      <c r="C313865" s="46"/>
      <c r="D313865" s="47"/>
      <c r="E313865" s="48"/>
      <c r="F313865" s="48"/>
    </row>
    <row r="313866" spans="2:6" ht="15" customHeight="1" x14ac:dyDescent="0.25">
      <c r="B313866" s="45"/>
      <c r="C313866" s="46"/>
      <c r="D313866" s="47"/>
      <c r="E313866" s="48"/>
      <c r="F313866" s="48"/>
    </row>
    <row r="313867" spans="2:6" ht="15" customHeight="1" x14ac:dyDescent="0.25">
      <c r="B313867" s="45"/>
      <c r="C313867" s="46"/>
      <c r="D313867" s="47"/>
      <c r="E313867" s="48"/>
      <c r="F313867" s="48"/>
    </row>
    <row r="313868" spans="2:6" ht="15" customHeight="1" x14ac:dyDescent="0.25">
      <c r="B313868" s="45"/>
      <c r="C313868" s="46"/>
      <c r="D313868" s="47"/>
      <c r="E313868" s="48"/>
      <c r="F313868" s="48"/>
    </row>
    <row r="313869" spans="2:6" ht="15" customHeight="1" x14ac:dyDescent="0.25">
      <c r="B313869" s="45"/>
      <c r="C313869" s="46"/>
      <c r="D313869" s="47"/>
      <c r="E313869" s="48"/>
      <c r="F313869" s="48"/>
    </row>
    <row r="313870" spans="2:6" ht="15" customHeight="1" x14ac:dyDescent="0.25">
      <c r="B313870" s="45"/>
      <c r="C313870" s="46"/>
      <c r="D313870" s="47"/>
      <c r="E313870" s="48"/>
      <c r="F313870" s="48"/>
    </row>
    <row r="313871" spans="2:6" ht="15" customHeight="1" x14ac:dyDescent="0.25">
      <c r="B313871" s="45"/>
      <c r="C313871" s="46"/>
      <c r="D313871" s="47"/>
      <c r="E313871" s="48"/>
      <c r="F313871" s="48"/>
    </row>
    <row r="313872" spans="2:6" ht="15" customHeight="1" x14ac:dyDescent="0.25">
      <c r="B313872" s="45"/>
      <c r="C313872" s="46"/>
      <c r="D313872" s="47"/>
      <c r="E313872" s="48"/>
      <c r="F313872" s="48"/>
    </row>
    <row r="313873" spans="2:6" ht="15" customHeight="1" x14ac:dyDescent="0.25">
      <c r="B313873" s="45"/>
      <c r="C313873" s="46"/>
      <c r="D313873" s="47"/>
      <c r="E313873" s="48"/>
      <c r="F313873" s="48"/>
    </row>
    <row r="313874" spans="2:6" ht="15" customHeight="1" x14ac:dyDescent="0.25">
      <c r="B313874" s="45"/>
      <c r="C313874" s="46"/>
      <c r="D313874" s="47"/>
      <c r="E313874" s="48"/>
      <c r="F313874" s="48"/>
    </row>
    <row r="313875" spans="2:6" ht="15" customHeight="1" x14ac:dyDescent="0.25">
      <c r="B313875" s="45"/>
      <c r="C313875" s="46"/>
      <c r="D313875" s="47"/>
      <c r="E313875" s="48"/>
      <c r="F313875" s="48"/>
    </row>
    <row r="313876" spans="2:6" ht="15" customHeight="1" x14ac:dyDescent="0.25">
      <c r="B313876" s="45"/>
      <c r="C313876" s="46"/>
      <c r="D313876" s="47"/>
      <c r="E313876" s="48"/>
      <c r="F313876" s="48"/>
    </row>
    <row r="313877" spans="2:6" ht="15" customHeight="1" x14ac:dyDescent="0.25">
      <c r="B313877" s="45"/>
      <c r="C313877" s="46"/>
      <c r="D313877" s="47"/>
      <c r="E313877" s="48"/>
      <c r="F313877" s="48"/>
    </row>
    <row r="313878" spans="2:6" ht="15" customHeight="1" x14ac:dyDescent="0.25">
      <c r="B313878" s="45"/>
      <c r="C313878" s="46"/>
      <c r="D313878" s="47"/>
      <c r="E313878" s="48"/>
      <c r="F313878" s="48"/>
    </row>
    <row r="313879" spans="2:6" ht="15" customHeight="1" x14ac:dyDescent="0.25">
      <c r="B313879" s="45"/>
      <c r="C313879" s="46"/>
      <c r="D313879" s="47"/>
      <c r="E313879" s="48"/>
      <c r="F313879" s="48"/>
    </row>
    <row r="313880" spans="2:6" ht="15" customHeight="1" x14ac:dyDescent="0.25">
      <c r="B313880" s="45"/>
      <c r="C313880" s="46"/>
      <c r="D313880" s="47"/>
      <c r="E313880" s="48"/>
      <c r="F313880" s="48"/>
    </row>
    <row r="313881" spans="2:6" ht="15" customHeight="1" x14ac:dyDescent="0.25">
      <c r="B313881" s="45"/>
      <c r="C313881" s="46"/>
      <c r="D313881" s="47"/>
      <c r="E313881" s="48"/>
      <c r="F313881" s="48"/>
    </row>
    <row r="313882" spans="2:6" ht="15" customHeight="1" x14ac:dyDescent="0.25">
      <c r="B313882" s="45"/>
      <c r="C313882" s="46"/>
      <c r="D313882" s="47"/>
      <c r="E313882" s="48"/>
      <c r="F313882" s="48"/>
    </row>
    <row r="313883" spans="2:6" ht="15" customHeight="1" x14ac:dyDescent="0.25">
      <c r="B313883" s="45"/>
      <c r="C313883" s="46"/>
      <c r="D313883" s="47"/>
      <c r="E313883" s="48"/>
      <c r="F313883" s="48"/>
    </row>
    <row r="313884" spans="2:6" ht="15" customHeight="1" x14ac:dyDescent="0.25">
      <c r="B313884" s="45"/>
      <c r="C313884" s="46"/>
      <c r="D313884" s="47"/>
      <c r="E313884" s="48"/>
      <c r="F313884" s="48"/>
    </row>
    <row r="313885" spans="2:6" ht="15" customHeight="1" x14ac:dyDescent="0.25">
      <c r="B313885" s="45"/>
      <c r="C313885" s="46"/>
      <c r="D313885" s="47"/>
      <c r="E313885" s="48"/>
      <c r="F313885" s="48"/>
    </row>
    <row r="313886" spans="2:6" ht="15" customHeight="1" x14ac:dyDescent="0.25">
      <c r="B313886" s="45"/>
      <c r="C313886" s="46"/>
      <c r="D313886" s="47"/>
      <c r="E313886" s="48"/>
      <c r="F313886" s="48"/>
    </row>
    <row r="313887" spans="2:6" ht="15" customHeight="1" x14ac:dyDescent="0.25">
      <c r="B313887" s="45"/>
      <c r="C313887" s="46"/>
      <c r="D313887" s="47"/>
      <c r="E313887" s="48"/>
      <c r="F313887" s="48"/>
    </row>
    <row r="313888" spans="2:6" ht="15" customHeight="1" x14ac:dyDescent="0.25">
      <c r="B313888" s="45"/>
      <c r="C313888" s="46"/>
      <c r="D313888" s="47"/>
      <c r="E313888" s="48"/>
      <c r="F313888" s="48"/>
    </row>
    <row r="313889" spans="2:6" ht="15" customHeight="1" x14ac:dyDescent="0.25">
      <c r="B313889" s="45"/>
      <c r="C313889" s="46"/>
      <c r="D313889" s="47"/>
      <c r="E313889" s="48"/>
      <c r="F313889" s="48"/>
    </row>
    <row r="313890" spans="2:6" ht="15" customHeight="1" x14ac:dyDescent="0.25">
      <c r="B313890" s="45"/>
      <c r="C313890" s="46"/>
      <c r="D313890" s="47"/>
      <c r="E313890" s="48"/>
      <c r="F313890" s="48"/>
    </row>
    <row r="313891" spans="2:6" ht="15" customHeight="1" x14ac:dyDescent="0.25">
      <c r="B313891" s="45"/>
      <c r="C313891" s="46"/>
      <c r="D313891" s="47"/>
      <c r="E313891" s="48"/>
      <c r="F313891" s="48"/>
    </row>
    <row r="313892" spans="2:6" ht="15" customHeight="1" x14ac:dyDescent="0.25">
      <c r="B313892" s="45"/>
      <c r="C313892" s="46"/>
      <c r="D313892" s="47"/>
      <c r="E313892" s="48"/>
      <c r="F313892" s="48"/>
    </row>
    <row r="313893" spans="2:6" ht="15" customHeight="1" x14ac:dyDescent="0.25">
      <c r="B313893" s="45"/>
      <c r="C313893" s="46"/>
      <c r="D313893" s="47"/>
      <c r="E313893" s="48"/>
      <c r="F313893" s="48"/>
    </row>
    <row r="313894" spans="2:6" ht="15" customHeight="1" x14ac:dyDescent="0.25">
      <c r="B313894" s="45"/>
      <c r="C313894" s="46"/>
      <c r="D313894" s="47"/>
      <c r="E313894" s="48"/>
      <c r="F313894" s="48"/>
    </row>
    <row r="313895" spans="2:6" ht="15" customHeight="1" x14ac:dyDescent="0.25">
      <c r="B313895" s="45"/>
      <c r="C313895" s="46"/>
      <c r="D313895" s="47"/>
      <c r="E313895" s="48"/>
      <c r="F313895" s="48"/>
    </row>
    <row r="313896" spans="2:6" ht="15" customHeight="1" x14ac:dyDescent="0.25">
      <c r="B313896" s="45"/>
      <c r="C313896" s="46"/>
      <c r="D313896" s="47"/>
      <c r="E313896" s="48"/>
      <c r="F313896" s="48"/>
    </row>
    <row r="313897" spans="2:6" ht="15" customHeight="1" x14ac:dyDescent="0.25">
      <c r="B313897" s="45"/>
      <c r="C313897" s="46"/>
      <c r="D313897" s="47"/>
      <c r="E313897" s="48"/>
      <c r="F313897" s="48"/>
    </row>
    <row r="313898" spans="2:6" ht="15" customHeight="1" x14ac:dyDescent="0.25">
      <c r="B313898" s="45"/>
      <c r="C313898" s="46"/>
      <c r="D313898" s="47"/>
      <c r="E313898" s="48"/>
      <c r="F313898" s="48"/>
    </row>
    <row r="313899" spans="2:6" ht="15" customHeight="1" x14ac:dyDescent="0.25">
      <c r="B313899" s="45"/>
      <c r="C313899" s="46"/>
      <c r="D313899" s="47"/>
      <c r="E313899" s="48"/>
      <c r="F313899" s="48"/>
    </row>
    <row r="313900" spans="2:6" ht="15" customHeight="1" x14ac:dyDescent="0.25">
      <c r="B313900" s="45"/>
      <c r="C313900" s="46"/>
      <c r="D313900" s="47"/>
      <c r="E313900" s="48"/>
      <c r="F313900" s="48"/>
    </row>
    <row r="313901" spans="2:6" ht="15" customHeight="1" x14ac:dyDescent="0.25">
      <c r="B313901" s="45"/>
      <c r="C313901" s="46"/>
      <c r="D313901" s="47"/>
      <c r="E313901" s="48"/>
      <c r="F313901" s="48"/>
    </row>
    <row r="313902" spans="2:6" ht="15" customHeight="1" x14ac:dyDescent="0.25">
      <c r="B313902" s="45"/>
      <c r="C313902" s="46"/>
      <c r="D313902" s="47"/>
      <c r="E313902" s="48"/>
      <c r="F313902" s="48"/>
    </row>
    <row r="313903" spans="2:6" ht="15" customHeight="1" x14ac:dyDescent="0.25">
      <c r="B313903" s="45"/>
      <c r="C313903" s="46"/>
      <c r="D313903" s="47"/>
      <c r="E313903" s="48"/>
      <c r="F313903" s="48"/>
    </row>
    <row r="313904" spans="2:6" ht="15" customHeight="1" x14ac:dyDescent="0.25">
      <c r="B313904" s="45"/>
      <c r="C313904" s="46"/>
      <c r="D313904" s="47"/>
      <c r="E313904" s="48"/>
      <c r="F313904" s="48"/>
    </row>
    <row r="313905" spans="2:6" ht="15" customHeight="1" x14ac:dyDescent="0.25">
      <c r="B313905" s="45"/>
      <c r="C313905" s="46"/>
      <c r="D313905" s="47"/>
      <c r="E313905" s="48"/>
      <c r="F313905" s="48"/>
    </row>
    <row r="313906" spans="2:6" ht="15" customHeight="1" x14ac:dyDescent="0.25">
      <c r="B313906" s="45"/>
      <c r="C313906" s="46"/>
      <c r="D313906" s="47"/>
      <c r="E313906" s="48"/>
      <c r="F313906" s="48"/>
    </row>
    <row r="313907" spans="2:6" ht="15" customHeight="1" x14ac:dyDescent="0.25">
      <c r="B313907" s="45"/>
      <c r="C313907" s="46"/>
      <c r="D313907" s="47"/>
      <c r="E313907" s="48"/>
      <c r="F313907" s="48"/>
    </row>
    <row r="313908" spans="2:6" ht="15" customHeight="1" x14ac:dyDescent="0.25">
      <c r="B313908" s="45"/>
      <c r="C313908" s="46"/>
      <c r="D313908" s="47"/>
      <c r="E313908" s="48"/>
      <c r="F313908" s="48"/>
    </row>
    <row r="313909" spans="2:6" ht="15" customHeight="1" x14ac:dyDescent="0.25">
      <c r="B313909" s="45"/>
      <c r="C313909" s="46"/>
      <c r="D313909" s="47"/>
      <c r="E313909" s="48"/>
      <c r="F313909" s="48"/>
    </row>
    <row r="313910" spans="2:6" ht="15" customHeight="1" x14ac:dyDescent="0.25">
      <c r="B313910" s="45"/>
      <c r="C313910" s="46"/>
      <c r="D313910" s="47"/>
      <c r="E313910" s="48"/>
      <c r="F313910" s="48"/>
    </row>
    <row r="313911" spans="2:6" ht="15" customHeight="1" x14ac:dyDescent="0.25">
      <c r="B313911" s="45"/>
      <c r="C313911" s="46"/>
      <c r="D313911" s="47"/>
      <c r="E313911" s="48"/>
      <c r="F313911" s="48"/>
    </row>
    <row r="313912" spans="2:6" ht="15" customHeight="1" x14ac:dyDescent="0.25">
      <c r="B313912" s="45"/>
      <c r="C313912" s="46"/>
      <c r="D313912" s="47"/>
      <c r="E313912" s="48"/>
      <c r="F313912" s="48"/>
    </row>
    <row r="313913" spans="2:6" ht="15" customHeight="1" x14ac:dyDescent="0.25">
      <c r="B313913" s="45"/>
      <c r="C313913" s="46"/>
      <c r="D313913" s="47"/>
      <c r="E313913" s="48"/>
      <c r="F313913" s="48"/>
    </row>
    <row r="313914" spans="2:6" ht="15" customHeight="1" x14ac:dyDescent="0.25">
      <c r="B313914" s="45"/>
      <c r="C313914" s="46"/>
      <c r="D313914" s="47"/>
      <c r="E313914" s="48"/>
      <c r="F313914" s="48"/>
    </row>
    <row r="313915" spans="2:6" ht="15" customHeight="1" x14ac:dyDescent="0.25">
      <c r="B313915" s="45"/>
      <c r="C313915" s="46"/>
      <c r="D313915" s="47"/>
      <c r="E313915" s="48"/>
      <c r="F313915" s="48"/>
    </row>
    <row r="313916" spans="2:6" ht="15" customHeight="1" x14ac:dyDescent="0.25">
      <c r="B313916" s="45"/>
      <c r="C313916" s="46"/>
      <c r="D313916" s="47"/>
      <c r="E313916" s="48"/>
      <c r="F313916" s="48"/>
    </row>
    <row r="313917" spans="2:6" ht="15" customHeight="1" x14ac:dyDescent="0.25">
      <c r="B313917" s="45"/>
      <c r="C313917" s="46"/>
      <c r="D313917" s="47"/>
      <c r="E313917" s="48"/>
      <c r="F313917" s="48"/>
    </row>
    <row r="313918" spans="2:6" ht="15" customHeight="1" x14ac:dyDescent="0.25">
      <c r="B313918" s="45"/>
      <c r="C313918" s="46"/>
      <c r="D313918" s="47"/>
      <c r="E313918" s="48"/>
      <c r="F313918" s="48"/>
    </row>
    <row r="313919" spans="2:6" ht="15" customHeight="1" x14ac:dyDescent="0.25">
      <c r="B313919" s="45"/>
      <c r="C313919" s="46"/>
      <c r="D313919" s="47"/>
      <c r="E313919" s="48"/>
      <c r="F313919" s="48"/>
    </row>
    <row r="313920" spans="2:6" ht="15" customHeight="1" x14ac:dyDescent="0.25">
      <c r="B313920" s="45"/>
      <c r="C313920" s="46"/>
      <c r="D313920" s="47"/>
      <c r="E313920" s="48"/>
      <c r="F313920" s="48"/>
    </row>
    <row r="313921" spans="2:6" ht="15" customHeight="1" x14ac:dyDescent="0.25">
      <c r="B313921" s="45"/>
      <c r="C313921" s="46"/>
      <c r="D313921" s="47"/>
      <c r="E313921" s="48"/>
      <c r="F313921" s="48"/>
    </row>
    <row r="313922" spans="2:6" ht="15" customHeight="1" x14ac:dyDescent="0.25">
      <c r="B313922" s="45"/>
      <c r="C313922" s="46"/>
      <c r="D313922" s="47"/>
      <c r="E313922" s="48"/>
      <c r="F313922" s="48"/>
    </row>
    <row r="313923" spans="2:6" ht="15" customHeight="1" x14ac:dyDescent="0.25">
      <c r="B313923" s="45"/>
      <c r="C313923" s="46"/>
      <c r="D313923" s="47"/>
      <c r="E313923" s="48"/>
      <c r="F313923" s="48"/>
    </row>
    <row r="313924" spans="2:6" ht="15" customHeight="1" x14ac:dyDescent="0.25">
      <c r="B313924" s="45"/>
      <c r="C313924" s="46"/>
      <c r="D313924" s="47"/>
      <c r="E313924" s="48"/>
      <c r="F313924" s="48"/>
    </row>
    <row r="313925" spans="2:6" ht="15" customHeight="1" x14ac:dyDescent="0.25">
      <c r="B313925" s="45"/>
      <c r="C313925" s="46"/>
      <c r="D313925" s="47"/>
      <c r="E313925" s="48"/>
      <c r="F313925" s="48"/>
    </row>
    <row r="313926" spans="2:6" ht="15" customHeight="1" x14ac:dyDescent="0.25">
      <c r="B313926" s="45"/>
      <c r="C313926" s="46"/>
      <c r="D313926" s="47"/>
      <c r="E313926" s="48"/>
      <c r="F313926" s="48"/>
    </row>
    <row r="313927" spans="2:6" ht="15" customHeight="1" x14ac:dyDescent="0.25">
      <c r="B313927" s="45"/>
      <c r="C313927" s="46"/>
      <c r="D313927" s="47"/>
      <c r="E313927" s="48"/>
      <c r="F313927" s="48"/>
    </row>
    <row r="313928" spans="2:6" ht="15" customHeight="1" x14ac:dyDescent="0.25">
      <c r="B313928" s="45"/>
      <c r="C313928" s="46"/>
      <c r="D313928" s="47"/>
      <c r="E313928" s="48"/>
      <c r="F313928" s="48"/>
    </row>
    <row r="313929" spans="2:6" ht="15" customHeight="1" x14ac:dyDescent="0.25">
      <c r="B313929" s="45"/>
      <c r="C313929" s="46"/>
      <c r="D313929" s="47"/>
      <c r="E313929" s="48"/>
      <c r="F313929" s="48"/>
    </row>
    <row r="313930" spans="2:6" ht="15" customHeight="1" x14ac:dyDescent="0.25">
      <c r="B313930" s="45"/>
      <c r="C313930" s="46"/>
      <c r="D313930" s="47"/>
      <c r="E313930" s="48"/>
      <c r="F313930" s="48"/>
    </row>
    <row r="313931" spans="2:6" ht="15" customHeight="1" x14ac:dyDescent="0.25">
      <c r="B313931" s="45"/>
      <c r="C313931" s="46"/>
      <c r="D313931" s="47"/>
      <c r="E313931" s="48"/>
      <c r="F313931" s="48"/>
    </row>
    <row r="313932" spans="2:6" ht="15" customHeight="1" x14ac:dyDescent="0.25">
      <c r="B313932" s="45"/>
      <c r="C313932" s="46"/>
      <c r="D313932" s="47"/>
      <c r="E313932" s="48"/>
      <c r="F313932" s="48"/>
    </row>
    <row r="313933" spans="2:6" ht="15" customHeight="1" x14ac:dyDescent="0.25">
      <c r="B313933" s="45"/>
      <c r="C313933" s="46"/>
      <c r="D313933" s="47"/>
      <c r="E313933" s="48"/>
      <c r="F313933" s="48"/>
    </row>
    <row r="313934" spans="2:6" ht="15" customHeight="1" x14ac:dyDescent="0.25">
      <c r="B313934" s="45"/>
      <c r="C313934" s="46"/>
      <c r="D313934" s="47"/>
      <c r="E313934" s="48"/>
      <c r="F313934" s="48"/>
    </row>
    <row r="313935" spans="2:6" ht="15" customHeight="1" x14ac:dyDescent="0.25">
      <c r="B313935" s="45"/>
      <c r="C313935" s="46"/>
      <c r="D313935" s="47"/>
      <c r="E313935" s="48"/>
      <c r="F313935" s="48"/>
    </row>
    <row r="313936" spans="2:6" ht="15" customHeight="1" x14ac:dyDescent="0.25">
      <c r="B313936" s="45"/>
      <c r="C313936" s="46"/>
      <c r="D313936" s="47"/>
      <c r="E313936" s="48"/>
      <c r="F313936" s="48"/>
    </row>
    <row r="313937" spans="2:6" ht="15" customHeight="1" x14ac:dyDescent="0.25">
      <c r="B313937" s="45"/>
      <c r="C313937" s="46"/>
      <c r="D313937" s="47"/>
      <c r="E313937" s="48"/>
      <c r="F313937" s="48"/>
    </row>
    <row r="313938" spans="2:6" ht="15" customHeight="1" x14ac:dyDescent="0.25">
      <c r="B313938" s="45"/>
      <c r="C313938" s="46"/>
      <c r="D313938" s="47"/>
      <c r="E313938" s="48"/>
      <c r="F313938" s="48"/>
    </row>
    <row r="313939" spans="2:6" ht="15" customHeight="1" x14ac:dyDescent="0.25">
      <c r="B313939" s="45"/>
      <c r="C313939" s="46"/>
      <c r="D313939" s="47"/>
      <c r="E313939" s="48"/>
      <c r="F313939" s="48"/>
    </row>
    <row r="313940" spans="2:6" ht="15" customHeight="1" x14ac:dyDescent="0.25">
      <c r="B313940" s="45"/>
      <c r="C313940" s="46"/>
      <c r="D313940" s="47"/>
      <c r="E313940" s="48"/>
      <c r="F313940" s="48"/>
    </row>
    <row r="313941" spans="2:6" ht="15" customHeight="1" x14ac:dyDescent="0.25">
      <c r="B313941" s="45"/>
      <c r="C313941" s="46"/>
      <c r="D313941" s="47"/>
      <c r="E313941" s="48"/>
      <c r="F313941" s="48"/>
    </row>
    <row r="313942" spans="2:6" ht="15" customHeight="1" x14ac:dyDescent="0.25">
      <c r="B313942" s="45"/>
      <c r="C313942" s="46"/>
      <c r="D313942" s="47"/>
      <c r="E313942" s="48"/>
      <c r="F313942" s="48"/>
    </row>
    <row r="313943" spans="2:6" ht="15" customHeight="1" x14ac:dyDescent="0.25">
      <c r="B313943" s="45"/>
      <c r="C313943" s="46"/>
      <c r="D313943" s="47"/>
      <c r="E313943" s="48"/>
      <c r="F313943" s="48"/>
    </row>
    <row r="313944" spans="2:6" ht="15" customHeight="1" x14ac:dyDescent="0.25">
      <c r="B313944" s="45"/>
      <c r="C313944" s="46"/>
      <c r="D313944" s="47"/>
      <c r="E313944" s="48"/>
      <c r="F313944" s="48"/>
    </row>
    <row r="313945" spans="2:6" ht="15" customHeight="1" x14ac:dyDescent="0.25">
      <c r="B313945" s="45"/>
      <c r="C313945" s="46"/>
      <c r="D313945" s="47"/>
      <c r="E313945" s="48"/>
      <c r="F313945" s="48"/>
    </row>
    <row r="313946" spans="2:6" ht="15" customHeight="1" x14ac:dyDescent="0.25">
      <c r="B313946" s="45"/>
      <c r="C313946" s="46"/>
      <c r="D313946" s="47"/>
      <c r="E313946" s="48"/>
      <c r="F313946" s="48"/>
    </row>
    <row r="313947" spans="2:6" ht="15" customHeight="1" x14ac:dyDescent="0.25">
      <c r="B313947" s="45"/>
      <c r="C313947" s="46"/>
      <c r="D313947" s="47"/>
      <c r="E313947" s="48"/>
      <c r="F313947" s="48"/>
    </row>
    <row r="313948" spans="2:6" ht="15" customHeight="1" x14ac:dyDescent="0.25">
      <c r="B313948" s="45"/>
      <c r="C313948" s="46"/>
      <c r="D313948" s="47"/>
      <c r="E313948" s="48"/>
      <c r="F313948" s="48"/>
    </row>
    <row r="313949" spans="2:6" ht="15" customHeight="1" x14ac:dyDescent="0.25">
      <c r="B313949" s="45"/>
      <c r="C313949" s="46"/>
      <c r="D313949" s="47"/>
      <c r="E313949" s="48"/>
      <c r="F313949" s="48"/>
    </row>
    <row r="313950" spans="2:6" ht="15" customHeight="1" x14ac:dyDescent="0.25">
      <c r="B313950" s="45"/>
      <c r="C313950" s="46"/>
      <c r="D313950" s="47"/>
      <c r="E313950" s="48"/>
      <c r="F313950" s="48"/>
    </row>
    <row r="313951" spans="2:6" ht="15" customHeight="1" x14ac:dyDescent="0.25">
      <c r="B313951" s="45"/>
      <c r="C313951" s="46"/>
      <c r="D313951" s="47"/>
      <c r="E313951" s="48"/>
      <c r="F313951" s="48"/>
    </row>
    <row r="313952" spans="2:6" ht="15" customHeight="1" x14ac:dyDescent="0.25">
      <c r="B313952" s="45"/>
      <c r="C313952" s="46"/>
      <c r="D313952" s="47"/>
      <c r="E313952" s="48"/>
      <c r="F313952" s="48"/>
    </row>
    <row r="313953" spans="2:6" ht="15" customHeight="1" x14ac:dyDescent="0.25">
      <c r="B313953" s="45"/>
      <c r="C313953" s="46"/>
      <c r="D313953" s="47"/>
      <c r="E313953" s="48"/>
      <c r="F313953" s="48"/>
    </row>
    <row r="313954" spans="2:6" ht="15" customHeight="1" x14ac:dyDescent="0.25">
      <c r="B313954" s="45"/>
      <c r="C313954" s="46"/>
      <c r="D313954" s="47"/>
      <c r="E313954" s="48"/>
      <c r="F313954" s="48"/>
    </row>
    <row r="313955" spans="2:6" ht="15" customHeight="1" x14ac:dyDescent="0.25">
      <c r="B313955" s="45"/>
      <c r="C313955" s="46"/>
      <c r="D313955" s="47"/>
      <c r="E313955" s="48"/>
      <c r="F313955" s="48"/>
    </row>
    <row r="313956" spans="2:6" ht="15" customHeight="1" x14ac:dyDescent="0.25">
      <c r="B313956" s="45"/>
      <c r="C313956" s="46"/>
      <c r="D313956" s="47"/>
      <c r="E313956" s="48"/>
      <c r="F313956" s="48"/>
    </row>
    <row r="313957" spans="2:6" ht="15" customHeight="1" x14ac:dyDescent="0.25">
      <c r="B313957" s="45"/>
      <c r="C313957" s="46"/>
      <c r="D313957" s="47"/>
      <c r="E313957" s="48"/>
      <c r="F313957" s="48"/>
    </row>
    <row r="313958" spans="2:6" ht="15" customHeight="1" x14ac:dyDescent="0.25">
      <c r="B313958" s="45"/>
      <c r="C313958" s="46"/>
      <c r="D313958" s="47"/>
      <c r="E313958" s="48"/>
      <c r="F313958" s="48"/>
    </row>
    <row r="313959" spans="2:6" ht="15" customHeight="1" x14ac:dyDescent="0.25">
      <c r="B313959" s="45"/>
      <c r="C313959" s="46"/>
      <c r="D313959" s="47"/>
      <c r="E313959" s="48"/>
      <c r="F313959" s="48"/>
    </row>
    <row r="313960" spans="2:6" ht="15" customHeight="1" x14ac:dyDescent="0.25">
      <c r="B313960" s="45"/>
      <c r="C313960" s="46"/>
      <c r="D313960" s="47"/>
      <c r="E313960" s="48"/>
      <c r="F313960" s="48"/>
    </row>
    <row r="313961" spans="2:6" ht="15" customHeight="1" x14ac:dyDescent="0.25">
      <c r="B313961" s="45"/>
      <c r="C313961" s="46"/>
      <c r="D313961" s="47"/>
      <c r="E313961" s="48"/>
      <c r="F313961" s="48"/>
    </row>
    <row r="313962" spans="2:6" ht="15" customHeight="1" x14ac:dyDescent="0.25">
      <c r="B313962" s="45"/>
      <c r="C313962" s="46"/>
      <c r="D313962" s="47"/>
      <c r="E313962" s="48"/>
      <c r="F313962" s="48"/>
    </row>
    <row r="313963" spans="2:6" ht="15" customHeight="1" x14ac:dyDescent="0.25">
      <c r="B313963" s="45"/>
      <c r="C313963" s="46"/>
      <c r="D313963" s="47"/>
      <c r="E313963" s="48"/>
      <c r="F313963" s="48"/>
    </row>
    <row r="313964" spans="2:6" ht="15" customHeight="1" x14ac:dyDescent="0.25">
      <c r="B313964" s="45"/>
      <c r="C313964" s="46"/>
      <c r="D313964" s="47"/>
      <c r="E313964" s="48"/>
      <c r="F313964" s="48"/>
    </row>
    <row r="313965" spans="2:6" ht="15" customHeight="1" x14ac:dyDescent="0.25">
      <c r="B313965" s="45"/>
      <c r="C313965" s="46"/>
      <c r="D313965" s="47"/>
      <c r="E313965" s="48"/>
      <c r="F313965" s="48"/>
    </row>
    <row r="313966" spans="2:6" ht="15" customHeight="1" x14ac:dyDescent="0.25">
      <c r="B313966" s="45"/>
      <c r="C313966" s="46"/>
      <c r="D313966" s="47"/>
      <c r="E313966" s="48"/>
      <c r="F313966" s="48"/>
    </row>
    <row r="313967" spans="2:6" ht="15" customHeight="1" x14ac:dyDescent="0.25">
      <c r="B313967" s="45"/>
      <c r="C313967" s="46"/>
      <c r="D313967" s="47"/>
      <c r="E313967" s="48"/>
      <c r="F313967" s="48"/>
    </row>
    <row r="313968" spans="2:6" ht="15" customHeight="1" x14ac:dyDescent="0.25">
      <c r="B313968" s="45"/>
      <c r="C313968" s="46"/>
      <c r="D313968" s="47"/>
      <c r="E313968" s="48"/>
      <c r="F313968" s="48"/>
    </row>
    <row r="313969" spans="2:6" ht="15" customHeight="1" x14ac:dyDescent="0.25">
      <c r="B313969" s="45"/>
      <c r="C313969" s="46"/>
      <c r="D313969" s="47"/>
      <c r="E313969" s="48"/>
      <c r="F313969" s="48"/>
    </row>
    <row r="313970" spans="2:6" ht="15" customHeight="1" x14ac:dyDescent="0.25">
      <c r="B313970" s="45"/>
      <c r="C313970" s="46"/>
      <c r="D313970" s="47"/>
      <c r="E313970" s="48"/>
      <c r="F313970" s="48"/>
    </row>
    <row r="313971" spans="2:6" ht="15" customHeight="1" x14ac:dyDescent="0.25">
      <c r="B313971" s="45"/>
      <c r="C313971" s="46"/>
      <c r="D313971" s="47"/>
      <c r="E313971" s="48"/>
      <c r="F313971" s="48"/>
    </row>
    <row r="313972" spans="2:6" ht="15" customHeight="1" x14ac:dyDescent="0.25">
      <c r="B313972" s="45"/>
      <c r="C313972" s="46"/>
      <c r="D313972" s="47"/>
      <c r="E313972" s="48"/>
      <c r="F313972" s="48"/>
    </row>
    <row r="313973" spans="2:6" ht="15" customHeight="1" x14ac:dyDescent="0.25">
      <c r="B313973" s="45"/>
      <c r="C313973" s="46"/>
      <c r="D313973" s="47"/>
      <c r="E313973" s="48"/>
      <c r="F313973" s="48"/>
    </row>
    <row r="313974" spans="2:6" ht="15" customHeight="1" x14ac:dyDescent="0.25">
      <c r="B313974" s="45"/>
      <c r="C313974" s="46"/>
      <c r="D313974" s="47"/>
      <c r="E313974" s="48"/>
      <c r="F313974" s="48"/>
    </row>
    <row r="313975" spans="2:6" ht="15" customHeight="1" x14ac:dyDescent="0.25">
      <c r="B313975" s="45"/>
      <c r="C313975" s="46"/>
      <c r="D313975" s="47"/>
      <c r="E313975" s="48"/>
      <c r="F313975" s="48"/>
    </row>
    <row r="313976" spans="2:6" ht="15" customHeight="1" x14ac:dyDescent="0.25">
      <c r="B313976" s="45"/>
      <c r="C313976" s="46"/>
      <c r="D313976" s="47"/>
      <c r="E313976" s="48"/>
      <c r="F313976" s="48"/>
    </row>
    <row r="313977" spans="2:6" ht="15" customHeight="1" x14ac:dyDescent="0.25">
      <c r="B313977" s="45"/>
      <c r="C313977" s="46"/>
      <c r="D313977" s="47"/>
      <c r="E313977" s="48"/>
      <c r="F313977" s="48"/>
    </row>
    <row r="313978" spans="2:6" ht="15" customHeight="1" x14ac:dyDescent="0.25">
      <c r="B313978" s="45"/>
      <c r="C313978" s="46"/>
      <c r="D313978" s="47"/>
      <c r="E313978" s="48"/>
      <c r="F313978" s="48"/>
    </row>
    <row r="313979" spans="2:6" ht="15" customHeight="1" x14ac:dyDescent="0.25">
      <c r="B313979" s="45"/>
      <c r="C313979" s="46"/>
      <c r="D313979" s="47"/>
      <c r="E313979" s="48"/>
      <c r="F313979" s="48"/>
    </row>
    <row r="313980" spans="2:6" ht="15" customHeight="1" x14ac:dyDescent="0.25">
      <c r="B313980" s="45"/>
      <c r="C313980" s="46"/>
      <c r="D313980" s="47"/>
      <c r="E313980" s="48"/>
      <c r="F313980" s="48"/>
    </row>
    <row r="313981" spans="2:6" ht="15" customHeight="1" x14ac:dyDescent="0.25">
      <c r="B313981" s="45"/>
      <c r="C313981" s="46"/>
      <c r="D313981" s="47"/>
      <c r="E313981" s="48"/>
      <c r="F313981" s="48"/>
    </row>
    <row r="313982" spans="2:6" ht="15" customHeight="1" x14ac:dyDescent="0.25">
      <c r="B313982" s="45"/>
      <c r="C313982" s="46"/>
      <c r="D313982" s="47"/>
      <c r="E313982" s="48"/>
      <c r="F313982" s="48"/>
    </row>
    <row r="313983" spans="2:6" ht="15" customHeight="1" x14ac:dyDescent="0.25">
      <c r="B313983" s="45"/>
      <c r="C313983" s="46"/>
      <c r="D313983" s="47"/>
      <c r="E313983" s="48"/>
      <c r="F313983" s="48"/>
    </row>
    <row r="313984" spans="2:6" ht="15" customHeight="1" x14ac:dyDescent="0.25">
      <c r="B313984" s="45"/>
      <c r="C313984" s="46"/>
      <c r="D313984" s="47"/>
      <c r="E313984" s="48"/>
      <c r="F313984" s="48"/>
    </row>
    <row r="313985" spans="2:6" ht="15" customHeight="1" x14ac:dyDescent="0.25">
      <c r="B313985" s="45"/>
      <c r="C313985" s="46"/>
      <c r="D313985" s="47"/>
      <c r="E313985" s="48"/>
      <c r="F313985" s="48"/>
    </row>
    <row r="313986" spans="2:6" ht="15" customHeight="1" x14ac:dyDescent="0.25">
      <c r="B313986" s="45"/>
      <c r="C313986" s="46"/>
      <c r="D313986" s="47"/>
      <c r="E313986" s="48"/>
      <c r="F313986" s="48"/>
    </row>
    <row r="313987" spans="2:6" ht="15" customHeight="1" x14ac:dyDescent="0.25">
      <c r="B313987" s="45"/>
      <c r="C313987" s="46"/>
      <c r="D313987" s="47"/>
      <c r="E313987" s="48"/>
      <c r="F313987" s="48"/>
    </row>
    <row r="313988" spans="2:6" ht="15" customHeight="1" x14ac:dyDescent="0.25">
      <c r="B313988" s="45"/>
      <c r="C313988" s="46"/>
      <c r="D313988" s="47"/>
      <c r="E313988" s="48"/>
      <c r="F313988" s="48"/>
    </row>
    <row r="313989" spans="2:6" ht="15" customHeight="1" x14ac:dyDescent="0.25">
      <c r="B313989" s="45"/>
      <c r="C313989" s="46"/>
      <c r="D313989" s="47"/>
      <c r="E313989" s="48"/>
      <c r="F313989" s="48"/>
    </row>
    <row r="313990" spans="2:6" ht="15" customHeight="1" x14ac:dyDescent="0.25">
      <c r="B313990" s="45"/>
      <c r="C313990" s="46"/>
      <c r="D313990" s="47"/>
      <c r="E313990" s="48"/>
      <c r="F313990" s="48"/>
    </row>
    <row r="313991" spans="2:6" ht="15" customHeight="1" x14ac:dyDescent="0.25">
      <c r="B313991" s="45"/>
      <c r="C313991" s="46"/>
      <c r="D313991" s="47"/>
      <c r="E313991" s="48"/>
      <c r="F313991" s="48"/>
    </row>
    <row r="313992" spans="2:6" ht="15" customHeight="1" x14ac:dyDescent="0.25">
      <c r="B313992" s="45"/>
      <c r="C313992" s="46"/>
      <c r="D313992" s="47"/>
      <c r="E313992" s="48"/>
      <c r="F313992" s="48"/>
    </row>
    <row r="313993" spans="2:6" ht="15" customHeight="1" x14ac:dyDescent="0.25">
      <c r="B313993" s="45"/>
      <c r="C313993" s="46"/>
      <c r="D313993" s="47"/>
      <c r="E313993" s="48"/>
      <c r="F313993" s="48"/>
    </row>
    <row r="313994" spans="2:6" ht="15" customHeight="1" x14ac:dyDescent="0.25">
      <c r="B313994" s="45"/>
      <c r="C313994" s="46"/>
      <c r="D313994" s="47"/>
      <c r="E313994" s="48"/>
      <c r="F313994" s="48"/>
    </row>
    <row r="313995" spans="2:6" ht="15" customHeight="1" x14ac:dyDescent="0.25">
      <c r="B313995" s="45"/>
      <c r="C313995" s="46"/>
      <c r="D313995" s="47"/>
      <c r="E313995" s="48"/>
      <c r="F313995" s="48"/>
    </row>
    <row r="313996" spans="2:6" ht="15" customHeight="1" x14ac:dyDescent="0.25">
      <c r="B313996" s="45"/>
      <c r="C313996" s="46"/>
      <c r="D313996" s="47"/>
      <c r="E313996" s="48"/>
      <c r="F313996" s="48"/>
    </row>
    <row r="313997" spans="2:6" ht="15" customHeight="1" x14ac:dyDescent="0.25">
      <c r="B313997" s="45"/>
      <c r="C313997" s="46"/>
      <c r="D313997" s="47"/>
      <c r="E313997" s="48"/>
      <c r="F313997" s="48"/>
    </row>
    <row r="313998" spans="2:6" ht="15" customHeight="1" x14ac:dyDescent="0.25">
      <c r="B313998" s="45"/>
      <c r="C313998" s="46"/>
      <c r="D313998" s="47"/>
      <c r="E313998" s="48"/>
      <c r="F313998" s="48"/>
    </row>
    <row r="313999" spans="2:6" ht="15" customHeight="1" x14ac:dyDescent="0.25">
      <c r="B313999" s="45"/>
      <c r="C313999" s="46"/>
      <c r="D313999" s="47"/>
      <c r="E313999" s="48"/>
      <c r="F313999" s="48"/>
    </row>
    <row r="314000" spans="2:6" ht="15" customHeight="1" x14ac:dyDescent="0.25">
      <c r="B314000" s="45"/>
      <c r="C314000" s="46"/>
      <c r="D314000" s="47"/>
      <c r="E314000" s="48"/>
      <c r="F314000" s="48"/>
    </row>
    <row r="314001" spans="2:6" ht="15" customHeight="1" x14ac:dyDescent="0.25">
      <c r="B314001" s="45"/>
      <c r="C314001" s="46"/>
      <c r="D314001" s="47"/>
      <c r="E314001" s="48"/>
      <c r="F314001" s="48"/>
    </row>
    <row r="314002" spans="2:6" ht="15" customHeight="1" x14ac:dyDescent="0.25">
      <c r="B314002" s="45"/>
      <c r="C314002" s="46"/>
      <c r="D314002" s="47"/>
      <c r="E314002" s="48"/>
      <c r="F314002" s="48"/>
    </row>
    <row r="314003" spans="2:6" ht="15" customHeight="1" x14ac:dyDescent="0.25">
      <c r="B314003" s="45"/>
      <c r="C314003" s="46"/>
      <c r="D314003" s="47"/>
      <c r="E314003" s="48"/>
      <c r="F314003" s="48"/>
    </row>
    <row r="314004" spans="2:6" ht="15" customHeight="1" x14ac:dyDescent="0.25">
      <c r="B314004" s="45"/>
      <c r="C314004" s="46"/>
      <c r="D314004" s="47"/>
      <c r="E314004" s="48"/>
      <c r="F314004" s="48"/>
    </row>
    <row r="314005" spans="2:6" ht="15" customHeight="1" x14ac:dyDescent="0.25">
      <c r="B314005" s="45"/>
      <c r="C314005" s="46"/>
      <c r="D314005" s="47"/>
      <c r="E314005" s="48"/>
      <c r="F314005" s="48"/>
    </row>
    <row r="314006" spans="2:6" ht="15" customHeight="1" x14ac:dyDescent="0.25">
      <c r="B314006" s="45"/>
      <c r="C314006" s="46"/>
      <c r="D314006" s="47"/>
      <c r="E314006" s="48"/>
      <c r="F314006" s="48"/>
    </row>
    <row r="314007" spans="2:6" ht="15" customHeight="1" x14ac:dyDescent="0.25">
      <c r="B314007" s="45"/>
      <c r="C314007" s="46"/>
      <c r="D314007" s="47"/>
      <c r="E314007" s="48"/>
      <c r="F314007" s="48"/>
    </row>
    <row r="314008" spans="2:6" ht="15" customHeight="1" x14ac:dyDescent="0.25">
      <c r="B314008" s="45"/>
      <c r="C314008" s="46"/>
      <c r="D314008" s="47"/>
      <c r="E314008" s="48"/>
      <c r="F314008" s="48"/>
    </row>
    <row r="314009" spans="2:6" ht="15" customHeight="1" x14ac:dyDescent="0.25">
      <c r="B314009" s="45"/>
      <c r="C314009" s="46"/>
      <c r="D314009" s="47"/>
      <c r="E314009" s="48"/>
      <c r="F314009" s="48"/>
    </row>
    <row r="314010" spans="2:6" ht="15" customHeight="1" x14ac:dyDescent="0.25">
      <c r="B314010" s="45"/>
      <c r="C314010" s="46"/>
      <c r="D314010" s="47"/>
      <c r="E314010" s="48"/>
      <c r="F314010" s="48"/>
    </row>
    <row r="314011" spans="2:6" ht="15" customHeight="1" x14ac:dyDescent="0.25">
      <c r="B314011" s="45"/>
      <c r="C314011" s="46"/>
      <c r="D314011" s="47"/>
      <c r="E314011" s="48"/>
      <c r="F314011" s="48"/>
    </row>
    <row r="314012" spans="2:6" ht="15" customHeight="1" x14ac:dyDescent="0.25">
      <c r="B314012" s="45"/>
      <c r="C314012" s="46"/>
      <c r="D314012" s="47"/>
      <c r="E314012" s="48"/>
      <c r="F314012" s="48"/>
    </row>
    <row r="314013" spans="2:6" ht="15" customHeight="1" x14ac:dyDescent="0.25">
      <c r="B314013" s="45"/>
      <c r="C314013" s="46"/>
      <c r="D314013" s="47"/>
      <c r="E314013" s="48"/>
      <c r="F314013" s="48"/>
    </row>
    <row r="314014" spans="2:6" ht="15" customHeight="1" x14ac:dyDescent="0.25">
      <c r="B314014" s="45"/>
      <c r="C314014" s="46"/>
      <c r="D314014" s="47"/>
      <c r="E314014" s="48"/>
      <c r="F314014" s="48"/>
    </row>
    <row r="314015" spans="2:6" ht="15" customHeight="1" x14ac:dyDescent="0.25">
      <c r="B314015" s="45"/>
      <c r="C314015" s="46"/>
      <c r="D314015" s="47"/>
      <c r="E314015" s="48"/>
      <c r="F314015" s="48"/>
    </row>
    <row r="314016" spans="2:6" ht="15" customHeight="1" x14ac:dyDescent="0.25">
      <c r="B314016" s="45"/>
      <c r="C314016" s="46"/>
      <c r="D314016" s="47"/>
      <c r="E314016" s="48"/>
      <c r="F314016" s="48"/>
    </row>
    <row r="314017" spans="2:6" ht="15" customHeight="1" x14ac:dyDescent="0.25">
      <c r="B314017" s="45"/>
      <c r="C314017" s="46"/>
      <c r="D314017" s="47"/>
      <c r="E314017" s="48"/>
      <c r="F314017" s="48"/>
    </row>
    <row r="314018" spans="2:6" ht="15" customHeight="1" x14ac:dyDescent="0.25">
      <c r="B314018" s="45"/>
      <c r="C314018" s="46"/>
      <c r="D314018" s="47"/>
      <c r="E314018" s="48"/>
      <c r="F314018" s="48"/>
    </row>
    <row r="314019" spans="2:6" ht="15" customHeight="1" x14ac:dyDescent="0.25">
      <c r="B314019" s="45"/>
      <c r="C314019" s="46"/>
      <c r="D314019" s="47"/>
      <c r="E314019" s="48"/>
      <c r="F314019" s="48"/>
    </row>
    <row r="314020" spans="2:6" ht="15" customHeight="1" x14ac:dyDescent="0.25">
      <c r="B314020" s="45"/>
      <c r="C314020" s="46"/>
      <c r="D314020" s="47"/>
      <c r="E314020" s="48"/>
      <c r="F314020" s="48"/>
    </row>
    <row r="314021" spans="2:6" ht="15" customHeight="1" x14ac:dyDescent="0.25">
      <c r="B314021" s="45"/>
      <c r="C314021" s="46"/>
      <c r="D314021" s="47"/>
      <c r="E314021" s="48"/>
      <c r="F314021" s="48"/>
    </row>
    <row r="314022" spans="2:6" ht="15" customHeight="1" x14ac:dyDescent="0.25">
      <c r="B314022" s="45"/>
      <c r="C314022" s="46"/>
      <c r="D314022" s="47"/>
      <c r="E314022" s="48"/>
      <c r="F314022" s="48"/>
    </row>
    <row r="314023" spans="2:6" ht="15" customHeight="1" x14ac:dyDescent="0.25">
      <c r="B314023" s="45"/>
      <c r="C314023" s="46"/>
      <c r="D314023" s="47"/>
      <c r="E314023" s="48"/>
      <c r="F314023" s="48"/>
    </row>
    <row r="314024" spans="2:6" ht="15" customHeight="1" x14ac:dyDescent="0.25">
      <c r="B314024" s="45"/>
      <c r="C314024" s="46"/>
      <c r="D314024" s="47"/>
      <c r="E314024" s="48"/>
      <c r="F314024" s="48"/>
    </row>
    <row r="314025" spans="2:6" ht="15" customHeight="1" x14ac:dyDescent="0.25">
      <c r="B314025" s="45"/>
      <c r="C314025" s="46"/>
      <c r="D314025" s="47"/>
      <c r="E314025" s="48"/>
      <c r="F314025" s="48"/>
    </row>
    <row r="314026" spans="2:6" ht="15" customHeight="1" x14ac:dyDescent="0.25">
      <c r="B314026" s="45"/>
      <c r="C314026" s="46"/>
      <c r="D314026" s="47"/>
      <c r="E314026" s="48"/>
      <c r="F314026" s="48"/>
    </row>
    <row r="314027" spans="2:6" ht="15" customHeight="1" x14ac:dyDescent="0.25">
      <c r="B314027" s="45"/>
      <c r="C314027" s="46"/>
      <c r="D314027" s="47"/>
      <c r="E314027" s="48"/>
      <c r="F314027" s="48"/>
    </row>
    <row r="314028" spans="2:6" ht="15" customHeight="1" x14ac:dyDescent="0.25">
      <c r="B314028" s="45"/>
      <c r="C314028" s="46"/>
      <c r="D314028" s="47"/>
      <c r="E314028" s="48"/>
      <c r="F314028" s="48"/>
    </row>
    <row r="314029" spans="2:6" ht="15" customHeight="1" x14ac:dyDescent="0.25">
      <c r="B314029" s="45"/>
      <c r="C314029" s="46"/>
      <c r="D314029" s="47"/>
      <c r="E314029" s="48"/>
      <c r="F314029" s="48"/>
    </row>
    <row r="314030" spans="2:6" ht="15" customHeight="1" x14ac:dyDescent="0.25">
      <c r="B314030" s="45"/>
      <c r="C314030" s="46"/>
      <c r="D314030" s="47"/>
      <c r="E314030" s="48"/>
      <c r="F314030" s="48"/>
    </row>
    <row r="314031" spans="2:6" ht="15" customHeight="1" x14ac:dyDescent="0.25">
      <c r="B314031" s="45"/>
      <c r="C314031" s="46"/>
      <c r="D314031" s="47"/>
      <c r="E314031" s="48"/>
      <c r="F314031" s="48"/>
    </row>
    <row r="314032" spans="2:6" ht="15" customHeight="1" x14ac:dyDescent="0.25">
      <c r="B314032" s="45"/>
      <c r="C314032" s="46"/>
      <c r="D314032" s="47"/>
      <c r="E314032" s="48"/>
      <c r="F314032" s="48"/>
    </row>
    <row r="314033" spans="2:6" ht="15" customHeight="1" x14ac:dyDescent="0.25">
      <c r="B314033" s="45"/>
      <c r="C314033" s="46"/>
      <c r="D314033" s="47"/>
      <c r="E314033" s="48"/>
      <c r="F314033" s="48"/>
    </row>
    <row r="314034" spans="2:6" ht="15" customHeight="1" x14ac:dyDescent="0.25">
      <c r="B314034" s="45"/>
      <c r="C314034" s="46"/>
      <c r="D314034" s="47"/>
      <c r="E314034" s="48"/>
      <c r="F314034" s="48"/>
    </row>
    <row r="314035" spans="2:6" ht="15" customHeight="1" x14ac:dyDescent="0.25">
      <c r="B314035" s="45"/>
      <c r="C314035" s="46"/>
      <c r="D314035" s="47"/>
      <c r="E314035" s="48"/>
      <c r="F314035" s="48"/>
    </row>
    <row r="314036" spans="2:6" ht="15" customHeight="1" x14ac:dyDescent="0.25">
      <c r="B314036" s="45"/>
      <c r="C314036" s="46"/>
      <c r="D314036" s="47"/>
      <c r="E314036" s="48"/>
      <c r="F314036" s="48"/>
    </row>
    <row r="314037" spans="2:6" ht="15" customHeight="1" x14ac:dyDescent="0.25">
      <c r="B314037" s="45"/>
      <c r="C314037" s="46"/>
      <c r="D314037" s="47"/>
      <c r="E314037" s="48"/>
      <c r="F314037" s="48"/>
    </row>
    <row r="314038" spans="2:6" ht="15" customHeight="1" x14ac:dyDescent="0.25">
      <c r="B314038" s="45"/>
      <c r="C314038" s="46"/>
      <c r="D314038" s="47"/>
      <c r="E314038" s="48"/>
      <c r="F314038" s="48"/>
    </row>
    <row r="314039" spans="2:6" ht="15" customHeight="1" x14ac:dyDescent="0.25">
      <c r="B314039" s="45"/>
      <c r="C314039" s="46"/>
      <c r="D314039" s="47"/>
      <c r="E314039" s="48"/>
      <c r="F314039" s="48"/>
    </row>
    <row r="314040" spans="2:6" ht="15" customHeight="1" x14ac:dyDescent="0.25">
      <c r="B314040" s="45"/>
      <c r="C314040" s="46"/>
      <c r="D314040" s="47"/>
      <c r="E314040" s="48"/>
      <c r="F314040" s="48"/>
    </row>
    <row r="314041" spans="2:6" ht="15" customHeight="1" x14ac:dyDescent="0.25">
      <c r="B314041" s="45"/>
      <c r="C314041" s="46"/>
      <c r="D314041" s="47"/>
      <c r="E314041" s="48"/>
      <c r="F314041" s="48"/>
    </row>
    <row r="314042" spans="2:6" ht="15" customHeight="1" x14ac:dyDescent="0.25">
      <c r="B314042" s="45"/>
      <c r="C314042" s="46"/>
      <c r="D314042" s="47"/>
      <c r="E314042" s="48"/>
      <c r="F314042" s="48"/>
    </row>
    <row r="314043" spans="2:6" ht="15" customHeight="1" x14ac:dyDescent="0.25">
      <c r="B314043" s="45"/>
      <c r="C314043" s="46"/>
      <c r="D314043" s="47"/>
      <c r="E314043" s="48"/>
      <c r="F314043" s="48"/>
    </row>
    <row r="314044" spans="2:6" ht="15" customHeight="1" x14ac:dyDescent="0.25">
      <c r="B314044" s="45"/>
      <c r="C314044" s="46"/>
      <c r="D314044" s="47"/>
      <c r="E314044" s="48"/>
      <c r="F314044" s="48"/>
    </row>
    <row r="314045" spans="2:6" ht="15" customHeight="1" x14ac:dyDescent="0.25">
      <c r="B314045" s="45"/>
      <c r="C314045" s="46"/>
      <c r="D314045" s="47"/>
      <c r="E314045" s="48"/>
      <c r="F314045" s="48"/>
    </row>
    <row r="314046" spans="2:6" ht="15" customHeight="1" x14ac:dyDescent="0.25">
      <c r="B314046" s="45"/>
      <c r="C314046" s="46"/>
      <c r="D314046" s="47"/>
      <c r="E314046" s="48"/>
      <c r="F314046" s="48"/>
    </row>
    <row r="314047" spans="2:6" ht="15" customHeight="1" x14ac:dyDescent="0.25">
      <c r="B314047" s="45"/>
      <c r="C314047" s="46"/>
      <c r="D314047" s="47"/>
      <c r="E314047" s="48"/>
      <c r="F314047" s="48"/>
    </row>
    <row r="314048" spans="2:6" ht="15" customHeight="1" x14ac:dyDescent="0.25">
      <c r="B314048" s="45"/>
      <c r="C314048" s="46"/>
      <c r="D314048" s="47"/>
      <c r="E314048" s="48"/>
      <c r="F314048" s="48"/>
    </row>
    <row r="314049" spans="2:6" ht="15" customHeight="1" x14ac:dyDescent="0.25">
      <c r="B314049" s="45"/>
      <c r="C314049" s="46"/>
      <c r="D314049" s="47"/>
      <c r="E314049" s="48"/>
      <c r="F314049" s="48"/>
    </row>
    <row r="314050" spans="2:6" ht="15" customHeight="1" x14ac:dyDescent="0.25">
      <c r="B314050" s="45"/>
      <c r="C314050" s="46"/>
      <c r="D314050" s="47"/>
      <c r="E314050" s="48"/>
      <c r="F314050" s="48"/>
    </row>
    <row r="314051" spans="2:6" ht="15" customHeight="1" x14ac:dyDescent="0.25">
      <c r="B314051" s="45"/>
      <c r="C314051" s="46"/>
      <c r="D314051" s="47"/>
      <c r="E314051" s="48"/>
      <c r="F314051" s="48"/>
    </row>
    <row r="314052" spans="2:6" ht="15" customHeight="1" x14ac:dyDescent="0.25">
      <c r="B314052" s="45"/>
      <c r="C314052" s="46"/>
      <c r="D314052" s="47"/>
      <c r="E314052" s="48"/>
      <c r="F314052" s="48"/>
    </row>
    <row r="314053" spans="2:6" ht="15" customHeight="1" x14ac:dyDescent="0.25">
      <c r="B314053" s="45"/>
      <c r="C314053" s="46"/>
      <c r="D314053" s="47"/>
      <c r="E314053" s="48"/>
      <c r="F314053" s="48"/>
    </row>
    <row r="314054" spans="2:6" ht="15" customHeight="1" x14ac:dyDescent="0.25">
      <c r="B314054" s="45"/>
      <c r="C314054" s="46"/>
      <c r="D314054" s="47"/>
      <c r="E314054" s="48"/>
      <c r="F314054" s="48"/>
    </row>
    <row r="314055" spans="2:6" ht="15" customHeight="1" x14ac:dyDescent="0.25">
      <c r="B314055" s="45"/>
      <c r="C314055" s="46"/>
      <c r="D314055" s="47"/>
      <c r="E314055" s="48"/>
      <c r="F314055" s="48"/>
    </row>
    <row r="314056" spans="2:6" ht="15" customHeight="1" x14ac:dyDescent="0.25">
      <c r="B314056" s="45"/>
      <c r="C314056" s="46"/>
      <c r="D314056" s="47"/>
      <c r="E314056" s="48"/>
      <c r="F314056" s="48"/>
    </row>
    <row r="314057" spans="2:6" ht="15" customHeight="1" x14ac:dyDescent="0.25">
      <c r="B314057" s="45"/>
      <c r="C314057" s="46"/>
      <c r="D314057" s="47"/>
      <c r="E314057" s="48"/>
      <c r="F314057" s="48"/>
    </row>
    <row r="314058" spans="2:6" ht="15" customHeight="1" x14ac:dyDescent="0.25">
      <c r="B314058" s="45"/>
      <c r="C314058" s="46"/>
      <c r="D314058" s="47"/>
      <c r="E314058" s="48"/>
      <c r="F314058" s="48"/>
    </row>
    <row r="314059" spans="2:6" ht="15" customHeight="1" x14ac:dyDescent="0.25">
      <c r="B314059" s="45"/>
      <c r="C314059" s="46"/>
      <c r="D314059" s="47"/>
      <c r="E314059" s="48"/>
      <c r="F314059" s="48"/>
    </row>
    <row r="314060" spans="2:6" ht="15" customHeight="1" x14ac:dyDescent="0.25">
      <c r="B314060" s="45"/>
      <c r="C314060" s="46"/>
      <c r="D314060" s="47"/>
      <c r="E314060" s="48"/>
      <c r="F314060" s="48"/>
    </row>
    <row r="314061" spans="2:6" ht="15" customHeight="1" x14ac:dyDescent="0.25">
      <c r="B314061" s="45"/>
      <c r="C314061" s="46"/>
      <c r="D314061" s="47"/>
      <c r="E314061" s="48"/>
      <c r="F314061" s="48"/>
    </row>
    <row r="314062" spans="2:6" ht="15" customHeight="1" x14ac:dyDescent="0.25">
      <c r="B314062" s="45"/>
      <c r="C314062" s="46"/>
      <c r="D314062" s="47"/>
      <c r="E314062" s="48"/>
      <c r="F314062" s="48"/>
    </row>
    <row r="314063" spans="2:6" ht="15" customHeight="1" x14ac:dyDescent="0.25">
      <c r="B314063" s="45"/>
      <c r="C314063" s="46"/>
      <c r="D314063" s="47"/>
      <c r="E314063" s="48"/>
      <c r="F314063" s="48"/>
    </row>
    <row r="314064" spans="2:6" ht="15" customHeight="1" x14ac:dyDescent="0.25">
      <c r="B314064" s="45"/>
      <c r="C314064" s="46"/>
      <c r="D314064" s="47"/>
      <c r="E314064" s="48"/>
      <c r="F314064" s="48"/>
    </row>
    <row r="314065" spans="2:6" ht="15" customHeight="1" x14ac:dyDescent="0.25">
      <c r="B314065" s="45"/>
      <c r="C314065" s="46"/>
      <c r="D314065" s="47"/>
      <c r="E314065" s="48"/>
      <c r="F314065" s="48"/>
    </row>
    <row r="314066" spans="2:6" ht="15" customHeight="1" x14ac:dyDescent="0.25">
      <c r="B314066" s="45"/>
      <c r="C314066" s="46"/>
      <c r="D314066" s="47"/>
      <c r="E314066" s="48"/>
      <c r="F314066" s="48"/>
    </row>
    <row r="314067" spans="2:6" ht="15" customHeight="1" x14ac:dyDescent="0.25">
      <c r="B314067" s="45"/>
      <c r="C314067" s="46"/>
      <c r="D314067" s="47"/>
      <c r="E314067" s="48"/>
      <c r="F314067" s="48"/>
    </row>
    <row r="314068" spans="2:6" ht="15" customHeight="1" x14ac:dyDescent="0.25">
      <c r="B314068" s="45"/>
      <c r="C314068" s="46"/>
      <c r="D314068" s="47"/>
      <c r="E314068" s="48"/>
      <c r="F314068" s="48"/>
    </row>
    <row r="314069" spans="2:6" ht="15" customHeight="1" x14ac:dyDescent="0.25">
      <c r="B314069" s="45"/>
      <c r="C314069" s="46"/>
      <c r="D314069" s="47"/>
      <c r="E314069" s="48"/>
      <c r="F314069" s="48"/>
    </row>
    <row r="314070" spans="2:6" ht="15" customHeight="1" x14ac:dyDescent="0.25">
      <c r="B314070" s="45"/>
      <c r="C314070" s="46"/>
      <c r="D314070" s="47"/>
      <c r="E314070" s="48"/>
      <c r="F314070" s="48"/>
    </row>
    <row r="314071" spans="2:6" ht="15" customHeight="1" x14ac:dyDescent="0.25">
      <c r="B314071" s="45"/>
      <c r="C314071" s="46"/>
      <c r="D314071" s="47"/>
      <c r="E314071" s="48"/>
      <c r="F314071" s="48"/>
    </row>
    <row r="314072" spans="2:6" ht="15" customHeight="1" x14ac:dyDescent="0.25">
      <c r="B314072" s="45"/>
      <c r="C314072" s="46"/>
      <c r="D314072" s="47"/>
      <c r="E314072" s="48"/>
      <c r="F314072" s="48"/>
    </row>
    <row r="314073" spans="2:6" ht="15" customHeight="1" x14ac:dyDescent="0.25">
      <c r="B314073" s="45"/>
      <c r="C314073" s="46"/>
      <c r="D314073" s="47"/>
      <c r="E314073" s="48"/>
      <c r="F314073" s="48"/>
    </row>
    <row r="314074" spans="2:6" ht="15" customHeight="1" x14ac:dyDescent="0.25">
      <c r="B314074" s="45"/>
      <c r="C314074" s="46"/>
      <c r="D314074" s="47"/>
      <c r="E314074" s="48"/>
      <c r="F314074" s="48"/>
    </row>
    <row r="314075" spans="2:6" ht="15" customHeight="1" x14ac:dyDescent="0.25">
      <c r="B314075" s="45"/>
      <c r="C314075" s="46"/>
      <c r="D314075" s="47"/>
      <c r="E314075" s="48"/>
      <c r="F314075" s="48"/>
    </row>
    <row r="314076" spans="2:6" ht="15" customHeight="1" x14ac:dyDescent="0.25">
      <c r="B314076" s="45"/>
      <c r="C314076" s="46"/>
      <c r="D314076" s="47"/>
      <c r="E314076" s="48"/>
      <c r="F314076" s="48"/>
    </row>
    <row r="314077" spans="2:6" ht="15" customHeight="1" x14ac:dyDescent="0.25">
      <c r="B314077" s="45"/>
      <c r="C314077" s="46"/>
      <c r="D314077" s="47"/>
      <c r="E314077" s="48"/>
      <c r="F314077" s="48"/>
    </row>
    <row r="314078" spans="2:6" ht="15" customHeight="1" x14ac:dyDescent="0.25">
      <c r="B314078" s="45"/>
      <c r="C314078" s="46"/>
      <c r="D314078" s="47"/>
      <c r="E314078" s="48"/>
      <c r="F314078" s="48"/>
    </row>
    <row r="314079" spans="2:6" ht="15" customHeight="1" x14ac:dyDescent="0.25">
      <c r="B314079" s="45"/>
      <c r="C314079" s="46"/>
      <c r="D314079" s="47"/>
      <c r="E314079" s="48"/>
      <c r="F314079" s="48"/>
    </row>
    <row r="314080" spans="2:6" ht="15" customHeight="1" x14ac:dyDescent="0.25">
      <c r="B314080" s="45"/>
      <c r="C314080" s="46"/>
      <c r="D314080" s="47"/>
      <c r="E314080" s="48"/>
      <c r="F314080" s="48"/>
    </row>
    <row r="314081" spans="2:6" ht="15" customHeight="1" x14ac:dyDescent="0.25">
      <c r="B314081" s="45"/>
      <c r="C314081" s="46"/>
      <c r="D314081" s="47"/>
      <c r="E314081" s="48"/>
      <c r="F314081" s="48"/>
    </row>
    <row r="314082" spans="2:6" ht="15" customHeight="1" x14ac:dyDescent="0.25">
      <c r="B314082" s="45"/>
      <c r="C314082" s="46"/>
      <c r="D314082" s="47"/>
      <c r="E314082" s="48"/>
      <c r="F314082" s="48"/>
    </row>
    <row r="314083" spans="2:6" ht="15" customHeight="1" x14ac:dyDescent="0.25">
      <c r="B314083" s="45"/>
      <c r="C314083" s="46"/>
      <c r="D314083" s="47"/>
      <c r="E314083" s="48"/>
      <c r="F314083" s="48"/>
    </row>
    <row r="314084" spans="2:6" ht="15" customHeight="1" x14ac:dyDescent="0.25">
      <c r="B314084" s="45"/>
      <c r="C314084" s="46"/>
      <c r="D314084" s="47"/>
      <c r="E314084" s="48"/>
      <c r="F314084" s="48"/>
    </row>
    <row r="314085" spans="2:6" ht="15" customHeight="1" x14ac:dyDescent="0.25">
      <c r="B314085" s="45"/>
      <c r="C314085" s="46"/>
      <c r="D314085" s="47"/>
      <c r="E314085" s="48"/>
      <c r="F314085" s="48"/>
    </row>
    <row r="314086" spans="2:6" ht="15" customHeight="1" x14ac:dyDescent="0.25">
      <c r="B314086" s="45"/>
      <c r="C314086" s="46"/>
      <c r="D314086" s="47"/>
      <c r="E314086" s="48"/>
      <c r="F314086" s="48"/>
    </row>
    <row r="314087" spans="2:6" ht="15" customHeight="1" x14ac:dyDescent="0.25">
      <c r="B314087" s="45"/>
      <c r="C314087" s="46"/>
      <c r="D314087" s="47"/>
      <c r="E314087" s="48"/>
      <c r="F314087" s="48"/>
    </row>
    <row r="314088" spans="2:6" ht="15" customHeight="1" x14ac:dyDescent="0.25">
      <c r="B314088" s="45"/>
      <c r="C314088" s="46"/>
      <c r="D314088" s="47"/>
      <c r="E314088" s="48"/>
      <c r="F314088" s="48"/>
    </row>
    <row r="314089" spans="2:6" ht="15" customHeight="1" x14ac:dyDescent="0.25">
      <c r="B314089" s="45"/>
      <c r="C314089" s="46"/>
      <c r="D314089" s="47"/>
      <c r="E314089" s="48"/>
      <c r="F314089" s="48"/>
    </row>
    <row r="314090" spans="2:6" ht="15" customHeight="1" x14ac:dyDescent="0.25">
      <c r="B314090" s="45"/>
      <c r="C314090" s="46"/>
      <c r="D314090" s="47"/>
      <c r="E314090" s="48"/>
      <c r="F314090" s="48"/>
    </row>
    <row r="314091" spans="2:6" ht="15" customHeight="1" x14ac:dyDescent="0.25">
      <c r="B314091" s="45"/>
      <c r="C314091" s="46"/>
      <c r="D314091" s="47"/>
      <c r="E314091" s="48"/>
      <c r="F314091" s="48"/>
    </row>
    <row r="314092" spans="2:6" ht="15" customHeight="1" x14ac:dyDescent="0.25">
      <c r="B314092" s="45"/>
      <c r="C314092" s="46"/>
      <c r="D314092" s="47"/>
      <c r="E314092" s="48"/>
      <c r="F314092" s="48"/>
    </row>
    <row r="314093" spans="2:6" ht="15" customHeight="1" x14ac:dyDescent="0.25">
      <c r="B314093" s="45"/>
      <c r="C314093" s="46"/>
      <c r="D314093" s="47"/>
      <c r="E314093" s="48"/>
      <c r="F314093" s="48"/>
    </row>
    <row r="314094" spans="2:6" ht="15" customHeight="1" x14ac:dyDescent="0.25">
      <c r="B314094" s="45"/>
      <c r="C314094" s="46"/>
      <c r="D314094" s="47"/>
      <c r="E314094" s="48"/>
      <c r="F314094" s="48"/>
    </row>
    <row r="314095" spans="2:6" ht="15" customHeight="1" x14ac:dyDescent="0.25">
      <c r="B314095" s="45"/>
      <c r="C314095" s="46"/>
      <c r="D314095" s="47"/>
      <c r="E314095" s="48"/>
      <c r="F314095" s="48"/>
    </row>
    <row r="314096" spans="2:6" ht="15" customHeight="1" x14ac:dyDescent="0.25">
      <c r="B314096" s="45"/>
      <c r="C314096" s="46"/>
      <c r="D314096" s="47"/>
      <c r="E314096" s="48"/>
      <c r="F314096" s="48"/>
    </row>
    <row r="314097" spans="2:6" ht="15" customHeight="1" x14ac:dyDescent="0.25">
      <c r="B314097" s="45"/>
      <c r="C314097" s="46"/>
      <c r="D314097" s="47"/>
      <c r="E314097" s="48"/>
      <c r="F314097" s="48"/>
    </row>
    <row r="314098" spans="2:6" ht="15" customHeight="1" x14ac:dyDescent="0.25">
      <c r="B314098" s="45"/>
      <c r="C314098" s="46"/>
      <c r="D314098" s="47"/>
      <c r="E314098" s="48"/>
      <c r="F314098" s="48"/>
    </row>
    <row r="314099" spans="2:6" ht="15" customHeight="1" x14ac:dyDescent="0.25">
      <c r="B314099" s="45"/>
      <c r="C314099" s="46"/>
      <c r="D314099" s="47"/>
      <c r="E314099" s="48"/>
      <c r="F314099" s="48"/>
    </row>
    <row r="314100" spans="2:6" ht="15" customHeight="1" x14ac:dyDescent="0.25">
      <c r="B314100" s="45"/>
      <c r="C314100" s="46"/>
      <c r="D314100" s="47"/>
      <c r="E314100" s="48"/>
      <c r="F314100" s="48"/>
    </row>
    <row r="314101" spans="2:6" ht="15" customHeight="1" x14ac:dyDescent="0.25">
      <c r="B314101" s="45"/>
      <c r="C314101" s="46"/>
      <c r="D314101" s="47"/>
      <c r="E314101" s="48"/>
      <c r="F314101" s="48"/>
    </row>
    <row r="314102" spans="2:6" ht="15" customHeight="1" x14ac:dyDescent="0.25">
      <c r="B314102" s="45"/>
      <c r="C314102" s="46"/>
      <c r="D314102" s="47"/>
      <c r="E314102" s="48"/>
      <c r="F314102" s="48"/>
    </row>
    <row r="314103" spans="2:6" ht="15" customHeight="1" x14ac:dyDescent="0.25">
      <c r="B314103" s="45"/>
      <c r="C314103" s="46"/>
      <c r="D314103" s="47"/>
      <c r="E314103" s="48"/>
      <c r="F314103" s="48"/>
    </row>
    <row r="314104" spans="2:6" ht="15" customHeight="1" x14ac:dyDescent="0.25">
      <c r="B314104" s="45"/>
      <c r="C314104" s="46"/>
      <c r="D314104" s="47"/>
      <c r="E314104" s="48"/>
      <c r="F314104" s="48"/>
    </row>
    <row r="314105" spans="2:6" ht="15" customHeight="1" x14ac:dyDescent="0.25">
      <c r="B314105" s="45"/>
      <c r="C314105" s="46"/>
      <c r="D314105" s="47"/>
      <c r="E314105" s="48"/>
      <c r="F314105" s="48"/>
    </row>
    <row r="314106" spans="2:6" ht="15" customHeight="1" x14ac:dyDescent="0.25">
      <c r="B314106" s="45"/>
      <c r="C314106" s="46"/>
      <c r="D314106" s="47"/>
      <c r="E314106" s="48"/>
      <c r="F314106" s="48"/>
    </row>
    <row r="314107" spans="2:6" ht="15" customHeight="1" x14ac:dyDescent="0.25">
      <c r="B314107" s="45"/>
      <c r="C314107" s="46"/>
      <c r="D314107" s="47"/>
      <c r="E314107" s="48"/>
      <c r="F314107" s="48"/>
    </row>
    <row r="314108" spans="2:6" ht="15" customHeight="1" x14ac:dyDescent="0.25">
      <c r="B314108" s="45"/>
      <c r="C314108" s="46"/>
      <c r="D314108" s="47"/>
      <c r="E314108" s="48"/>
      <c r="F314108" s="48"/>
    </row>
    <row r="314109" spans="2:6" ht="15" customHeight="1" x14ac:dyDescent="0.25">
      <c r="B314109" s="45"/>
      <c r="C314109" s="46"/>
      <c r="D314109" s="47"/>
      <c r="E314109" s="48"/>
      <c r="F314109" s="48"/>
    </row>
    <row r="314110" spans="2:6" ht="15" customHeight="1" x14ac:dyDescent="0.25">
      <c r="B314110" s="45"/>
      <c r="C314110" s="46"/>
      <c r="D314110" s="47"/>
      <c r="E314110" s="48"/>
      <c r="F314110" s="48"/>
    </row>
    <row r="314111" spans="2:6" ht="15" customHeight="1" x14ac:dyDescent="0.25">
      <c r="B314111" s="45"/>
      <c r="C314111" s="46"/>
      <c r="D314111" s="47"/>
      <c r="E314111" s="48"/>
      <c r="F314111" s="48"/>
    </row>
    <row r="314112" spans="2:6" ht="15" customHeight="1" x14ac:dyDescent="0.25">
      <c r="B314112" s="45"/>
      <c r="C314112" s="46"/>
      <c r="D314112" s="47"/>
      <c r="E314112" s="48"/>
      <c r="F314112" s="48"/>
    </row>
    <row r="314113" spans="2:6" ht="15" customHeight="1" x14ac:dyDescent="0.25">
      <c r="B314113" s="45"/>
      <c r="C314113" s="46"/>
      <c r="D314113" s="47"/>
      <c r="E314113" s="48"/>
      <c r="F314113" s="48"/>
    </row>
    <row r="314114" spans="2:6" ht="15" customHeight="1" x14ac:dyDescent="0.25">
      <c r="B314114" s="45"/>
      <c r="C314114" s="46"/>
      <c r="D314114" s="47"/>
      <c r="E314114" s="48"/>
      <c r="F314114" s="48"/>
    </row>
    <row r="314115" spans="2:6" ht="15" customHeight="1" x14ac:dyDescent="0.25">
      <c r="B314115" s="45"/>
      <c r="C314115" s="46"/>
      <c r="D314115" s="47"/>
      <c r="E314115" s="48"/>
      <c r="F314115" s="48"/>
    </row>
    <row r="314116" spans="2:6" ht="15" customHeight="1" x14ac:dyDescent="0.25">
      <c r="B314116" s="45"/>
      <c r="C314116" s="46"/>
      <c r="D314116" s="47"/>
      <c r="E314116" s="48"/>
      <c r="F314116" s="48"/>
    </row>
    <row r="314117" spans="2:6" ht="15" customHeight="1" x14ac:dyDescent="0.25">
      <c r="B314117" s="45"/>
      <c r="C314117" s="46"/>
      <c r="D314117" s="47"/>
      <c r="E314117" s="48"/>
      <c r="F314117" s="48"/>
    </row>
    <row r="314118" spans="2:6" ht="15" customHeight="1" x14ac:dyDescent="0.25">
      <c r="B314118" s="45"/>
      <c r="C314118" s="46"/>
      <c r="D314118" s="47"/>
      <c r="E314118" s="48"/>
      <c r="F314118" s="48"/>
    </row>
    <row r="314119" spans="2:6" ht="15" customHeight="1" x14ac:dyDescent="0.25">
      <c r="B314119" s="45"/>
      <c r="C314119" s="46"/>
      <c r="D314119" s="47"/>
      <c r="E314119" s="48"/>
      <c r="F314119" s="48"/>
    </row>
    <row r="314120" spans="2:6" ht="15" customHeight="1" x14ac:dyDescent="0.25">
      <c r="B314120" s="45"/>
      <c r="C314120" s="46"/>
      <c r="D314120" s="47"/>
      <c r="E314120" s="48"/>
      <c r="F314120" s="48"/>
    </row>
    <row r="314121" spans="2:6" ht="15" customHeight="1" x14ac:dyDescent="0.25">
      <c r="B314121" s="45"/>
      <c r="C314121" s="46"/>
      <c r="D314121" s="47"/>
      <c r="E314121" s="48"/>
      <c r="F314121" s="48"/>
    </row>
    <row r="314122" spans="2:6" ht="15" customHeight="1" x14ac:dyDescent="0.25">
      <c r="B314122" s="45"/>
      <c r="C314122" s="46"/>
      <c r="D314122" s="47"/>
      <c r="E314122" s="48"/>
      <c r="F314122" s="48"/>
    </row>
    <row r="314123" spans="2:6" ht="15" customHeight="1" x14ac:dyDescent="0.25">
      <c r="B314123" s="45"/>
      <c r="C314123" s="46"/>
      <c r="D314123" s="47"/>
      <c r="E314123" s="48"/>
      <c r="F314123" s="48"/>
    </row>
    <row r="314124" spans="2:6" ht="15" customHeight="1" x14ac:dyDescent="0.25">
      <c r="B314124" s="45"/>
      <c r="C314124" s="46"/>
      <c r="D314124" s="47"/>
      <c r="E314124" s="48"/>
      <c r="F314124" s="48"/>
    </row>
    <row r="314125" spans="2:6" ht="15" customHeight="1" x14ac:dyDescent="0.25">
      <c r="B314125" s="45"/>
      <c r="C314125" s="46"/>
      <c r="D314125" s="47"/>
      <c r="E314125" s="48"/>
      <c r="F314125" s="48"/>
    </row>
    <row r="314126" spans="2:6" ht="15" customHeight="1" x14ac:dyDescent="0.25">
      <c r="B314126" s="45"/>
      <c r="C314126" s="46"/>
      <c r="D314126" s="47"/>
      <c r="E314126" s="48"/>
      <c r="F314126" s="48"/>
    </row>
    <row r="314127" spans="2:6" ht="15" customHeight="1" x14ac:dyDescent="0.25">
      <c r="B314127" s="45"/>
      <c r="C314127" s="46"/>
      <c r="D314127" s="47"/>
      <c r="E314127" s="48"/>
      <c r="F314127" s="48"/>
    </row>
    <row r="314128" spans="2:6" ht="15" customHeight="1" x14ac:dyDescent="0.25">
      <c r="B314128" s="45"/>
      <c r="C314128" s="46"/>
      <c r="D314128" s="47"/>
      <c r="E314128" s="48"/>
      <c r="F314128" s="48"/>
    </row>
    <row r="314129" spans="2:6" ht="15" customHeight="1" x14ac:dyDescent="0.25">
      <c r="B314129" s="45"/>
      <c r="C314129" s="46"/>
      <c r="D314129" s="47"/>
      <c r="E314129" s="48"/>
      <c r="F314129" s="48"/>
    </row>
    <row r="314130" spans="2:6" ht="15" customHeight="1" x14ac:dyDescent="0.25">
      <c r="B314130" s="45"/>
      <c r="C314130" s="46"/>
      <c r="D314130" s="47"/>
      <c r="E314130" s="48"/>
      <c r="F314130" s="48"/>
    </row>
    <row r="314131" spans="2:6" ht="15" customHeight="1" x14ac:dyDescent="0.25">
      <c r="B314131" s="45"/>
      <c r="C314131" s="46"/>
      <c r="D314131" s="47"/>
      <c r="E314131" s="48"/>
      <c r="F314131" s="48"/>
    </row>
    <row r="314132" spans="2:6" ht="15" customHeight="1" x14ac:dyDescent="0.25">
      <c r="B314132" s="45"/>
      <c r="C314132" s="46"/>
      <c r="D314132" s="47"/>
      <c r="E314132" s="48"/>
      <c r="F314132" s="48"/>
    </row>
    <row r="314133" spans="2:6" ht="15" customHeight="1" x14ac:dyDescent="0.25">
      <c r="B314133" s="45"/>
      <c r="C314133" s="46"/>
      <c r="D314133" s="47"/>
      <c r="E314133" s="48"/>
      <c r="F314133" s="48"/>
    </row>
    <row r="314134" spans="2:6" ht="15" customHeight="1" x14ac:dyDescent="0.25">
      <c r="B314134" s="45"/>
      <c r="C314134" s="46"/>
      <c r="D314134" s="47"/>
      <c r="E314134" s="48"/>
      <c r="F314134" s="48"/>
    </row>
    <row r="314135" spans="2:6" ht="15" customHeight="1" x14ac:dyDescent="0.25">
      <c r="B314135" s="45"/>
      <c r="C314135" s="46"/>
      <c r="D314135" s="47"/>
      <c r="E314135" s="48"/>
      <c r="F314135" s="48"/>
    </row>
    <row r="314136" spans="2:6" ht="15" customHeight="1" x14ac:dyDescent="0.25">
      <c r="B314136" s="45"/>
      <c r="C314136" s="46"/>
      <c r="D314136" s="47"/>
      <c r="E314136" s="48"/>
      <c r="F314136" s="48"/>
    </row>
    <row r="314137" spans="2:6" ht="15" customHeight="1" x14ac:dyDescent="0.25">
      <c r="B314137" s="45"/>
      <c r="C314137" s="46"/>
      <c r="D314137" s="47"/>
      <c r="E314137" s="48"/>
      <c r="F314137" s="48"/>
    </row>
    <row r="314138" spans="2:6" ht="15" customHeight="1" x14ac:dyDescent="0.25">
      <c r="B314138" s="45"/>
      <c r="C314138" s="46"/>
      <c r="D314138" s="47"/>
      <c r="E314138" s="48"/>
      <c r="F314138" s="48"/>
    </row>
    <row r="314139" spans="2:6" ht="15" customHeight="1" x14ac:dyDescent="0.25">
      <c r="B314139" s="45"/>
      <c r="C314139" s="46"/>
      <c r="D314139" s="47"/>
      <c r="E314139" s="48"/>
      <c r="F314139" s="48"/>
    </row>
    <row r="314140" spans="2:6" ht="15" customHeight="1" x14ac:dyDescent="0.25">
      <c r="B314140" s="45"/>
      <c r="C314140" s="46"/>
      <c r="D314140" s="47"/>
      <c r="E314140" s="48"/>
      <c r="F314140" s="48"/>
    </row>
    <row r="314141" spans="2:6" ht="15" customHeight="1" x14ac:dyDescent="0.25">
      <c r="B314141" s="45"/>
      <c r="C314141" s="46"/>
      <c r="D314141" s="47"/>
      <c r="E314141" s="48"/>
      <c r="F314141" s="48"/>
    </row>
    <row r="314142" spans="2:6" ht="15" customHeight="1" x14ac:dyDescent="0.25">
      <c r="B314142" s="45"/>
      <c r="C314142" s="46"/>
      <c r="D314142" s="47"/>
      <c r="E314142" s="48"/>
      <c r="F314142" s="48"/>
    </row>
    <row r="314143" spans="2:6" ht="15" customHeight="1" x14ac:dyDescent="0.25">
      <c r="B314143" s="45"/>
      <c r="C314143" s="46"/>
      <c r="D314143" s="47"/>
      <c r="E314143" s="48"/>
      <c r="F314143" s="48"/>
    </row>
    <row r="314144" spans="2:6" ht="15" customHeight="1" x14ac:dyDescent="0.25">
      <c r="B314144" s="45"/>
      <c r="C314144" s="46"/>
      <c r="D314144" s="47"/>
      <c r="E314144" s="48"/>
      <c r="F314144" s="48"/>
    </row>
    <row r="314145" spans="2:6" ht="15" customHeight="1" x14ac:dyDescent="0.25">
      <c r="B314145" s="45"/>
      <c r="C314145" s="46"/>
      <c r="D314145" s="47"/>
      <c r="E314145" s="48"/>
      <c r="F314145" s="48"/>
    </row>
    <row r="314146" spans="2:6" ht="15" customHeight="1" x14ac:dyDescent="0.25">
      <c r="B314146" s="45"/>
      <c r="C314146" s="46"/>
      <c r="D314146" s="47"/>
      <c r="E314146" s="48"/>
      <c r="F314146" s="48"/>
    </row>
    <row r="314147" spans="2:6" ht="15" customHeight="1" x14ac:dyDescent="0.25">
      <c r="B314147" s="45"/>
      <c r="C314147" s="46"/>
      <c r="D314147" s="47"/>
      <c r="E314147" s="48"/>
      <c r="F314147" s="48"/>
    </row>
    <row r="314148" spans="2:6" ht="15" customHeight="1" x14ac:dyDescent="0.25">
      <c r="B314148" s="45"/>
      <c r="C314148" s="46"/>
      <c r="D314148" s="47"/>
      <c r="E314148" s="48"/>
      <c r="F314148" s="48"/>
    </row>
    <row r="314149" spans="2:6" ht="15" customHeight="1" x14ac:dyDescent="0.25">
      <c r="B314149" s="45"/>
      <c r="C314149" s="46"/>
      <c r="D314149" s="47"/>
      <c r="E314149" s="48"/>
      <c r="F314149" s="48"/>
    </row>
    <row r="314150" spans="2:6" ht="15" customHeight="1" x14ac:dyDescent="0.25">
      <c r="B314150" s="45"/>
      <c r="C314150" s="46"/>
      <c r="D314150" s="47"/>
      <c r="E314150" s="48"/>
      <c r="F314150" s="48"/>
    </row>
    <row r="314151" spans="2:6" ht="15" customHeight="1" x14ac:dyDescent="0.25">
      <c r="B314151" s="45"/>
      <c r="C314151" s="46"/>
      <c r="D314151" s="47"/>
      <c r="E314151" s="48"/>
      <c r="F314151" s="48"/>
    </row>
    <row r="314152" spans="2:6" ht="15" customHeight="1" x14ac:dyDescent="0.25">
      <c r="B314152" s="45"/>
      <c r="C314152" s="46"/>
      <c r="D314152" s="47"/>
      <c r="E314152" s="48"/>
      <c r="F314152" s="48"/>
    </row>
    <row r="314153" spans="2:6" ht="15" customHeight="1" x14ac:dyDescent="0.25">
      <c r="B314153" s="45"/>
      <c r="C314153" s="46"/>
      <c r="D314153" s="47"/>
      <c r="E314153" s="48"/>
      <c r="F314153" s="48"/>
    </row>
    <row r="314154" spans="2:6" ht="15" customHeight="1" x14ac:dyDescent="0.25">
      <c r="B314154" s="45"/>
      <c r="C314154" s="46"/>
      <c r="D314154" s="47"/>
      <c r="E314154" s="48"/>
      <c r="F314154" s="48"/>
    </row>
    <row r="314155" spans="2:6" ht="15" customHeight="1" x14ac:dyDescent="0.25">
      <c r="B314155" s="45"/>
      <c r="C314155" s="46"/>
      <c r="D314155" s="47"/>
      <c r="E314155" s="48"/>
      <c r="F314155" s="48"/>
    </row>
    <row r="314156" spans="2:6" ht="15" customHeight="1" x14ac:dyDescent="0.25">
      <c r="B314156" s="45"/>
      <c r="C314156" s="46"/>
      <c r="D314156" s="47"/>
      <c r="E314156" s="48"/>
      <c r="F314156" s="48"/>
    </row>
    <row r="314157" spans="2:6" ht="15" customHeight="1" x14ac:dyDescent="0.25">
      <c r="B314157" s="45"/>
      <c r="C314157" s="46"/>
      <c r="D314157" s="47"/>
      <c r="E314157" s="48"/>
      <c r="F314157" s="48"/>
    </row>
    <row r="314158" spans="2:6" ht="15" customHeight="1" x14ac:dyDescent="0.25">
      <c r="B314158" s="45"/>
      <c r="C314158" s="46"/>
      <c r="D314158" s="47"/>
      <c r="E314158" s="48"/>
      <c r="F314158" s="48"/>
    </row>
    <row r="314159" spans="2:6" ht="15" customHeight="1" x14ac:dyDescent="0.25">
      <c r="B314159" s="45"/>
      <c r="C314159" s="46"/>
      <c r="D314159" s="47"/>
      <c r="E314159" s="48"/>
      <c r="F314159" s="48"/>
    </row>
    <row r="314160" spans="2:6" ht="15" customHeight="1" x14ac:dyDescent="0.25">
      <c r="B314160" s="45"/>
      <c r="C314160" s="46"/>
      <c r="D314160" s="47"/>
      <c r="E314160" s="48"/>
      <c r="F314160" s="48"/>
    </row>
    <row r="314161" spans="2:6" ht="15" customHeight="1" x14ac:dyDescent="0.25">
      <c r="B314161" s="45"/>
      <c r="C314161" s="46"/>
      <c r="D314161" s="47"/>
      <c r="E314161" s="48"/>
      <c r="F314161" s="48"/>
    </row>
    <row r="314162" spans="2:6" ht="15" customHeight="1" x14ac:dyDescent="0.25">
      <c r="B314162" s="45"/>
      <c r="C314162" s="46"/>
      <c r="D314162" s="47"/>
      <c r="E314162" s="48"/>
      <c r="F314162" s="48"/>
    </row>
    <row r="314163" spans="2:6" ht="15" customHeight="1" x14ac:dyDescent="0.25">
      <c r="B314163" s="45"/>
      <c r="C314163" s="46"/>
      <c r="D314163" s="47"/>
      <c r="E314163" s="48"/>
      <c r="F314163" s="48"/>
    </row>
    <row r="314164" spans="2:6" ht="15" customHeight="1" x14ac:dyDescent="0.25">
      <c r="B314164" s="45"/>
      <c r="C314164" s="46"/>
      <c r="D314164" s="47"/>
      <c r="E314164" s="48"/>
      <c r="F314164" s="48"/>
    </row>
    <row r="314165" spans="2:6" ht="15" customHeight="1" x14ac:dyDescent="0.25">
      <c r="B314165" s="45"/>
      <c r="C314165" s="46"/>
      <c r="D314165" s="47"/>
      <c r="E314165" s="48"/>
      <c r="F314165" s="48"/>
    </row>
    <row r="314166" spans="2:6" ht="15" customHeight="1" x14ac:dyDescent="0.25">
      <c r="B314166" s="45"/>
      <c r="C314166" s="46"/>
      <c r="D314166" s="47"/>
      <c r="E314166" s="48"/>
      <c r="F314166" s="48"/>
    </row>
    <row r="314167" spans="2:6" ht="15" customHeight="1" x14ac:dyDescent="0.25">
      <c r="B314167" s="45"/>
      <c r="C314167" s="46"/>
      <c r="D314167" s="47"/>
      <c r="E314167" s="48"/>
      <c r="F314167" s="48"/>
    </row>
    <row r="314168" spans="2:6" ht="15" customHeight="1" x14ac:dyDescent="0.25">
      <c r="B314168" s="45"/>
      <c r="C314168" s="46"/>
      <c r="D314168" s="47"/>
      <c r="E314168" s="48"/>
      <c r="F314168" s="48"/>
    </row>
    <row r="314169" spans="2:6" ht="15" customHeight="1" x14ac:dyDescent="0.25">
      <c r="B314169" s="45"/>
      <c r="C314169" s="46"/>
      <c r="D314169" s="47"/>
      <c r="E314169" s="48"/>
      <c r="F314169" s="48"/>
    </row>
    <row r="314170" spans="2:6" ht="15" customHeight="1" x14ac:dyDescent="0.25">
      <c r="B314170" s="45"/>
      <c r="C314170" s="46"/>
      <c r="D314170" s="47"/>
      <c r="E314170" s="48"/>
      <c r="F314170" s="48"/>
    </row>
    <row r="314171" spans="2:6" ht="15" customHeight="1" x14ac:dyDescent="0.25">
      <c r="B314171" s="45"/>
      <c r="C314171" s="46"/>
      <c r="D314171" s="47"/>
      <c r="E314171" s="48"/>
      <c r="F314171" s="48"/>
    </row>
    <row r="314172" spans="2:6" ht="15" customHeight="1" x14ac:dyDescent="0.25">
      <c r="B314172" s="45"/>
      <c r="C314172" s="46"/>
      <c r="D314172" s="47"/>
      <c r="E314172" s="48"/>
      <c r="F314172" s="48"/>
    </row>
    <row r="314173" spans="2:6" ht="15" customHeight="1" x14ac:dyDescent="0.25">
      <c r="B314173" s="45"/>
      <c r="C314173" s="46"/>
      <c r="D314173" s="47"/>
      <c r="E314173" s="48"/>
      <c r="F314173" s="48"/>
    </row>
    <row r="314174" spans="2:6" ht="15" customHeight="1" x14ac:dyDescent="0.25">
      <c r="B314174" s="45"/>
      <c r="C314174" s="46"/>
      <c r="D314174" s="47"/>
      <c r="E314174" s="48"/>
      <c r="F314174" s="48"/>
    </row>
    <row r="314175" spans="2:6" ht="15" customHeight="1" x14ac:dyDescent="0.25">
      <c r="B314175" s="45"/>
      <c r="C314175" s="46"/>
      <c r="D314175" s="47"/>
      <c r="E314175" s="48"/>
      <c r="F314175" s="48"/>
    </row>
    <row r="314176" spans="2:6" ht="15" customHeight="1" x14ac:dyDescent="0.25">
      <c r="B314176" s="45"/>
      <c r="C314176" s="46"/>
      <c r="D314176" s="47"/>
      <c r="E314176" s="48"/>
      <c r="F314176" s="48"/>
    </row>
    <row r="314177" spans="2:6" ht="15" customHeight="1" x14ac:dyDescent="0.25">
      <c r="B314177" s="45"/>
      <c r="C314177" s="46"/>
      <c r="D314177" s="47"/>
      <c r="E314177" s="48"/>
      <c r="F314177" s="48"/>
    </row>
    <row r="314178" spans="2:6" ht="15" customHeight="1" x14ac:dyDescent="0.25">
      <c r="B314178" s="45"/>
      <c r="C314178" s="46"/>
      <c r="D314178" s="47"/>
      <c r="E314178" s="48"/>
      <c r="F314178" s="48"/>
    </row>
    <row r="314179" spans="2:6" ht="15" customHeight="1" x14ac:dyDescent="0.25">
      <c r="B314179" s="45"/>
      <c r="C314179" s="46"/>
      <c r="D314179" s="47"/>
      <c r="E314179" s="48"/>
      <c r="F314179" s="48"/>
    </row>
    <row r="314180" spans="2:6" ht="15" customHeight="1" x14ac:dyDescent="0.25">
      <c r="B314180" s="45"/>
      <c r="C314180" s="46"/>
      <c r="D314180" s="47"/>
      <c r="E314180" s="48"/>
      <c r="F314180" s="48"/>
    </row>
    <row r="314181" spans="2:6" ht="15" customHeight="1" x14ac:dyDescent="0.25">
      <c r="B314181" s="45"/>
      <c r="C314181" s="46"/>
      <c r="D314181" s="47"/>
      <c r="E314181" s="48"/>
      <c r="F314181" s="48"/>
    </row>
    <row r="314182" spans="2:6" ht="15" customHeight="1" x14ac:dyDescent="0.25">
      <c r="B314182" s="45"/>
      <c r="C314182" s="46"/>
      <c r="D314182" s="47"/>
      <c r="E314182" s="48"/>
      <c r="F314182" s="48"/>
    </row>
    <row r="314183" spans="2:6" ht="15" customHeight="1" x14ac:dyDescent="0.25">
      <c r="B314183" s="45"/>
      <c r="C314183" s="46"/>
      <c r="D314183" s="47"/>
      <c r="E314183" s="48"/>
      <c r="F314183" s="48"/>
    </row>
    <row r="314184" spans="2:6" ht="15" customHeight="1" x14ac:dyDescent="0.25">
      <c r="B314184" s="45"/>
      <c r="C314184" s="46"/>
      <c r="D314184" s="47"/>
      <c r="E314184" s="48"/>
      <c r="F314184" s="48"/>
    </row>
    <row r="314185" spans="2:6" ht="15" customHeight="1" x14ac:dyDescent="0.25">
      <c r="B314185" s="45"/>
      <c r="C314185" s="46"/>
      <c r="D314185" s="47"/>
      <c r="E314185" s="48"/>
      <c r="F314185" s="48"/>
    </row>
    <row r="314186" spans="2:6" ht="15" customHeight="1" x14ac:dyDescent="0.25">
      <c r="B314186" s="45"/>
      <c r="C314186" s="46"/>
      <c r="D314186" s="47"/>
      <c r="E314186" s="48"/>
      <c r="F314186" s="48"/>
    </row>
    <row r="314187" spans="2:6" ht="15" customHeight="1" x14ac:dyDescent="0.25">
      <c r="B314187" s="45"/>
      <c r="C314187" s="46"/>
      <c r="D314187" s="47"/>
      <c r="E314187" s="48"/>
      <c r="F314187" s="48"/>
    </row>
    <row r="314188" spans="2:6" ht="15" customHeight="1" x14ac:dyDescent="0.25">
      <c r="B314188" s="45"/>
      <c r="C314188" s="46"/>
      <c r="D314188" s="47"/>
      <c r="E314188" s="48"/>
      <c r="F314188" s="48"/>
    </row>
    <row r="314189" spans="2:6" ht="15" customHeight="1" x14ac:dyDescent="0.25">
      <c r="B314189" s="45"/>
      <c r="C314189" s="46"/>
      <c r="D314189" s="47"/>
      <c r="E314189" s="48"/>
      <c r="F314189" s="48"/>
    </row>
    <row r="314190" spans="2:6" ht="15" customHeight="1" x14ac:dyDescent="0.25">
      <c r="B314190" s="45"/>
      <c r="C314190" s="46"/>
      <c r="D314190" s="47"/>
      <c r="E314190" s="48"/>
      <c r="F314190" s="48"/>
    </row>
    <row r="314191" spans="2:6" ht="15" customHeight="1" x14ac:dyDescent="0.25">
      <c r="B314191" s="45"/>
      <c r="C314191" s="46"/>
      <c r="D314191" s="47"/>
      <c r="E314191" s="48"/>
      <c r="F314191" s="48"/>
    </row>
    <row r="314192" spans="2:6" ht="15" customHeight="1" x14ac:dyDescent="0.25">
      <c r="B314192" s="45"/>
      <c r="C314192" s="46"/>
      <c r="D314192" s="47"/>
      <c r="E314192" s="48"/>
      <c r="F314192" s="48"/>
    </row>
    <row r="314193" spans="2:6" ht="15" customHeight="1" x14ac:dyDescent="0.25">
      <c r="B314193" s="45"/>
      <c r="C314193" s="46"/>
      <c r="D314193" s="47"/>
      <c r="E314193" s="48"/>
      <c r="F314193" s="48"/>
    </row>
    <row r="314194" spans="2:6" ht="15" customHeight="1" x14ac:dyDescent="0.25">
      <c r="B314194" s="45"/>
      <c r="C314194" s="46"/>
      <c r="D314194" s="47"/>
      <c r="E314194" s="48"/>
      <c r="F314194" s="48"/>
    </row>
    <row r="314195" spans="2:6" ht="15" customHeight="1" x14ac:dyDescent="0.25">
      <c r="B314195" s="45"/>
      <c r="C314195" s="46"/>
      <c r="D314195" s="47"/>
      <c r="E314195" s="48"/>
      <c r="F314195" s="48"/>
    </row>
    <row r="314196" spans="2:6" ht="15" customHeight="1" x14ac:dyDescent="0.25">
      <c r="B314196" s="45"/>
      <c r="C314196" s="46"/>
      <c r="D314196" s="47"/>
      <c r="E314196" s="48"/>
      <c r="F314196" s="48"/>
    </row>
    <row r="314197" spans="2:6" ht="15" customHeight="1" x14ac:dyDescent="0.25">
      <c r="B314197" s="45"/>
      <c r="C314197" s="46"/>
      <c r="D314197" s="47"/>
      <c r="E314197" s="48"/>
      <c r="F314197" s="48"/>
    </row>
    <row r="314198" spans="2:6" ht="15" customHeight="1" x14ac:dyDescent="0.25">
      <c r="B314198" s="45"/>
      <c r="C314198" s="46"/>
      <c r="D314198" s="47"/>
      <c r="E314198" s="48"/>
      <c r="F314198" s="48"/>
    </row>
    <row r="314199" spans="2:6" ht="15" customHeight="1" x14ac:dyDescent="0.25">
      <c r="B314199" s="45"/>
      <c r="C314199" s="46"/>
      <c r="D314199" s="47"/>
      <c r="E314199" s="48"/>
      <c r="F314199" s="48"/>
    </row>
    <row r="314200" spans="2:6" ht="15" customHeight="1" x14ac:dyDescent="0.25">
      <c r="B314200" s="45"/>
      <c r="C314200" s="46"/>
      <c r="D314200" s="47"/>
      <c r="E314200" s="48"/>
      <c r="F314200" s="48"/>
    </row>
    <row r="314201" spans="2:6" ht="15" customHeight="1" x14ac:dyDescent="0.25">
      <c r="B314201" s="45"/>
      <c r="C314201" s="46"/>
      <c r="D314201" s="47"/>
      <c r="E314201" s="48"/>
      <c r="F314201" s="48"/>
    </row>
    <row r="314202" spans="2:6" ht="15" customHeight="1" x14ac:dyDescent="0.25">
      <c r="B314202" s="45"/>
      <c r="C314202" s="46"/>
      <c r="D314202" s="47"/>
      <c r="E314202" s="48"/>
      <c r="F314202" s="48"/>
    </row>
    <row r="314203" spans="2:6" ht="15" customHeight="1" x14ac:dyDescent="0.25">
      <c r="B314203" s="45"/>
      <c r="C314203" s="46"/>
      <c r="D314203" s="47"/>
      <c r="E314203" s="48"/>
      <c r="F314203" s="48"/>
    </row>
    <row r="314204" spans="2:6" ht="15" customHeight="1" x14ac:dyDescent="0.25">
      <c r="B314204" s="45"/>
      <c r="C314204" s="46"/>
      <c r="D314204" s="47"/>
      <c r="E314204" s="48"/>
      <c r="F314204" s="48"/>
    </row>
    <row r="314205" spans="2:6" ht="15" customHeight="1" x14ac:dyDescent="0.25">
      <c r="B314205" s="45"/>
      <c r="C314205" s="46"/>
      <c r="D314205" s="47"/>
      <c r="E314205" s="48"/>
      <c r="F314205" s="48"/>
    </row>
    <row r="314206" spans="2:6" ht="15" customHeight="1" x14ac:dyDescent="0.25">
      <c r="B314206" s="45"/>
      <c r="C314206" s="46"/>
      <c r="D314206" s="47"/>
      <c r="E314206" s="48"/>
      <c r="F314206" s="48"/>
    </row>
    <row r="314207" spans="2:6" ht="15" customHeight="1" x14ac:dyDescent="0.25">
      <c r="B314207" s="45"/>
      <c r="C314207" s="46"/>
      <c r="D314207" s="47"/>
      <c r="E314207" s="48"/>
      <c r="F314207" s="48"/>
    </row>
    <row r="314208" spans="2:6" ht="15" customHeight="1" x14ac:dyDescent="0.25">
      <c r="B314208" s="45"/>
      <c r="C314208" s="46"/>
      <c r="D314208" s="47"/>
      <c r="E314208" s="48"/>
      <c r="F314208" s="48"/>
    </row>
    <row r="314209" spans="2:6" ht="15" customHeight="1" x14ac:dyDescent="0.25">
      <c r="B314209" s="45"/>
      <c r="C314209" s="46"/>
      <c r="D314209" s="47"/>
      <c r="E314209" s="48"/>
      <c r="F314209" s="48"/>
    </row>
    <row r="314210" spans="2:6" ht="15" customHeight="1" x14ac:dyDescent="0.25">
      <c r="B314210" s="45"/>
      <c r="C314210" s="46"/>
      <c r="D314210" s="47"/>
      <c r="E314210" s="48"/>
      <c r="F314210" s="48"/>
    </row>
    <row r="314211" spans="2:6" ht="15" customHeight="1" x14ac:dyDescent="0.25">
      <c r="B314211" s="45"/>
      <c r="C314211" s="46"/>
      <c r="D314211" s="47"/>
      <c r="E314211" s="48"/>
      <c r="F314211" s="48"/>
    </row>
    <row r="314212" spans="2:6" ht="15" customHeight="1" x14ac:dyDescent="0.25">
      <c r="B314212" s="45"/>
      <c r="C314212" s="46"/>
      <c r="D314212" s="47"/>
      <c r="E314212" s="48"/>
      <c r="F314212" s="48"/>
    </row>
    <row r="314213" spans="2:6" ht="15" customHeight="1" x14ac:dyDescent="0.25">
      <c r="B314213" s="45"/>
      <c r="C314213" s="46"/>
      <c r="D314213" s="47"/>
      <c r="E314213" s="48"/>
      <c r="F314213" s="48"/>
    </row>
    <row r="314214" spans="2:6" ht="15" customHeight="1" x14ac:dyDescent="0.25">
      <c r="B314214" s="45"/>
      <c r="C314214" s="46"/>
      <c r="D314214" s="47"/>
      <c r="E314214" s="48"/>
      <c r="F314214" s="48"/>
    </row>
    <row r="314215" spans="2:6" ht="15" customHeight="1" x14ac:dyDescent="0.25">
      <c r="B314215" s="45"/>
      <c r="C314215" s="46"/>
      <c r="D314215" s="47"/>
      <c r="E314215" s="48"/>
      <c r="F314215" s="48"/>
    </row>
    <row r="314216" spans="2:6" ht="15" customHeight="1" x14ac:dyDescent="0.25">
      <c r="B314216" s="45"/>
      <c r="C314216" s="46"/>
      <c r="D314216" s="47"/>
      <c r="E314216" s="48"/>
      <c r="F314216" s="48"/>
    </row>
    <row r="314217" spans="2:6" ht="15" customHeight="1" x14ac:dyDescent="0.25">
      <c r="B314217" s="45"/>
      <c r="C314217" s="46"/>
      <c r="D314217" s="47"/>
      <c r="E314217" s="48"/>
      <c r="F314217" s="48"/>
    </row>
    <row r="314218" spans="2:6" ht="15" customHeight="1" x14ac:dyDescent="0.25">
      <c r="B314218" s="45"/>
      <c r="C314218" s="46"/>
      <c r="D314218" s="47"/>
      <c r="E314218" s="48"/>
      <c r="F314218" s="48"/>
    </row>
    <row r="314219" spans="2:6" ht="15" customHeight="1" x14ac:dyDescent="0.25">
      <c r="B314219" s="45"/>
      <c r="C314219" s="46"/>
      <c r="D314219" s="47"/>
      <c r="E314219" s="48"/>
      <c r="F314219" s="48"/>
    </row>
    <row r="314220" spans="2:6" ht="15" customHeight="1" x14ac:dyDescent="0.25">
      <c r="B314220" s="45"/>
      <c r="C314220" s="46"/>
      <c r="D314220" s="47"/>
      <c r="E314220" s="48"/>
      <c r="F314220" s="48"/>
    </row>
    <row r="314221" spans="2:6" ht="15" customHeight="1" x14ac:dyDescent="0.25">
      <c r="B314221" s="45"/>
      <c r="C314221" s="46"/>
      <c r="D314221" s="47"/>
      <c r="E314221" s="48"/>
      <c r="F314221" s="48"/>
    </row>
    <row r="314222" spans="2:6" ht="15" customHeight="1" x14ac:dyDescent="0.25">
      <c r="B314222" s="45"/>
      <c r="C314222" s="46"/>
      <c r="D314222" s="47"/>
      <c r="E314222" s="48"/>
      <c r="F314222" s="48"/>
    </row>
    <row r="314223" spans="2:6" ht="15" customHeight="1" x14ac:dyDescent="0.25">
      <c r="B314223" s="45"/>
      <c r="C314223" s="46"/>
      <c r="D314223" s="47"/>
      <c r="E314223" s="48"/>
      <c r="F314223" s="48"/>
    </row>
    <row r="314224" spans="2:6" ht="15" customHeight="1" x14ac:dyDescent="0.25">
      <c r="B314224" s="45"/>
      <c r="C314224" s="46"/>
      <c r="D314224" s="47"/>
      <c r="E314224" s="48"/>
      <c r="F314224" s="48"/>
    </row>
    <row r="314225" spans="2:6" ht="15" customHeight="1" x14ac:dyDescent="0.25">
      <c r="B314225" s="45"/>
      <c r="C314225" s="46"/>
      <c r="D314225" s="47"/>
      <c r="E314225" s="48"/>
      <c r="F314225" s="48"/>
    </row>
    <row r="314226" spans="2:6" ht="15" customHeight="1" x14ac:dyDescent="0.25">
      <c r="B314226" s="45"/>
      <c r="C314226" s="46"/>
      <c r="D314226" s="47"/>
      <c r="E314226" s="48"/>
      <c r="F314226" s="48"/>
    </row>
    <row r="314227" spans="2:6" ht="15" customHeight="1" x14ac:dyDescent="0.25">
      <c r="B314227" s="45"/>
      <c r="C314227" s="46"/>
      <c r="D314227" s="47"/>
      <c r="E314227" s="48"/>
      <c r="F314227" s="48"/>
    </row>
    <row r="314228" spans="2:6" ht="15" customHeight="1" x14ac:dyDescent="0.25">
      <c r="B314228" s="45"/>
      <c r="C314228" s="46"/>
      <c r="D314228" s="47"/>
      <c r="E314228" s="48"/>
      <c r="F314228" s="48"/>
    </row>
    <row r="314229" spans="2:6" ht="15" customHeight="1" x14ac:dyDescent="0.25">
      <c r="B314229" s="45"/>
      <c r="C314229" s="46"/>
      <c r="D314229" s="47"/>
      <c r="E314229" s="48"/>
      <c r="F314229" s="48"/>
    </row>
    <row r="314230" spans="2:6" ht="15" customHeight="1" x14ac:dyDescent="0.25">
      <c r="B314230" s="45"/>
      <c r="C314230" s="46"/>
      <c r="D314230" s="47"/>
      <c r="E314230" s="48"/>
      <c r="F314230" s="48"/>
    </row>
    <row r="314231" spans="2:6" ht="15" customHeight="1" x14ac:dyDescent="0.25">
      <c r="B314231" s="45"/>
      <c r="C314231" s="46"/>
      <c r="D314231" s="47"/>
      <c r="E314231" s="48"/>
      <c r="F314231" s="48"/>
    </row>
    <row r="314232" spans="2:6" ht="15" customHeight="1" x14ac:dyDescent="0.25">
      <c r="B314232" s="45"/>
      <c r="C314232" s="46"/>
      <c r="D314232" s="47"/>
      <c r="E314232" s="48"/>
      <c r="F314232" s="48"/>
    </row>
    <row r="314233" spans="2:6" ht="15" customHeight="1" x14ac:dyDescent="0.25">
      <c r="B314233" s="45"/>
      <c r="C314233" s="46"/>
      <c r="D314233" s="47"/>
      <c r="E314233" s="48"/>
      <c r="F314233" s="48"/>
    </row>
    <row r="314234" spans="2:6" ht="15" customHeight="1" x14ac:dyDescent="0.25">
      <c r="B314234" s="45"/>
      <c r="C314234" s="46"/>
      <c r="D314234" s="47"/>
      <c r="E314234" s="48"/>
      <c r="F314234" s="48"/>
    </row>
    <row r="314235" spans="2:6" ht="15" customHeight="1" x14ac:dyDescent="0.25">
      <c r="B314235" s="45"/>
      <c r="C314235" s="46"/>
      <c r="D314235" s="47"/>
      <c r="E314235" s="48"/>
      <c r="F314235" s="48"/>
    </row>
    <row r="314236" spans="2:6" ht="15" customHeight="1" x14ac:dyDescent="0.25">
      <c r="B314236" s="45"/>
      <c r="C314236" s="46"/>
      <c r="D314236" s="47"/>
      <c r="E314236" s="48"/>
      <c r="F314236" s="48"/>
    </row>
    <row r="314237" spans="2:6" ht="15" customHeight="1" x14ac:dyDescent="0.25">
      <c r="B314237" s="45"/>
      <c r="C314237" s="46"/>
      <c r="D314237" s="47"/>
      <c r="E314237" s="48"/>
      <c r="F314237" s="48"/>
    </row>
    <row r="314238" spans="2:6" ht="15" customHeight="1" x14ac:dyDescent="0.25">
      <c r="B314238" s="45"/>
      <c r="C314238" s="46"/>
      <c r="D314238" s="47"/>
      <c r="E314238" s="48"/>
      <c r="F314238" s="48"/>
    </row>
    <row r="314239" spans="2:6" ht="15" customHeight="1" x14ac:dyDescent="0.25">
      <c r="B314239" s="45"/>
      <c r="C314239" s="46"/>
      <c r="D314239" s="47"/>
      <c r="E314239" s="48"/>
      <c r="F314239" s="48"/>
    </row>
    <row r="314240" spans="2:6" ht="15" customHeight="1" x14ac:dyDescent="0.25">
      <c r="B314240" s="45"/>
      <c r="C314240" s="46"/>
      <c r="D314240" s="47"/>
      <c r="E314240" s="48"/>
      <c r="F314240" s="48"/>
    </row>
    <row r="314241" spans="2:6" ht="15" customHeight="1" x14ac:dyDescent="0.25">
      <c r="B314241" s="45"/>
      <c r="C314241" s="46"/>
      <c r="D314241" s="47"/>
      <c r="E314241" s="48"/>
      <c r="F314241" s="48"/>
    </row>
    <row r="314242" spans="2:6" ht="15" customHeight="1" x14ac:dyDescent="0.25">
      <c r="B314242" s="45"/>
      <c r="C314242" s="46"/>
      <c r="D314242" s="47"/>
      <c r="E314242" s="48"/>
      <c r="F314242" s="48"/>
    </row>
    <row r="314243" spans="2:6" ht="15" customHeight="1" x14ac:dyDescent="0.25">
      <c r="B314243" s="45"/>
      <c r="C314243" s="46"/>
      <c r="D314243" s="47"/>
      <c r="E314243" s="48"/>
      <c r="F314243" s="48"/>
    </row>
    <row r="314244" spans="2:6" ht="15" customHeight="1" x14ac:dyDescent="0.25">
      <c r="B314244" s="45"/>
      <c r="C314244" s="46"/>
      <c r="D314244" s="47"/>
      <c r="E314244" s="48"/>
      <c r="F314244" s="48"/>
    </row>
    <row r="314245" spans="2:6" ht="15" customHeight="1" x14ac:dyDescent="0.25">
      <c r="B314245" s="45"/>
      <c r="C314245" s="46"/>
      <c r="D314245" s="47"/>
      <c r="E314245" s="48"/>
      <c r="F314245" s="48"/>
    </row>
    <row r="314246" spans="2:6" ht="15" customHeight="1" x14ac:dyDescent="0.25">
      <c r="B314246" s="45"/>
      <c r="C314246" s="46"/>
      <c r="D314246" s="47"/>
      <c r="E314246" s="48"/>
      <c r="F314246" s="48"/>
    </row>
    <row r="314247" spans="2:6" ht="15" customHeight="1" x14ac:dyDescent="0.25">
      <c r="B314247" s="45"/>
      <c r="C314247" s="46"/>
      <c r="D314247" s="47"/>
      <c r="E314247" s="48"/>
      <c r="F314247" s="48"/>
    </row>
    <row r="314248" spans="2:6" ht="15" customHeight="1" x14ac:dyDescent="0.25">
      <c r="B314248" s="45"/>
      <c r="C314248" s="46"/>
      <c r="D314248" s="47"/>
      <c r="E314248" s="48"/>
      <c r="F314248" s="48"/>
    </row>
    <row r="314249" spans="2:6" ht="15" customHeight="1" x14ac:dyDescent="0.25">
      <c r="B314249" s="45"/>
      <c r="C314249" s="46"/>
      <c r="D314249" s="47"/>
      <c r="E314249" s="48"/>
      <c r="F314249" s="48"/>
    </row>
    <row r="314250" spans="2:6" ht="15" customHeight="1" x14ac:dyDescent="0.25">
      <c r="B314250" s="45"/>
      <c r="C314250" s="46"/>
      <c r="D314250" s="47"/>
      <c r="E314250" s="48"/>
      <c r="F314250" s="48"/>
    </row>
    <row r="314251" spans="2:6" ht="15" customHeight="1" x14ac:dyDescent="0.25">
      <c r="B314251" s="45"/>
      <c r="C314251" s="46"/>
      <c r="D314251" s="47"/>
      <c r="E314251" s="48"/>
      <c r="F314251" s="48"/>
    </row>
    <row r="314252" spans="2:6" ht="15" customHeight="1" x14ac:dyDescent="0.25">
      <c r="B314252" s="45"/>
      <c r="C314252" s="46"/>
      <c r="D314252" s="47"/>
      <c r="E314252" s="48"/>
      <c r="F314252" s="48"/>
    </row>
    <row r="314253" spans="2:6" ht="15" customHeight="1" x14ac:dyDescent="0.25">
      <c r="B314253" s="45"/>
      <c r="C314253" s="46"/>
      <c r="D314253" s="47"/>
      <c r="E314253" s="48"/>
      <c r="F314253" s="48"/>
    </row>
    <row r="314254" spans="2:6" ht="15" customHeight="1" x14ac:dyDescent="0.25">
      <c r="B314254" s="45"/>
      <c r="C314254" s="46"/>
      <c r="D314254" s="47"/>
      <c r="E314254" s="48"/>
      <c r="F314254" s="48"/>
    </row>
    <row r="314255" spans="2:6" ht="15" customHeight="1" x14ac:dyDescent="0.25">
      <c r="B314255" s="45"/>
      <c r="C314255" s="46"/>
      <c r="D314255" s="47"/>
      <c r="E314255" s="48"/>
      <c r="F314255" s="48"/>
    </row>
    <row r="314256" spans="2:6" ht="15" customHeight="1" x14ac:dyDescent="0.25">
      <c r="B314256" s="45"/>
      <c r="C314256" s="46"/>
      <c r="D314256" s="47"/>
      <c r="E314256" s="48"/>
      <c r="F314256" s="48"/>
    </row>
    <row r="314257" spans="2:6" ht="15" customHeight="1" x14ac:dyDescent="0.25">
      <c r="B314257" s="45"/>
      <c r="C314257" s="46"/>
      <c r="D314257" s="47"/>
      <c r="E314257" s="48"/>
      <c r="F314257" s="48"/>
    </row>
    <row r="314258" spans="2:6" ht="15" customHeight="1" x14ac:dyDescent="0.25">
      <c r="B314258" s="45"/>
      <c r="C314258" s="46"/>
      <c r="D314258" s="47"/>
      <c r="E314258" s="48"/>
      <c r="F314258" s="48"/>
    </row>
    <row r="314259" spans="2:6" ht="15" customHeight="1" x14ac:dyDescent="0.25">
      <c r="B314259" s="45"/>
      <c r="C314259" s="46"/>
      <c r="D314259" s="47"/>
      <c r="E314259" s="48"/>
      <c r="F314259" s="48"/>
    </row>
    <row r="314260" spans="2:6" ht="15" customHeight="1" x14ac:dyDescent="0.25">
      <c r="B314260" s="45"/>
      <c r="C314260" s="46"/>
      <c r="D314260" s="47"/>
      <c r="E314260" s="48"/>
      <c r="F314260" s="48"/>
    </row>
    <row r="314261" spans="2:6" ht="15" customHeight="1" x14ac:dyDescent="0.25">
      <c r="B314261" s="45"/>
      <c r="C314261" s="46"/>
      <c r="D314261" s="47"/>
      <c r="E314261" s="48"/>
      <c r="F314261" s="48"/>
    </row>
    <row r="314262" spans="2:6" ht="15" customHeight="1" x14ac:dyDescent="0.25">
      <c r="B314262" s="45"/>
      <c r="C314262" s="46"/>
      <c r="D314262" s="47"/>
      <c r="E314262" s="48"/>
      <c r="F314262" s="48"/>
    </row>
    <row r="314263" spans="2:6" ht="15" customHeight="1" x14ac:dyDescent="0.25">
      <c r="B314263" s="45"/>
      <c r="C314263" s="46"/>
      <c r="D314263" s="47"/>
      <c r="E314263" s="48"/>
      <c r="F314263" s="48"/>
    </row>
    <row r="314264" spans="2:6" ht="15" customHeight="1" x14ac:dyDescent="0.25">
      <c r="B314264" s="45"/>
      <c r="C314264" s="46"/>
      <c r="D314264" s="47"/>
      <c r="E314264" s="48"/>
      <c r="F314264" s="48"/>
    </row>
    <row r="314265" spans="2:6" ht="15" customHeight="1" x14ac:dyDescent="0.25">
      <c r="B314265" s="45"/>
      <c r="C314265" s="46"/>
      <c r="D314265" s="47"/>
      <c r="E314265" s="48"/>
      <c r="F314265" s="48"/>
    </row>
    <row r="314266" spans="2:6" ht="15" customHeight="1" x14ac:dyDescent="0.25">
      <c r="B314266" s="45"/>
      <c r="C314266" s="46"/>
      <c r="D314266" s="47"/>
      <c r="E314266" s="48"/>
      <c r="F314266" s="48"/>
    </row>
    <row r="314267" spans="2:6" ht="15" customHeight="1" x14ac:dyDescent="0.25">
      <c r="B314267" s="45"/>
      <c r="C314267" s="46"/>
      <c r="D314267" s="47"/>
      <c r="E314267" s="48"/>
      <c r="F314267" s="48"/>
    </row>
    <row r="314268" spans="2:6" ht="15" customHeight="1" x14ac:dyDescent="0.25">
      <c r="B314268" s="45"/>
      <c r="C314268" s="46"/>
      <c r="D314268" s="47"/>
      <c r="E314268" s="48"/>
      <c r="F314268" s="48"/>
    </row>
    <row r="314269" spans="2:6" ht="15" customHeight="1" x14ac:dyDescent="0.25">
      <c r="B314269" s="45"/>
      <c r="C314269" s="46"/>
      <c r="D314269" s="47"/>
      <c r="E314269" s="48"/>
      <c r="F314269" s="48"/>
    </row>
    <row r="314270" spans="2:6" ht="15" customHeight="1" x14ac:dyDescent="0.25">
      <c r="B314270" s="45"/>
      <c r="C314270" s="46"/>
      <c r="D314270" s="47"/>
      <c r="E314270" s="48"/>
      <c r="F314270" s="48"/>
    </row>
    <row r="314271" spans="2:6" ht="15" customHeight="1" x14ac:dyDescent="0.25">
      <c r="B314271" s="45"/>
      <c r="C314271" s="46"/>
      <c r="D314271" s="47"/>
      <c r="E314271" s="48"/>
      <c r="F314271" s="48"/>
    </row>
    <row r="314272" spans="2:6" ht="15" customHeight="1" x14ac:dyDescent="0.25">
      <c r="B314272" s="45"/>
      <c r="C314272" s="46"/>
      <c r="D314272" s="47"/>
      <c r="E314272" s="48"/>
      <c r="F314272" s="48"/>
    </row>
    <row r="314273" spans="2:6" ht="15" customHeight="1" x14ac:dyDescent="0.25">
      <c r="B314273" s="45"/>
      <c r="C314273" s="46"/>
      <c r="D314273" s="47"/>
      <c r="E314273" s="48"/>
      <c r="F314273" s="48"/>
    </row>
    <row r="314274" spans="2:6" ht="15" customHeight="1" x14ac:dyDescent="0.25">
      <c r="B314274" s="45"/>
      <c r="C314274" s="46"/>
      <c r="D314274" s="47"/>
      <c r="E314274" s="48"/>
      <c r="F314274" s="48"/>
    </row>
    <row r="314275" spans="2:6" ht="15" customHeight="1" x14ac:dyDescent="0.25">
      <c r="B314275" s="45"/>
      <c r="C314275" s="46"/>
      <c r="D314275" s="47"/>
      <c r="E314275" s="48"/>
      <c r="F314275" s="48"/>
    </row>
    <row r="314276" spans="2:6" ht="15" customHeight="1" x14ac:dyDescent="0.25">
      <c r="B314276" s="45"/>
      <c r="C314276" s="46"/>
      <c r="D314276" s="47"/>
      <c r="E314276" s="48"/>
      <c r="F314276" s="48"/>
    </row>
    <row r="314277" spans="2:6" ht="15" customHeight="1" x14ac:dyDescent="0.25">
      <c r="B314277" s="45"/>
      <c r="C314277" s="46"/>
      <c r="D314277" s="47"/>
      <c r="E314277" s="48"/>
      <c r="F314277" s="48"/>
    </row>
    <row r="314278" spans="2:6" ht="15" customHeight="1" x14ac:dyDescent="0.25">
      <c r="B314278" s="45"/>
      <c r="C314278" s="46"/>
      <c r="D314278" s="47"/>
      <c r="E314278" s="48"/>
      <c r="F314278" s="48"/>
    </row>
    <row r="314279" spans="2:6" ht="15" customHeight="1" x14ac:dyDescent="0.25">
      <c r="B314279" s="45"/>
      <c r="C314279" s="46"/>
      <c r="D314279" s="47"/>
      <c r="E314279" s="48"/>
      <c r="F314279" s="48"/>
    </row>
    <row r="314280" spans="2:6" ht="15" customHeight="1" x14ac:dyDescent="0.25">
      <c r="B314280" s="45"/>
      <c r="C314280" s="46"/>
      <c r="D314280" s="47"/>
      <c r="E314280" s="48"/>
      <c r="F314280" s="48"/>
    </row>
    <row r="314281" spans="2:6" ht="15" customHeight="1" x14ac:dyDescent="0.25">
      <c r="B314281" s="45"/>
      <c r="C314281" s="46"/>
      <c r="D314281" s="47"/>
      <c r="E314281" s="48"/>
      <c r="F314281" s="48"/>
    </row>
    <row r="314282" spans="2:6" ht="15" customHeight="1" x14ac:dyDescent="0.25">
      <c r="B314282" s="45"/>
      <c r="C314282" s="46"/>
      <c r="D314282" s="47"/>
      <c r="E314282" s="48"/>
      <c r="F314282" s="48"/>
    </row>
    <row r="314283" spans="2:6" ht="15" customHeight="1" x14ac:dyDescent="0.25">
      <c r="B314283" s="45"/>
      <c r="C314283" s="46"/>
      <c r="D314283" s="47"/>
      <c r="E314283" s="48"/>
      <c r="F314283" s="48"/>
    </row>
    <row r="314284" spans="2:6" ht="15" customHeight="1" x14ac:dyDescent="0.25">
      <c r="B314284" s="45"/>
      <c r="C314284" s="46"/>
      <c r="D314284" s="47"/>
      <c r="E314284" s="48"/>
      <c r="F314284" s="48"/>
    </row>
    <row r="314285" spans="2:6" ht="15" customHeight="1" x14ac:dyDescent="0.25">
      <c r="B314285" s="45"/>
      <c r="C314285" s="46"/>
      <c r="D314285" s="47"/>
      <c r="E314285" s="48"/>
      <c r="F314285" s="48"/>
    </row>
    <row r="314286" spans="2:6" ht="15" customHeight="1" x14ac:dyDescent="0.25">
      <c r="B314286" s="45"/>
      <c r="C314286" s="46"/>
      <c r="D314286" s="47"/>
      <c r="E314286" s="48"/>
      <c r="F314286" s="48"/>
    </row>
    <row r="314287" spans="2:6" ht="15" customHeight="1" x14ac:dyDescent="0.25">
      <c r="B314287" s="45"/>
      <c r="C314287" s="46"/>
      <c r="D314287" s="47"/>
      <c r="E314287" s="48"/>
      <c r="F314287" s="48"/>
    </row>
    <row r="314288" spans="2:6" ht="15" customHeight="1" x14ac:dyDescent="0.25">
      <c r="B314288" s="45"/>
      <c r="C314288" s="46"/>
      <c r="D314288" s="47"/>
      <c r="E314288" s="48"/>
      <c r="F314288" s="48"/>
    </row>
    <row r="314289" spans="2:6" ht="15" customHeight="1" x14ac:dyDescent="0.25">
      <c r="B314289" s="45"/>
      <c r="C314289" s="46"/>
      <c r="D314289" s="47"/>
      <c r="E314289" s="48"/>
      <c r="F314289" s="48"/>
    </row>
    <row r="314290" spans="2:6" ht="15" customHeight="1" x14ac:dyDescent="0.25">
      <c r="B314290" s="45"/>
      <c r="C314290" s="46"/>
      <c r="D314290" s="47"/>
      <c r="E314290" s="48"/>
      <c r="F314290" s="48"/>
    </row>
    <row r="314291" spans="2:6" ht="15" customHeight="1" x14ac:dyDescent="0.25">
      <c r="B314291" s="45"/>
      <c r="C314291" s="46"/>
      <c r="D314291" s="47"/>
      <c r="E314291" s="48"/>
      <c r="F314291" s="48"/>
    </row>
    <row r="314292" spans="2:6" ht="15" customHeight="1" x14ac:dyDescent="0.25">
      <c r="B314292" s="45"/>
      <c r="C314292" s="46"/>
      <c r="D314292" s="47"/>
      <c r="E314292" s="48"/>
      <c r="F314292" s="48"/>
    </row>
    <row r="314293" spans="2:6" ht="15" customHeight="1" x14ac:dyDescent="0.25">
      <c r="B314293" s="45"/>
      <c r="C314293" s="46"/>
      <c r="D314293" s="47"/>
      <c r="E314293" s="48"/>
      <c r="F314293" s="48"/>
    </row>
    <row r="314294" spans="2:6" ht="15" customHeight="1" x14ac:dyDescent="0.25">
      <c r="B314294" s="45"/>
      <c r="C314294" s="46"/>
      <c r="D314294" s="47"/>
      <c r="E314294" s="48"/>
      <c r="F314294" s="48"/>
    </row>
    <row r="314295" spans="2:6" ht="15" customHeight="1" x14ac:dyDescent="0.25">
      <c r="B314295" s="45"/>
      <c r="C314295" s="46"/>
      <c r="D314295" s="47"/>
      <c r="E314295" s="48"/>
      <c r="F314295" s="48"/>
    </row>
    <row r="314296" spans="2:6" ht="15" customHeight="1" x14ac:dyDescent="0.25">
      <c r="B314296" s="45"/>
      <c r="C314296" s="46"/>
      <c r="D314296" s="47"/>
      <c r="E314296" s="48"/>
      <c r="F314296" s="48"/>
    </row>
    <row r="314297" spans="2:6" ht="15" customHeight="1" x14ac:dyDescent="0.25">
      <c r="B314297" s="45"/>
      <c r="C314297" s="46"/>
      <c r="D314297" s="47"/>
      <c r="E314297" s="48"/>
      <c r="F314297" s="48"/>
    </row>
    <row r="314298" spans="2:6" ht="15" customHeight="1" x14ac:dyDescent="0.25">
      <c r="B314298" s="45"/>
      <c r="C314298" s="46"/>
      <c r="D314298" s="47"/>
      <c r="E314298" s="48"/>
      <c r="F314298" s="48"/>
    </row>
    <row r="314299" spans="2:6" ht="15" customHeight="1" x14ac:dyDescent="0.25">
      <c r="B314299" s="45"/>
      <c r="C314299" s="46"/>
      <c r="D314299" s="47"/>
      <c r="E314299" s="48"/>
      <c r="F314299" s="48"/>
    </row>
    <row r="314300" spans="2:6" ht="15" customHeight="1" x14ac:dyDescent="0.25">
      <c r="B314300" s="45"/>
      <c r="C314300" s="46"/>
      <c r="D314300" s="47"/>
      <c r="E314300" s="48"/>
      <c r="F314300" s="48"/>
    </row>
    <row r="314301" spans="2:6" ht="15" customHeight="1" x14ac:dyDescent="0.25">
      <c r="B314301" s="45"/>
      <c r="C314301" s="46"/>
      <c r="D314301" s="47"/>
      <c r="E314301" s="48"/>
      <c r="F314301" s="48"/>
    </row>
    <row r="314302" spans="2:6" ht="15" customHeight="1" x14ac:dyDescent="0.25">
      <c r="B314302" s="45"/>
      <c r="C314302" s="46"/>
      <c r="D314302" s="47"/>
      <c r="E314302" s="48"/>
      <c r="F314302" s="48"/>
    </row>
    <row r="314303" spans="2:6" ht="15" customHeight="1" x14ac:dyDescent="0.25">
      <c r="B314303" s="45"/>
      <c r="C314303" s="46"/>
      <c r="D314303" s="47"/>
      <c r="E314303" s="48"/>
      <c r="F314303" s="48"/>
    </row>
    <row r="314304" spans="2:6" ht="15" customHeight="1" x14ac:dyDescent="0.25">
      <c r="B314304" s="45"/>
      <c r="C314304" s="46"/>
      <c r="D314304" s="47"/>
      <c r="E314304" s="48"/>
      <c r="F314304" s="48"/>
    </row>
    <row r="314305" spans="2:6" ht="15" customHeight="1" x14ac:dyDescent="0.25">
      <c r="B314305" s="45"/>
      <c r="C314305" s="46"/>
      <c r="D314305" s="47"/>
      <c r="E314305" s="48"/>
      <c r="F314305" s="48"/>
    </row>
    <row r="314306" spans="2:6" ht="15" customHeight="1" x14ac:dyDescent="0.25">
      <c r="B314306" s="45"/>
      <c r="C314306" s="46"/>
      <c r="D314306" s="47"/>
      <c r="E314306" s="48"/>
      <c r="F314306" s="48"/>
    </row>
    <row r="314307" spans="2:6" ht="15" customHeight="1" x14ac:dyDescent="0.25">
      <c r="B314307" s="45"/>
      <c r="C314307" s="46"/>
      <c r="D314307" s="47"/>
      <c r="E314307" s="48"/>
      <c r="F314307" s="48"/>
    </row>
    <row r="314308" spans="2:6" ht="15" customHeight="1" x14ac:dyDescent="0.25">
      <c r="B314308" s="45"/>
      <c r="C314308" s="46"/>
      <c r="D314308" s="47"/>
      <c r="E314308" s="48"/>
      <c r="F314308" s="48"/>
    </row>
    <row r="314309" spans="2:6" ht="15" customHeight="1" x14ac:dyDescent="0.25">
      <c r="B314309" s="45"/>
      <c r="C314309" s="46"/>
      <c r="D314309" s="47"/>
      <c r="E314309" s="48"/>
      <c r="F314309" s="48"/>
    </row>
    <row r="314310" spans="2:6" ht="15" customHeight="1" x14ac:dyDescent="0.25">
      <c r="B314310" s="45"/>
      <c r="C314310" s="46"/>
      <c r="D314310" s="47"/>
      <c r="E314310" s="48"/>
      <c r="F314310" s="48"/>
    </row>
    <row r="314311" spans="2:6" ht="15" customHeight="1" x14ac:dyDescent="0.25">
      <c r="B314311" s="45"/>
      <c r="C314311" s="46"/>
      <c r="D314311" s="47"/>
      <c r="E314311" s="48"/>
      <c r="F314311" s="48"/>
    </row>
    <row r="314312" spans="2:6" ht="15" customHeight="1" x14ac:dyDescent="0.25">
      <c r="B314312" s="45"/>
      <c r="C314312" s="46"/>
      <c r="D314312" s="47"/>
      <c r="E314312" s="48"/>
      <c r="F314312" s="48"/>
    </row>
    <row r="314313" spans="2:6" ht="15" customHeight="1" x14ac:dyDescent="0.25">
      <c r="B314313" s="45"/>
      <c r="C314313" s="46"/>
      <c r="D314313" s="47"/>
      <c r="E314313" s="48"/>
      <c r="F314313" s="48"/>
    </row>
    <row r="314314" spans="2:6" ht="15" customHeight="1" x14ac:dyDescent="0.25">
      <c r="B314314" s="45"/>
      <c r="C314314" s="46"/>
      <c r="D314314" s="47"/>
      <c r="E314314" s="48"/>
      <c r="F314314" s="48"/>
    </row>
    <row r="314315" spans="2:6" ht="15" customHeight="1" x14ac:dyDescent="0.25">
      <c r="B314315" s="45"/>
      <c r="C314315" s="46"/>
      <c r="D314315" s="47"/>
      <c r="E314315" s="48"/>
      <c r="F314315" s="48"/>
    </row>
    <row r="314316" spans="2:6" ht="15" customHeight="1" x14ac:dyDescent="0.25">
      <c r="B314316" s="45"/>
      <c r="C314316" s="46"/>
      <c r="D314316" s="47"/>
      <c r="E314316" s="48"/>
      <c r="F314316" s="48"/>
    </row>
    <row r="314317" spans="2:6" ht="15" customHeight="1" x14ac:dyDescent="0.25">
      <c r="B314317" s="45"/>
      <c r="C314317" s="46"/>
      <c r="D314317" s="47"/>
      <c r="E314317" s="48"/>
      <c r="F314317" s="48"/>
    </row>
    <row r="314318" spans="2:6" ht="15" customHeight="1" x14ac:dyDescent="0.25">
      <c r="B314318" s="45"/>
      <c r="C314318" s="46"/>
      <c r="D314318" s="47"/>
      <c r="E314318" s="48"/>
      <c r="F314318" s="48"/>
    </row>
    <row r="314319" spans="2:6" ht="15" customHeight="1" x14ac:dyDescent="0.25">
      <c r="B314319" s="45"/>
      <c r="C314319" s="46"/>
      <c r="D314319" s="47"/>
      <c r="E314319" s="48"/>
      <c r="F314319" s="48"/>
    </row>
    <row r="314320" spans="2:6" ht="15" customHeight="1" x14ac:dyDescent="0.25">
      <c r="B314320" s="45"/>
      <c r="C314320" s="46"/>
      <c r="D314320" s="47"/>
      <c r="E314320" s="48"/>
      <c r="F314320" s="48"/>
    </row>
    <row r="314321" spans="2:6" ht="15" customHeight="1" x14ac:dyDescent="0.25">
      <c r="B314321" s="45"/>
      <c r="C314321" s="46"/>
      <c r="D314321" s="47"/>
      <c r="E314321" s="48"/>
      <c r="F314321" s="48"/>
    </row>
    <row r="314322" spans="2:6" ht="15" customHeight="1" x14ac:dyDescent="0.25">
      <c r="B314322" s="45"/>
      <c r="C314322" s="46"/>
      <c r="D314322" s="47"/>
      <c r="E314322" s="48"/>
      <c r="F314322" s="48"/>
    </row>
    <row r="314323" spans="2:6" ht="15" customHeight="1" x14ac:dyDescent="0.25">
      <c r="B314323" s="45"/>
      <c r="C314323" s="46"/>
      <c r="D314323" s="47"/>
      <c r="E314323" s="48"/>
      <c r="F314323" s="48"/>
    </row>
    <row r="314324" spans="2:6" ht="15" customHeight="1" x14ac:dyDescent="0.25">
      <c r="B314324" s="45"/>
      <c r="C314324" s="46"/>
      <c r="D314324" s="47"/>
      <c r="E314324" s="48"/>
      <c r="F314324" s="48"/>
    </row>
    <row r="314325" spans="2:6" ht="15" customHeight="1" x14ac:dyDescent="0.25">
      <c r="B314325" s="45"/>
      <c r="C314325" s="46"/>
      <c r="D314325" s="47"/>
      <c r="E314325" s="48"/>
      <c r="F314325" s="48"/>
    </row>
    <row r="314326" spans="2:6" ht="15" customHeight="1" x14ac:dyDescent="0.25">
      <c r="B314326" s="45"/>
      <c r="C314326" s="46"/>
      <c r="D314326" s="47"/>
      <c r="E314326" s="48"/>
      <c r="F314326" s="48"/>
    </row>
    <row r="314327" spans="2:6" ht="15" customHeight="1" x14ac:dyDescent="0.25">
      <c r="B314327" s="45"/>
      <c r="C314327" s="46"/>
      <c r="D314327" s="47"/>
      <c r="E314327" s="48"/>
      <c r="F314327" s="48"/>
    </row>
    <row r="314328" spans="2:6" ht="15" customHeight="1" x14ac:dyDescent="0.25">
      <c r="B314328" s="45"/>
      <c r="C314328" s="46"/>
      <c r="D314328" s="47"/>
      <c r="E314328" s="48"/>
      <c r="F314328" s="48"/>
    </row>
    <row r="314329" spans="2:6" ht="15" customHeight="1" x14ac:dyDescent="0.25">
      <c r="B314329" s="45"/>
      <c r="C314329" s="46"/>
      <c r="D314329" s="47"/>
      <c r="E314329" s="48"/>
      <c r="F314329" s="48"/>
    </row>
    <row r="314330" spans="2:6" ht="15" customHeight="1" x14ac:dyDescent="0.25">
      <c r="B314330" s="45"/>
      <c r="C314330" s="46"/>
      <c r="D314330" s="47"/>
      <c r="E314330" s="48"/>
      <c r="F314330" s="48"/>
    </row>
    <row r="314331" spans="2:6" ht="15" customHeight="1" x14ac:dyDescent="0.25">
      <c r="B314331" s="45"/>
      <c r="C314331" s="46"/>
      <c r="D314331" s="47"/>
      <c r="E314331" s="48"/>
      <c r="F314331" s="48"/>
    </row>
    <row r="314332" spans="2:6" ht="15" customHeight="1" x14ac:dyDescent="0.25">
      <c r="B314332" s="45"/>
      <c r="C314332" s="46"/>
      <c r="D314332" s="47"/>
      <c r="E314332" s="48"/>
      <c r="F314332" s="48"/>
    </row>
    <row r="314333" spans="2:6" ht="15" customHeight="1" x14ac:dyDescent="0.25">
      <c r="B314333" s="45"/>
      <c r="C314333" s="46"/>
      <c r="D314333" s="47"/>
      <c r="E314333" s="48"/>
      <c r="F314333" s="48"/>
    </row>
    <row r="314334" spans="2:6" ht="15" customHeight="1" x14ac:dyDescent="0.25">
      <c r="B314334" s="45"/>
      <c r="C314334" s="46"/>
      <c r="D314334" s="47"/>
      <c r="E314334" s="48"/>
      <c r="F314334" s="48"/>
    </row>
    <row r="314335" spans="2:6" ht="15" customHeight="1" x14ac:dyDescent="0.25">
      <c r="B314335" s="45"/>
      <c r="C314335" s="46"/>
      <c r="D314335" s="47"/>
      <c r="E314335" s="48"/>
      <c r="F314335" s="48"/>
    </row>
    <row r="314336" spans="2:6" ht="15" customHeight="1" x14ac:dyDescent="0.25">
      <c r="B314336" s="45"/>
      <c r="C314336" s="46"/>
      <c r="D314336" s="47"/>
      <c r="E314336" s="48"/>
      <c r="F314336" s="48"/>
    </row>
    <row r="314337" spans="2:6" ht="15" customHeight="1" x14ac:dyDescent="0.25">
      <c r="B314337" s="45"/>
      <c r="C314337" s="46"/>
      <c r="D314337" s="47"/>
      <c r="E314337" s="48"/>
      <c r="F314337" s="48"/>
    </row>
    <row r="314338" spans="2:6" ht="15" customHeight="1" x14ac:dyDescent="0.25">
      <c r="B314338" s="45"/>
      <c r="C314338" s="46"/>
      <c r="D314338" s="47"/>
      <c r="E314338" s="48"/>
      <c r="F314338" s="48"/>
    </row>
    <row r="314339" spans="2:6" ht="15" customHeight="1" x14ac:dyDescent="0.25">
      <c r="B314339" s="45"/>
      <c r="C314339" s="46"/>
      <c r="D314339" s="47"/>
      <c r="E314339" s="48"/>
      <c r="F314339" s="48"/>
    </row>
    <row r="314340" spans="2:6" ht="15" customHeight="1" x14ac:dyDescent="0.25">
      <c r="B314340" s="45"/>
      <c r="C314340" s="46"/>
      <c r="D314340" s="47"/>
      <c r="E314340" s="48"/>
      <c r="F314340" s="48"/>
    </row>
    <row r="314341" spans="2:6" ht="15" customHeight="1" x14ac:dyDescent="0.25">
      <c r="B314341" s="45"/>
      <c r="C314341" s="46"/>
      <c r="D314341" s="47"/>
      <c r="E314341" s="48"/>
      <c r="F314341" s="48"/>
    </row>
    <row r="314342" spans="2:6" ht="15" customHeight="1" x14ac:dyDescent="0.25">
      <c r="B314342" s="45"/>
      <c r="C314342" s="46"/>
      <c r="D314342" s="47"/>
      <c r="E314342" s="48"/>
      <c r="F314342" s="48"/>
    </row>
    <row r="314343" spans="2:6" ht="15" customHeight="1" x14ac:dyDescent="0.25">
      <c r="B314343" s="45"/>
      <c r="C314343" s="46"/>
      <c r="D314343" s="47"/>
      <c r="E314343" s="48"/>
      <c r="F314343" s="48"/>
    </row>
    <row r="314344" spans="2:6" ht="15" customHeight="1" x14ac:dyDescent="0.25">
      <c r="B314344" s="45"/>
      <c r="C314344" s="46"/>
      <c r="D314344" s="47"/>
      <c r="E314344" s="48"/>
      <c r="F314344" s="48"/>
    </row>
    <row r="314345" spans="2:6" ht="15" customHeight="1" x14ac:dyDescent="0.25">
      <c r="B314345" s="45"/>
      <c r="C314345" s="46"/>
      <c r="D314345" s="47"/>
      <c r="E314345" s="48"/>
      <c r="F314345" s="48"/>
    </row>
    <row r="314346" spans="2:6" ht="15" customHeight="1" x14ac:dyDescent="0.25">
      <c r="B314346" s="45"/>
      <c r="C314346" s="46"/>
      <c r="D314346" s="47"/>
      <c r="E314346" s="48"/>
      <c r="F314346" s="48"/>
    </row>
    <row r="314347" spans="2:6" ht="15" customHeight="1" x14ac:dyDescent="0.25">
      <c r="B314347" s="45"/>
      <c r="C314347" s="46"/>
      <c r="D314347" s="47"/>
      <c r="E314347" s="48"/>
      <c r="F314347" s="48"/>
    </row>
    <row r="314348" spans="2:6" ht="15" customHeight="1" x14ac:dyDescent="0.25">
      <c r="B314348" s="45"/>
      <c r="C314348" s="46"/>
      <c r="D314348" s="47"/>
      <c r="E314348" s="48"/>
      <c r="F314348" s="48"/>
    </row>
    <row r="314349" spans="2:6" ht="15" customHeight="1" x14ac:dyDescent="0.25">
      <c r="B314349" s="45"/>
      <c r="C314349" s="46"/>
      <c r="D314349" s="47"/>
      <c r="E314349" s="48"/>
      <c r="F314349" s="48"/>
    </row>
    <row r="314350" spans="2:6" ht="15" customHeight="1" x14ac:dyDescent="0.25">
      <c r="B314350" s="45"/>
      <c r="C314350" s="46"/>
      <c r="D314350" s="47"/>
      <c r="E314350" s="48"/>
      <c r="F314350" s="48"/>
    </row>
    <row r="314351" spans="2:6" ht="15" customHeight="1" x14ac:dyDescent="0.25">
      <c r="B314351" s="45"/>
      <c r="C314351" s="46"/>
      <c r="D314351" s="47"/>
      <c r="E314351" s="48"/>
      <c r="F314351" s="48"/>
    </row>
    <row r="314352" spans="2:6" ht="15" customHeight="1" x14ac:dyDescent="0.25">
      <c r="B314352" s="45"/>
      <c r="C314352" s="46"/>
      <c r="D314352" s="47"/>
      <c r="E314352" s="48"/>
      <c r="F314352" s="48"/>
    </row>
    <row r="314353" spans="2:6" ht="15" customHeight="1" x14ac:dyDescent="0.25">
      <c r="B314353" s="45"/>
      <c r="C314353" s="46"/>
      <c r="D314353" s="47"/>
      <c r="E314353" s="48"/>
      <c r="F314353" s="48"/>
    </row>
    <row r="314354" spans="2:6" ht="15" customHeight="1" x14ac:dyDescent="0.25">
      <c r="B314354" s="45"/>
      <c r="C314354" s="46"/>
      <c r="D314354" s="47"/>
      <c r="E314354" s="48"/>
      <c r="F314354" s="48"/>
    </row>
    <row r="314355" spans="2:6" ht="15" customHeight="1" x14ac:dyDescent="0.25">
      <c r="B314355" s="45"/>
      <c r="C314355" s="46"/>
      <c r="D314355" s="47"/>
      <c r="E314355" s="48"/>
      <c r="F314355" s="48"/>
    </row>
    <row r="314356" spans="2:6" ht="15" customHeight="1" x14ac:dyDescent="0.25">
      <c r="B314356" s="45"/>
      <c r="C314356" s="46"/>
      <c r="D314356" s="47"/>
      <c r="E314356" s="48"/>
      <c r="F314356" s="48"/>
    </row>
    <row r="314357" spans="2:6" ht="15" customHeight="1" x14ac:dyDescent="0.25">
      <c r="B314357" s="45"/>
      <c r="C314357" s="46"/>
      <c r="D314357" s="47"/>
      <c r="E314357" s="48"/>
      <c r="F314357" s="48"/>
    </row>
    <row r="314358" spans="2:6" ht="15" customHeight="1" x14ac:dyDescent="0.25">
      <c r="B314358" s="45"/>
      <c r="C314358" s="46"/>
      <c r="D314358" s="47"/>
      <c r="E314358" s="48"/>
      <c r="F314358" s="48"/>
    </row>
    <row r="314359" spans="2:6" ht="15" customHeight="1" x14ac:dyDescent="0.25">
      <c r="B314359" s="45"/>
      <c r="C314359" s="46"/>
      <c r="D314359" s="47"/>
      <c r="E314359" s="48"/>
      <c r="F314359" s="48"/>
    </row>
    <row r="314360" spans="2:6" ht="15" customHeight="1" x14ac:dyDescent="0.25">
      <c r="B314360" s="45"/>
      <c r="C314360" s="46"/>
      <c r="D314360" s="47"/>
      <c r="E314360" s="48"/>
      <c r="F314360" s="48"/>
    </row>
    <row r="314361" spans="2:6" ht="15" customHeight="1" x14ac:dyDescent="0.25">
      <c r="B314361" s="45"/>
      <c r="C314361" s="46"/>
      <c r="D314361" s="47"/>
      <c r="E314361" s="48"/>
      <c r="F314361" s="48"/>
    </row>
    <row r="314362" spans="2:6" ht="15" customHeight="1" x14ac:dyDescent="0.25">
      <c r="B314362" s="45"/>
      <c r="C314362" s="46"/>
      <c r="D314362" s="47"/>
      <c r="E314362" s="48"/>
      <c r="F314362" s="48"/>
    </row>
    <row r="314363" spans="2:6" ht="15" customHeight="1" x14ac:dyDescent="0.25">
      <c r="B314363" s="45"/>
      <c r="C314363" s="46"/>
      <c r="D314363" s="47"/>
      <c r="E314363" s="48"/>
      <c r="F314363" s="48"/>
    </row>
    <row r="314364" spans="2:6" ht="15" customHeight="1" x14ac:dyDescent="0.25">
      <c r="B314364" s="45"/>
      <c r="C314364" s="46"/>
      <c r="D314364" s="47"/>
      <c r="E314364" s="48"/>
      <c r="F314364" s="48"/>
    </row>
    <row r="314365" spans="2:6" ht="15" customHeight="1" x14ac:dyDescent="0.25">
      <c r="B314365" s="45"/>
      <c r="C314365" s="46"/>
      <c r="D314365" s="47"/>
      <c r="E314365" s="48"/>
      <c r="F314365" s="48"/>
    </row>
    <row r="314366" spans="2:6" ht="15" customHeight="1" x14ac:dyDescent="0.25">
      <c r="B314366" s="45"/>
      <c r="C314366" s="46"/>
      <c r="D314366" s="47"/>
      <c r="E314366" s="48"/>
      <c r="F314366" s="48"/>
    </row>
    <row r="314367" spans="2:6" ht="15" customHeight="1" x14ac:dyDescent="0.25">
      <c r="B314367" s="45"/>
      <c r="C314367" s="46"/>
      <c r="D314367" s="47"/>
      <c r="E314367" s="48"/>
      <c r="F314367" s="48"/>
    </row>
    <row r="314368" spans="2:6" ht="15" customHeight="1" x14ac:dyDescent="0.25">
      <c r="B314368" s="45"/>
      <c r="C314368" s="46"/>
      <c r="D314368" s="47"/>
      <c r="E314368" s="48"/>
      <c r="F314368" s="48"/>
    </row>
    <row r="314369" spans="2:6" ht="15" customHeight="1" x14ac:dyDescent="0.25">
      <c r="B314369" s="45"/>
      <c r="C314369" s="46"/>
      <c r="D314369" s="47"/>
      <c r="E314369" s="48"/>
      <c r="F314369" s="48"/>
    </row>
    <row r="314370" spans="2:6" ht="15" customHeight="1" x14ac:dyDescent="0.25">
      <c r="B314370" s="45"/>
      <c r="C314370" s="46"/>
      <c r="D314370" s="47"/>
      <c r="E314370" s="48"/>
      <c r="F314370" s="48"/>
    </row>
    <row r="314371" spans="2:6" ht="15" customHeight="1" x14ac:dyDescent="0.25">
      <c r="B314371" s="45"/>
      <c r="C314371" s="46"/>
      <c r="D314371" s="47"/>
      <c r="E314371" s="48"/>
      <c r="F314371" s="48"/>
    </row>
    <row r="314372" spans="2:6" ht="15" customHeight="1" x14ac:dyDescent="0.25">
      <c r="B314372" s="45"/>
      <c r="C314372" s="46"/>
      <c r="D314372" s="47"/>
      <c r="E314372" s="48"/>
      <c r="F314372" s="48"/>
    </row>
    <row r="314373" spans="2:6" ht="15" customHeight="1" x14ac:dyDescent="0.25">
      <c r="B314373" s="45"/>
      <c r="C314373" s="46"/>
      <c r="D314373" s="47"/>
      <c r="E314373" s="48"/>
      <c r="F314373" s="48"/>
    </row>
    <row r="314374" spans="2:6" ht="15" customHeight="1" x14ac:dyDescent="0.25">
      <c r="B314374" s="45"/>
      <c r="C314374" s="46"/>
      <c r="D314374" s="47"/>
      <c r="E314374" s="48"/>
      <c r="F314374" s="48"/>
    </row>
    <row r="314375" spans="2:6" ht="15" customHeight="1" x14ac:dyDescent="0.25">
      <c r="B314375" s="45"/>
      <c r="C314375" s="46"/>
      <c r="D314375" s="47"/>
      <c r="E314375" s="48"/>
      <c r="F314375" s="48"/>
    </row>
    <row r="314376" spans="2:6" ht="15" customHeight="1" x14ac:dyDescent="0.25">
      <c r="B314376" s="45"/>
      <c r="C314376" s="46"/>
      <c r="D314376" s="47"/>
      <c r="E314376" s="48"/>
      <c r="F314376" s="48"/>
    </row>
    <row r="314377" spans="2:6" ht="15" customHeight="1" x14ac:dyDescent="0.25">
      <c r="B314377" s="45"/>
      <c r="C314377" s="46"/>
      <c r="D314377" s="47"/>
      <c r="E314377" s="48"/>
      <c r="F314377" s="48"/>
    </row>
    <row r="314378" spans="2:6" ht="15" customHeight="1" x14ac:dyDescent="0.25">
      <c r="B314378" s="45"/>
      <c r="C314378" s="46"/>
      <c r="D314378" s="47"/>
      <c r="E314378" s="48"/>
      <c r="F314378" s="48"/>
    </row>
    <row r="314379" spans="2:6" ht="15" customHeight="1" x14ac:dyDescent="0.25">
      <c r="B314379" s="45"/>
      <c r="C314379" s="46"/>
      <c r="D314379" s="47"/>
      <c r="E314379" s="48"/>
      <c r="F314379" s="48"/>
    </row>
    <row r="314380" spans="2:6" ht="15" customHeight="1" x14ac:dyDescent="0.25">
      <c r="B314380" s="45"/>
      <c r="C314380" s="46"/>
      <c r="D314380" s="47"/>
      <c r="E314380" s="48"/>
      <c r="F314380" s="48"/>
    </row>
    <row r="314381" spans="2:6" ht="15" customHeight="1" x14ac:dyDescent="0.25">
      <c r="B314381" s="45"/>
      <c r="C314381" s="46"/>
      <c r="D314381" s="47"/>
      <c r="E314381" s="48"/>
      <c r="F314381" s="48"/>
    </row>
    <row r="314382" spans="2:6" ht="15" customHeight="1" x14ac:dyDescent="0.25">
      <c r="B314382" s="45"/>
      <c r="C314382" s="46"/>
      <c r="D314382" s="47"/>
      <c r="E314382" s="48"/>
      <c r="F314382" s="48"/>
    </row>
    <row r="314383" spans="2:6" ht="15" customHeight="1" x14ac:dyDescent="0.25">
      <c r="B314383" s="45"/>
      <c r="C314383" s="46"/>
      <c r="D314383" s="47"/>
      <c r="E314383" s="48"/>
      <c r="F314383" s="48"/>
    </row>
    <row r="314384" spans="2:6" ht="15" customHeight="1" x14ac:dyDescent="0.25">
      <c r="B314384" s="45"/>
      <c r="C314384" s="46"/>
      <c r="D314384" s="47"/>
      <c r="E314384" s="48"/>
      <c r="F314384" s="48"/>
    </row>
    <row r="314385" spans="2:6" ht="15" customHeight="1" x14ac:dyDescent="0.25">
      <c r="B314385" s="45"/>
      <c r="C314385" s="46"/>
      <c r="D314385" s="47"/>
      <c r="E314385" s="48"/>
      <c r="F314385" s="48"/>
    </row>
    <row r="314386" spans="2:6" ht="15" customHeight="1" x14ac:dyDescent="0.25">
      <c r="B314386" s="45"/>
      <c r="C314386" s="46"/>
      <c r="D314386" s="47"/>
      <c r="E314386" s="48"/>
      <c r="F314386" s="48"/>
    </row>
    <row r="314387" spans="2:6" ht="15" customHeight="1" x14ac:dyDescent="0.25">
      <c r="B314387" s="45"/>
      <c r="C314387" s="46"/>
      <c r="D314387" s="47"/>
      <c r="E314387" s="48"/>
      <c r="F314387" s="48"/>
    </row>
    <row r="314388" spans="2:6" ht="15" customHeight="1" x14ac:dyDescent="0.25">
      <c r="B314388" s="45"/>
      <c r="C314388" s="46"/>
      <c r="D314388" s="47"/>
      <c r="E314388" s="48"/>
      <c r="F314388" s="48"/>
    </row>
    <row r="314389" spans="2:6" ht="15" customHeight="1" x14ac:dyDescent="0.25">
      <c r="B314389" s="45"/>
      <c r="C314389" s="46"/>
      <c r="D314389" s="47"/>
      <c r="E314389" s="48"/>
      <c r="F314389" s="48"/>
    </row>
    <row r="314390" spans="2:6" ht="15" customHeight="1" x14ac:dyDescent="0.25">
      <c r="B314390" s="45"/>
      <c r="C314390" s="46"/>
      <c r="D314390" s="47"/>
      <c r="E314390" s="48"/>
      <c r="F314390" s="48"/>
    </row>
    <row r="314391" spans="2:6" ht="15" customHeight="1" x14ac:dyDescent="0.25">
      <c r="B314391" s="45"/>
      <c r="C314391" s="46"/>
      <c r="D314391" s="47"/>
      <c r="E314391" s="48"/>
      <c r="F314391" s="48"/>
    </row>
    <row r="314392" spans="2:6" ht="15" customHeight="1" x14ac:dyDescent="0.25">
      <c r="B314392" s="45"/>
      <c r="C314392" s="46"/>
      <c r="D314392" s="47"/>
      <c r="E314392" s="48"/>
      <c r="F314392" s="48"/>
    </row>
    <row r="314393" spans="2:6" ht="15" customHeight="1" x14ac:dyDescent="0.25">
      <c r="B314393" s="45"/>
      <c r="C314393" s="46"/>
      <c r="D314393" s="47"/>
      <c r="E314393" s="48"/>
      <c r="F314393" s="48"/>
    </row>
    <row r="314394" spans="2:6" ht="15" customHeight="1" x14ac:dyDescent="0.25">
      <c r="B314394" s="45"/>
      <c r="C314394" s="46"/>
      <c r="D314394" s="47"/>
      <c r="E314394" s="48"/>
      <c r="F314394" s="48"/>
    </row>
    <row r="314395" spans="2:6" ht="15" customHeight="1" x14ac:dyDescent="0.25">
      <c r="B314395" s="45"/>
      <c r="C314395" s="46"/>
      <c r="D314395" s="47"/>
      <c r="E314395" s="48"/>
      <c r="F314395" s="48"/>
    </row>
    <row r="314396" spans="2:6" ht="15" customHeight="1" x14ac:dyDescent="0.25">
      <c r="B314396" s="45"/>
      <c r="C314396" s="46"/>
      <c r="D314396" s="47"/>
      <c r="E314396" s="48"/>
      <c r="F314396" s="48"/>
    </row>
    <row r="314397" spans="2:6" ht="15" customHeight="1" x14ac:dyDescent="0.25">
      <c r="B314397" s="45"/>
      <c r="C314397" s="46"/>
      <c r="D314397" s="47"/>
      <c r="E314397" s="48"/>
      <c r="F314397" s="48"/>
    </row>
    <row r="314398" spans="2:6" ht="15" customHeight="1" x14ac:dyDescent="0.25">
      <c r="B314398" s="45"/>
      <c r="C314398" s="46"/>
      <c r="D314398" s="47"/>
      <c r="E314398" s="48"/>
      <c r="F314398" s="48"/>
    </row>
    <row r="314399" spans="2:6" ht="15" customHeight="1" x14ac:dyDescent="0.25">
      <c r="B314399" s="45"/>
      <c r="C314399" s="46"/>
      <c r="D314399" s="47"/>
      <c r="E314399" s="48"/>
      <c r="F314399" s="48"/>
    </row>
    <row r="314400" spans="2:6" ht="15" customHeight="1" x14ac:dyDescent="0.25">
      <c r="B314400" s="45"/>
      <c r="C314400" s="46"/>
      <c r="D314400" s="47"/>
      <c r="E314400" s="48"/>
      <c r="F314400" s="48"/>
    </row>
    <row r="314401" spans="2:6" ht="15" customHeight="1" x14ac:dyDescent="0.25">
      <c r="B314401" s="45"/>
      <c r="C314401" s="46"/>
      <c r="D314401" s="47"/>
      <c r="E314401" s="48"/>
      <c r="F314401" s="48"/>
    </row>
    <row r="314402" spans="2:6" ht="15" customHeight="1" x14ac:dyDescent="0.25">
      <c r="B314402" s="45"/>
      <c r="C314402" s="46"/>
      <c r="D314402" s="47"/>
      <c r="E314402" s="48"/>
      <c r="F314402" s="48"/>
    </row>
    <row r="314403" spans="2:6" ht="15" customHeight="1" x14ac:dyDescent="0.25">
      <c r="B314403" s="45"/>
      <c r="C314403" s="46"/>
      <c r="D314403" s="47"/>
      <c r="E314403" s="48"/>
      <c r="F314403" s="48"/>
    </row>
    <row r="314404" spans="2:6" ht="15" customHeight="1" x14ac:dyDescent="0.25">
      <c r="B314404" s="45"/>
      <c r="C314404" s="46"/>
      <c r="D314404" s="47"/>
      <c r="E314404" s="48"/>
      <c r="F314404" s="48"/>
    </row>
    <row r="314405" spans="2:6" ht="15" customHeight="1" x14ac:dyDescent="0.25">
      <c r="B314405" s="45"/>
      <c r="C314405" s="46"/>
      <c r="D314405" s="47"/>
      <c r="E314405" s="48"/>
      <c r="F314405" s="48"/>
    </row>
    <row r="314406" spans="2:6" ht="15" customHeight="1" x14ac:dyDescent="0.25">
      <c r="B314406" s="45"/>
      <c r="C314406" s="46"/>
      <c r="D314406" s="47"/>
      <c r="E314406" s="48"/>
      <c r="F314406" s="48"/>
    </row>
    <row r="314407" spans="2:6" ht="15" customHeight="1" x14ac:dyDescent="0.25">
      <c r="B314407" s="45"/>
      <c r="C314407" s="46"/>
      <c r="D314407" s="47"/>
      <c r="E314407" s="48"/>
      <c r="F314407" s="48"/>
    </row>
    <row r="314408" spans="2:6" ht="15" customHeight="1" x14ac:dyDescent="0.25">
      <c r="B314408" s="45"/>
      <c r="C314408" s="46"/>
      <c r="D314408" s="47"/>
      <c r="E314408" s="48"/>
      <c r="F314408" s="48"/>
    </row>
    <row r="314409" spans="2:6" ht="15" customHeight="1" x14ac:dyDescent="0.25">
      <c r="B314409" s="45"/>
      <c r="C314409" s="46"/>
      <c r="D314409" s="47"/>
      <c r="E314409" s="48"/>
      <c r="F314409" s="48"/>
    </row>
    <row r="314410" spans="2:6" ht="15" customHeight="1" x14ac:dyDescent="0.25">
      <c r="B314410" s="45"/>
      <c r="C314410" s="46"/>
      <c r="D314410" s="47"/>
      <c r="E314410" s="48"/>
      <c r="F314410" s="48"/>
    </row>
    <row r="314411" spans="2:6" ht="15" customHeight="1" x14ac:dyDescent="0.25">
      <c r="B314411" s="45"/>
      <c r="C314411" s="46"/>
      <c r="D314411" s="47"/>
      <c r="E314411" s="48"/>
      <c r="F314411" s="48"/>
    </row>
    <row r="314412" spans="2:6" ht="15" customHeight="1" x14ac:dyDescent="0.25">
      <c r="B314412" s="45"/>
      <c r="C314412" s="46"/>
      <c r="D314412" s="47"/>
      <c r="E314412" s="48"/>
      <c r="F314412" s="48"/>
    </row>
    <row r="314413" spans="2:6" ht="15" customHeight="1" x14ac:dyDescent="0.25">
      <c r="B314413" s="45"/>
      <c r="C314413" s="46"/>
      <c r="D314413" s="47"/>
      <c r="E314413" s="48"/>
      <c r="F314413" s="48"/>
    </row>
    <row r="314414" spans="2:6" ht="15" customHeight="1" x14ac:dyDescent="0.25">
      <c r="B314414" s="45"/>
      <c r="C314414" s="46"/>
      <c r="D314414" s="47"/>
      <c r="E314414" s="48"/>
      <c r="F314414" s="48"/>
    </row>
    <row r="314415" spans="2:6" ht="15" customHeight="1" x14ac:dyDescent="0.25">
      <c r="B314415" s="45"/>
      <c r="C314415" s="46"/>
      <c r="D314415" s="47"/>
      <c r="E314415" s="48"/>
      <c r="F314415" s="48"/>
    </row>
    <row r="314416" spans="2:6" ht="15" customHeight="1" x14ac:dyDescent="0.25">
      <c r="B314416" s="45"/>
      <c r="C314416" s="46"/>
      <c r="D314416" s="47"/>
      <c r="E314416" s="48"/>
      <c r="F314416" s="48"/>
    </row>
    <row r="314417" spans="2:6" ht="15" customHeight="1" x14ac:dyDescent="0.25">
      <c r="B314417" s="45"/>
      <c r="C314417" s="46"/>
      <c r="D314417" s="47"/>
      <c r="E314417" s="48"/>
      <c r="F314417" s="48"/>
    </row>
    <row r="314418" spans="2:6" ht="15" customHeight="1" x14ac:dyDescent="0.25">
      <c r="B314418" s="45"/>
      <c r="C314418" s="46"/>
      <c r="D314418" s="47"/>
      <c r="E314418" s="48"/>
      <c r="F314418" s="48"/>
    </row>
    <row r="314419" spans="2:6" ht="15" customHeight="1" x14ac:dyDescent="0.25">
      <c r="B314419" s="45"/>
      <c r="C314419" s="46"/>
      <c r="D314419" s="47"/>
      <c r="E314419" s="48"/>
      <c r="F314419" s="48"/>
    </row>
    <row r="314420" spans="2:6" ht="15" customHeight="1" x14ac:dyDescent="0.25">
      <c r="B314420" s="45"/>
      <c r="C314420" s="46"/>
      <c r="D314420" s="47"/>
      <c r="E314420" s="48"/>
      <c r="F314420" s="48"/>
    </row>
    <row r="314421" spans="2:6" ht="15" customHeight="1" x14ac:dyDescent="0.25">
      <c r="B314421" s="45"/>
      <c r="C314421" s="46"/>
      <c r="D314421" s="47"/>
      <c r="E314421" s="48"/>
      <c r="F314421" s="48"/>
    </row>
    <row r="314422" spans="2:6" ht="15" customHeight="1" x14ac:dyDescent="0.25">
      <c r="B314422" s="45"/>
      <c r="C314422" s="46"/>
      <c r="D314422" s="47"/>
      <c r="E314422" s="48"/>
      <c r="F314422" s="48"/>
    </row>
    <row r="314423" spans="2:6" ht="15" customHeight="1" x14ac:dyDescent="0.25">
      <c r="B314423" s="45"/>
      <c r="C314423" s="46"/>
      <c r="D314423" s="47"/>
      <c r="E314423" s="48"/>
      <c r="F314423" s="48"/>
    </row>
    <row r="314424" spans="2:6" ht="15" customHeight="1" x14ac:dyDescent="0.25">
      <c r="B314424" s="45"/>
      <c r="C314424" s="46"/>
      <c r="D314424" s="47"/>
      <c r="E314424" s="48"/>
      <c r="F314424" s="48"/>
    </row>
    <row r="314425" spans="2:6" ht="15" customHeight="1" x14ac:dyDescent="0.25">
      <c r="B314425" s="45"/>
      <c r="C314425" s="46"/>
      <c r="D314425" s="47"/>
      <c r="E314425" s="48"/>
      <c r="F314425" s="48"/>
    </row>
    <row r="314426" spans="2:6" ht="15" customHeight="1" x14ac:dyDescent="0.25">
      <c r="B314426" s="45"/>
      <c r="C314426" s="46"/>
      <c r="D314426" s="47"/>
      <c r="E314426" s="48"/>
      <c r="F314426" s="48"/>
    </row>
    <row r="314427" spans="2:6" ht="15" customHeight="1" x14ac:dyDescent="0.25">
      <c r="B314427" s="45"/>
      <c r="C314427" s="46"/>
      <c r="D314427" s="47"/>
      <c r="E314427" s="48"/>
      <c r="F314427" s="48"/>
    </row>
    <row r="314428" spans="2:6" ht="15" customHeight="1" x14ac:dyDescent="0.25">
      <c r="B314428" s="45"/>
      <c r="C314428" s="46"/>
      <c r="D314428" s="47"/>
      <c r="E314428" s="48"/>
      <c r="F314428" s="48"/>
    </row>
    <row r="314429" spans="2:6" ht="15" customHeight="1" x14ac:dyDescent="0.25">
      <c r="B314429" s="45"/>
      <c r="C314429" s="46"/>
      <c r="D314429" s="47"/>
      <c r="E314429" s="48"/>
      <c r="F314429" s="48"/>
    </row>
    <row r="314430" spans="2:6" ht="15" customHeight="1" x14ac:dyDescent="0.25">
      <c r="B314430" s="45"/>
      <c r="C314430" s="46"/>
      <c r="D314430" s="47"/>
      <c r="E314430" s="48"/>
      <c r="F314430" s="48"/>
    </row>
    <row r="314431" spans="2:6" ht="15" customHeight="1" x14ac:dyDescent="0.25">
      <c r="B314431" s="45"/>
      <c r="C314431" s="46"/>
      <c r="D314431" s="47"/>
      <c r="E314431" s="48"/>
      <c r="F314431" s="48"/>
    </row>
    <row r="314432" spans="2:6" ht="15" customHeight="1" x14ac:dyDescent="0.25">
      <c r="B314432" s="45"/>
      <c r="C314432" s="46"/>
      <c r="D314432" s="47"/>
      <c r="E314432" s="48"/>
      <c r="F314432" s="48"/>
    </row>
    <row r="314433" spans="2:6" ht="15" customHeight="1" x14ac:dyDescent="0.25">
      <c r="B314433" s="45"/>
      <c r="C314433" s="46"/>
      <c r="D314433" s="47"/>
      <c r="E314433" s="48"/>
      <c r="F314433" s="48"/>
    </row>
    <row r="314434" spans="2:6" ht="15" customHeight="1" x14ac:dyDescent="0.25">
      <c r="B314434" s="45"/>
      <c r="C314434" s="46"/>
      <c r="D314434" s="47"/>
      <c r="E314434" s="48"/>
      <c r="F314434" s="48"/>
    </row>
    <row r="314435" spans="2:6" ht="15" customHeight="1" x14ac:dyDescent="0.25">
      <c r="B314435" s="45"/>
      <c r="C314435" s="46"/>
      <c r="D314435" s="47"/>
      <c r="E314435" s="48"/>
      <c r="F314435" s="48"/>
    </row>
    <row r="314436" spans="2:6" ht="15" customHeight="1" x14ac:dyDescent="0.25">
      <c r="B314436" s="45"/>
      <c r="C314436" s="46"/>
      <c r="D314436" s="47"/>
      <c r="E314436" s="48"/>
      <c r="F314436" s="48"/>
    </row>
    <row r="314437" spans="2:6" ht="15" customHeight="1" x14ac:dyDescent="0.25">
      <c r="B314437" s="45"/>
      <c r="C314437" s="46"/>
      <c r="D314437" s="47"/>
      <c r="E314437" s="48"/>
      <c r="F314437" s="48"/>
    </row>
    <row r="314438" spans="2:6" ht="15" customHeight="1" x14ac:dyDescent="0.25">
      <c r="B314438" s="45"/>
      <c r="C314438" s="46"/>
      <c r="D314438" s="47"/>
      <c r="E314438" s="48"/>
      <c r="F314438" s="48"/>
    </row>
    <row r="314439" spans="2:6" ht="15" customHeight="1" x14ac:dyDescent="0.25">
      <c r="B314439" s="45"/>
      <c r="C314439" s="46"/>
      <c r="D314439" s="47"/>
      <c r="E314439" s="48"/>
      <c r="F314439" s="48"/>
    </row>
    <row r="314440" spans="2:6" ht="15" customHeight="1" x14ac:dyDescent="0.25">
      <c r="B314440" s="45"/>
      <c r="C314440" s="46"/>
      <c r="D314440" s="47"/>
      <c r="E314440" s="48"/>
      <c r="F314440" s="48"/>
    </row>
    <row r="314441" spans="2:6" ht="15" customHeight="1" x14ac:dyDescent="0.25">
      <c r="B314441" s="45"/>
      <c r="C314441" s="46"/>
      <c r="D314441" s="47"/>
      <c r="E314441" s="48"/>
      <c r="F314441" s="48"/>
    </row>
    <row r="314442" spans="2:6" ht="15" customHeight="1" x14ac:dyDescent="0.25">
      <c r="B314442" s="45"/>
      <c r="C314442" s="46"/>
      <c r="D314442" s="47"/>
      <c r="E314442" s="48"/>
      <c r="F314442" s="48"/>
    </row>
    <row r="314443" spans="2:6" ht="15" customHeight="1" x14ac:dyDescent="0.25">
      <c r="B314443" s="45"/>
      <c r="C314443" s="46"/>
      <c r="D314443" s="47"/>
      <c r="E314443" s="48"/>
      <c r="F314443" s="48"/>
    </row>
    <row r="314444" spans="2:6" ht="15" customHeight="1" x14ac:dyDescent="0.25">
      <c r="B314444" s="45"/>
      <c r="C314444" s="46"/>
      <c r="D314444" s="47"/>
      <c r="E314444" s="48"/>
      <c r="F314444" s="48"/>
    </row>
    <row r="314445" spans="2:6" ht="15" customHeight="1" x14ac:dyDescent="0.25">
      <c r="B314445" s="45"/>
      <c r="C314445" s="46"/>
      <c r="D314445" s="47"/>
      <c r="E314445" s="48"/>
      <c r="F314445" s="48"/>
    </row>
    <row r="314446" spans="2:6" ht="15" customHeight="1" x14ac:dyDescent="0.25">
      <c r="B314446" s="45"/>
      <c r="C314446" s="46"/>
      <c r="D314446" s="47"/>
      <c r="E314446" s="48"/>
      <c r="F314446" s="48"/>
    </row>
    <row r="314447" spans="2:6" ht="15" customHeight="1" x14ac:dyDescent="0.25">
      <c r="B314447" s="45"/>
      <c r="C314447" s="46"/>
      <c r="D314447" s="47"/>
      <c r="E314447" s="48"/>
      <c r="F314447" s="48"/>
    </row>
    <row r="314448" spans="2:6" ht="15" customHeight="1" x14ac:dyDescent="0.25">
      <c r="B314448" s="45"/>
      <c r="C314448" s="46"/>
      <c r="D314448" s="47"/>
      <c r="E314448" s="48"/>
      <c r="F314448" s="48"/>
    </row>
    <row r="314449" spans="2:6" ht="15" customHeight="1" x14ac:dyDescent="0.25">
      <c r="B314449" s="45"/>
      <c r="C314449" s="46"/>
      <c r="D314449" s="47"/>
      <c r="E314449" s="48"/>
      <c r="F314449" s="48"/>
    </row>
    <row r="314450" spans="2:6" ht="15" customHeight="1" x14ac:dyDescent="0.25">
      <c r="B314450" s="45"/>
      <c r="C314450" s="46"/>
      <c r="D314450" s="47"/>
      <c r="E314450" s="48"/>
      <c r="F314450" s="48"/>
    </row>
    <row r="314451" spans="2:6" ht="15" customHeight="1" x14ac:dyDescent="0.25">
      <c r="B314451" s="45"/>
      <c r="C314451" s="46"/>
      <c r="D314451" s="47"/>
      <c r="E314451" s="48"/>
      <c r="F314451" s="48"/>
    </row>
    <row r="314452" spans="2:6" ht="15" customHeight="1" x14ac:dyDescent="0.25">
      <c r="B314452" s="45"/>
      <c r="C314452" s="46"/>
      <c r="D314452" s="47"/>
      <c r="E314452" s="48"/>
      <c r="F314452" s="48"/>
    </row>
    <row r="314453" spans="2:6" ht="15" customHeight="1" x14ac:dyDescent="0.25">
      <c r="B314453" s="45"/>
      <c r="C314453" s="46"/>
      <c r="D314453" s="47"/>
      <c r="E314453" s="48"/>
      <c r="F314453" s="48"/>
    </row>
    <row r="314454" spans="2:6" ht="15" customHeight="1" x14ac:dyDescent="0.25">
      <c r="B314454" s="45"/>
      <c r="C314454" s="46"/>
      <c r="D314454" s="47"/>
      <c r="E314454" s="48"/>
      <c r="F314454" s="48"/>
    </row>
    <row r="314455" spans="2:6" ht="15" customHeight="1" x14ac:dyDescent="0.25">
      <c r="B314455" s="45"/>
      <c r="C314455" s="46"/>
      <c r="D314455" s="47"/>
      <c r="E314455" s="48"/>
      <c r="F314455" s="48"/>
    </row>
    <row r="314456" spans="2:6" ht="15" customHeight="1" x14ac:dyDescent="0.25">
      <c r="B314456" s="45"/>
      <c r="C314456" s="46"/>
      <c r="D314456" s="47"/>
      <c r="E314456" s="48"/>
      <c r="F314456" s="48"/>
    </row>
    <row r="314457" spans="2:6" ht="15" customHeight="1" x14ac:dyDescent="0.25">
      <c r="B314457" s="45"/>
      <c r="C314457" s="46"/>
      <c r="D314457" s="47"/>
      <c r="E314457" s="48"/>
      <c r="F314457" s="48"/>
    </row>
    <row r="314458" spans="2:6" ht="15" customHeight="1" x14ac:dyDescent="0.25">
      <c r="B314458" s="45"/>
      <c r="C314458" s="46"/>
      <c r="D314458" s="47"/>
      <c r="E314458" s="48"/>
      <c r="F314458" s="48"/>
    </row>
    <row r="314459" spans="2:6" ht="15" customHeight="1" x14ac:dyDescent="0.25">
      <c r="B314459" s="45"/>
      <c r="C314459" s="46"/>
      <c r="D314459" s="47"/>
      <c r="E314459" s="48"/>
      <c r="F314459" s="48"/>
    </row>
    <row r="314460" spans="2:6" ht="15" customHeight="1" x14ac:dyDescent="0.25">
      <c r="B314460" s="45"/>
      <c r="C314460" s="46"/>
      <c r="D314460" s="47"/>
      <c r="E314460" s="48"/>
      <c r="F314460" s="48"/>
    </row>
    <row r="314461" spans="2:6" ht="15" customHeight="1" x14ac:dyDescent="0.25">
      <c r="B314461" s="45"/>
      <c r="C314461" s="46"/>
      <c r="D314461" s="47"/>
      <c r="E314461" s="48"/>
      <c r="F314461" s="48"/>
    </row>
    <row r="314462" spans="2:6" ht="15" customHeight="1" x14ac:dyDescent="0.25">
      <c r="B314462" s="45"/>
      <c r="C314462" s="46"/>
      <c r="D314462" s="47"/>
      <c r="E314462" s="48"/>
      <c r="F314462" s="48"/>
    </row>
    <row r="314463" spans="2:6" ht="15" customHeight="1" x14ac:dyDescent="0.25">
      <c r="B314463" s="45"/>
      <c r="C314463" s="46"/>
      <c r="D314463" s="47"/>
      <c r="E314463" s="48"/>
      <c r="F314463" s="48"/>
    </row>
    <row r="314464" spans="2:6" ht="15" customHeight="1" x14ac:dyDescent="0.25">
      <c r="B314464" s="45"/>
      <c r="C314464" s="46"/>
      <c r="D314464" s="47"/>
      <c r="E314464" s="48"/>
      <c r="F314464" s="48"/>
    </row>
    <row r="314465" spans="2:6" ht="15" customHeight="1" x14ac:dyDescent="0.25">
      <c r="B314465" s="45"/>
      <c r="C314465" s="46"/>
      <c r="D314465" s="47"/>
      <c r="E314465" s="48"/>
      <c r="F314465" s="48"/>
    </row>
    <row r="314466" spans="2:6" ht="15" customHeight="1" x14ac:dyDescent="0.25">
      <c r="B314466" s="45"/>
      <c r="C314466" s="46"/>
      <c r="D314466" s="47"/>
      <c r="E314466" s="48"/>
      <c r="F314466" s="48"/>
    </row>
    <row r="314467" spans="2:6" ht="15" customHeight="1" x14ac:dyDescent="0.25">
      <c r="B314467" s="45"/>
      <c r="C314467" s="46"/>
      <c r="D314467" s="47"/>
      <c r="E314467" s="48"/>
      <c r="F314467" s="48"/>
    </row>
    <row r="314468" spans="2:6" ht="15" customHeight="1" x14ac:dyDescent="0.25">
      <c r="B314468" s="45"/>
      <c r="C314468" s="46"/>
      <c r="D314468" s="47"/>
      <c r="E314468" s="48"/>
      <c r="F314468" s="48"/>
    </row>
    <row r="314469" spans="2:6" ht="15" customHeight="1" x14ac:dyDescent="0.25">
      <c r="B314469" s="45"/>
      <c r="C314469" s="46"/>
      <c r="D314469" s="47"/>
      <c r="E314469" s="48"/>
      <c r="F314469" s="48"/>
    </row>
    <row r="314470" spans="2:6" ht="15" customHeight="1" x14ac:dyDescent="0.25">
      <c r="B314470" s="45"/>
      <c r="C314470" s="46"/>
      <c r="D314470" s="47"/>
      <c r="E314470" s="48"/>
      <c r="F314470" s="48"/>
    </row>
    <row r="314471" spans="2:6" ht="15" customHeight="1" x14ac:dyDescent="0.25">
      <c r="B314471" s="45"/>
      <c r="C314471" s="46"/>
      <c r="D314471" s="47"/>
      <c r="E314471" s="48"/>
      <c r="F314471" s="48"/>
    </row>
    <row r="314472" spans="2:6" ht="15" customHeight="1" x14ac:dyDescent="0.25">
      <c r="B314472" s="45"/>
      <c r="C314472" s="46"/>
      <c r="D314472" s="47"/>
      <c r="E314472" s="48"/>
      <c r="F314472" s="48"/>
    </row>
    <row r="314473" spans="2:6" ht="15" customHeight="1" x14ac:dyDescent="0.25">
      <c r="B314473" s="45"/>
      <c r="C314473" s="46"/>
      <c r="D314473" s="47"/>
      <c r="E314473" s="48"/>
      <c r="F314473" s="48"/>
    </row>
    <row r="314474" spans="2:6" ht="15" customHeight="1" x14ac:dyDescent="0.25">
      <c r="B314474" s="45"/>
      <c r="C314474" s="46"/>
      <c r="D314474" s="47"/>
      <c r="E314474" s="48"/>
      <c r="F314474" s="48"/>
    </row>
    <row r="314475" spans="2:6" ht="15" customHeight="1" x14ac:dyDescent="0.25">
      <c r="B314475" s="45"/>
      <c r="C314475" s="46"/>
      <c r="D314475" s="47"/>
      <c r="E314475" s="48"/>
      <c r="F314475" s="48"/>
    </row>
    <row r="314476" spans="2:6" ht="15" customHeight="1" x14ac:dyDescent="0.25">
      <c r="B314476" s="45"/>
      <c r="C314476" s="46"/>
      <c r="D314476" s="47"/>
      <c r="E314476" s="48"/>
      <c r="F314476" s="48"/>
    </row>
    <row r="314477" spans="2:6" ht="15" customHeight="1" x14ac:dyDescent="0.25">
      <c r="B314477" s="45"/>
      <c r="C314477" s="46"/>
      <c r="D314477" s="47"/>
      <c r="E314477" s="48"/>
      <c r="F314477" s="48"/>
    </row>
    <row r="314478" spans="2:6" ht="15" customHeight="1" x14ac:dyDescent="0.25">
      <c r="B314478" s="45"/>
      <c r="C314478" s="46"/>
      <c r="D314478" s="47"/>
      <c r="E314478" s="48"/>
      <c r="F314478" s="48"/>
    </row>
    <row r="314479" spans="2:6" ht="15" customHeight="1" x14ac:dyDescent="0.25">
      <c r="B314479" s="45"/>
      <c r="C314479" s="46"/>
      <c r="D314479" s="47"/>
      <c r="E314479" s="48"/>
      <c r="F314479" s="48"/>
    </row>
    <row r="314480" spans="2:6" ht="15" customHeight="1" x14ac:dyDescent="0.25">
      <c r="B314480" s="45"/>
      <c r="C314480" s="46"/>
      <c r="D314480" s="47"/>
      <c r="E314480" s="48"/>
      <c r="F314480" s="48"/>
    </row>
    <row r="314481" spans="2:6" ht="15" customHeight="1" x14ac:dyDescent="0.25">
      <c r="B314481" s="45"/>
      <c r="C314481" s="46"/>
      <c r="D314481" s="47"/>
      <c r="E314481" s="48"/>
      <c r="F314481" s="48"/>
    </row>
    <row r="314482" spans="2:6" ht="15" customHeight="1" x14ac:dyDescent="0.25">
      <c r="B314482" s="45"/>
      <c r="C314482" s="46"/>
      <c r="D314482" s="47"/>
      <c r="E314482" s="48"/>
      <c r="F314482" s="48"/>
    </row>
    <row r="314483" spans="2:6" ht="15" customHeight="1" x14ac:dyDescent="0.25">
      <c r="B314483" s="45"/>
      <c r="C314483" s="46"/>
      <c r="D314483" s="47"/>
      <c r="E314483" s="48"/>
      <c r="F314483" s="48"/>
    </row>
    <row r="314484" spans="2:6" ht="15" customHeight="1" x14ac:dyDescent="0.25">
      <c r="B314484" s="45"/>
      <c r="C314484" s="46"/>
      <c r="D314484" s="47"/>
      <c r="E314484" s="48"/>
      <c r="F314484" s="48"/>
    </row>
    <row r="314485" spans="2:6" ht="15" customHeight="1" x14ac:dyDescent="0.25">
      <c r="B314485" s="45"/>
      <c r="C314485" s="46"/>
      <c r="D314485" s="47"/>
      <c r="E314485" s="48"/>
      <c r="F314485" s="48"/>
    </row>
    <row r="314486" spans="2:6" ht="15" customHeight="1" x14ac:dyDescent="0.25">
      <c r="B314486" s="45"/>
      <c r="C314486" s="46"/>
      <c r="D314486" s="47"/>
      <c r="E314486" s="48"/>
      <c r="F314486" s="48"/>
    </row>
    <row r="314487" spans="2:6" ht="15" customHeight="1" x14ac:dyDescent="0.25">
      <c r="B314487" s="45"/>
      <c r="C314487" s="46"/>
      <c r="D314487" s="47"/>
      <c r="E314487" s="48"/>
      <c r="F314487" s="48"/>
    </row>
    <row r="314488" spans="2:6" ht="15" customHeight="1" x14ac:dyDescent="0.25">
      <c r="B314488" s="45"/>
      <c r="C314488" s="46"/>
      <c r="D314488" s="47"/>
      <c r="E314488" s="48"/>
      <c r="F314488" s="48"/>
    </row>
    <row r="314489" spans="2:6" ht="15" customHeight="1" x14ac:dyDescent="0.25">
      <c r="B314489" s="45"/>
      <c r="C314489" s="46"/>
      <c r="D314489" s="47"/>
      <c r="E314489" s="48"/>
      <c r="F314489" s="48"/>
    </row>
    <row r="314490" spans="2:6" ht="15" customHeight="1" x14ac:dyDescent="0.25">
      <c r="B314490" s="45"/>
      <c r="C314490" s="46"/>
      <c r="D314490" s="47"/>
      <c r="E314490" s="48"/>
      <c r="F314490" s="48"/>
    </row>
    <row r="314491" spans="2:6" ht="15" customHeight="1" x14ac:dyDescent="0.25">
      <c r="B314491" s="45"/>
      <c r="C314491" s="46"/>
      <c r="D314491" s="47"/>
      <c r="E314491" s="48"/>
      <c r="F314491" s="48"/>
    </row>
    <row r="314492" spans="2:6" ht="15" customHeight="1" x14ac:dyDescent="0.25">
      <c r="B314492" s="45"/>
      <c r="C314492" s="46"/>
      <c r="D314492" s="47"/>
      <c r="E314492" s="48"/>
      <c r="F314492" s="48"/>
    </row>
    <row r="314493" spans="2:6" ht="15" customHeight="1" x14ac:dyDescent="0.25">
      <c r="B314493" s="45"/>
      <c r="C314493" s="46"/>
      <c r="D314493" s="47"/>
      <c r="E314493" s="48"/>
      <c r="F314493" s="48"/>
    </row>
    <row r="314494" spans="2:6" ht="15" customHeight="1" x14ac:dyDescent="0.25">
      <c r="B314494" s="45"/>
      <c r="C314494" s="46"/>
      <c r="D314494" s="47"/>
      <c r="E314494" s="48"/>
      <c r="F314494" s="48"/>
    </row>
    <row r="314495" spans="2:6" ht="15" customHeight="1" x14ac:dyDescent="0.25">
      <c r="B314495" s="45"/>
      <c r="C314495" s="46"/>
      <c r="D314495" s="47"/>
      <c r="E314495" s="48"/>
      <c r="F314495" s="48"/>
    </row>
    <row r="314496" spans="2:6" ht="15" customHeight="1" x14ac:dyDescent="0.25">
      <c r="B314496" s="45"/>
      <c r="C314496" s="46"/>
      <c r="D314496" s="47"/>
      <c r="E314496" s="48"/>
      <c r="F314496" s="48"/>
    </row>
    <row r="314497" spans="2:6" ht="15" customHeight="1" x14ac:dyDescent="0.25">
      <c r="B314497" s="45"/>
      <c r="C314497" s="46"/>
      <c r="D314497" s="47"/>
      <c r="E314497" s="48"/>
      <c r="F314497" s="48"/>
    </row>
    <row r="314498" spans="2:6" ht="15" customHeight="1" x14ac:dyDescent="0.25">
      <c r="B314498" s="45"/>
      <c r="C314498" s="46"/>
      <c r="D314498" s="47"/>
      <c r="E314498" s="48"/>
      <c r="F314498" s="48"/>
    </row>
    <row r="314499" spans="2:6" ht="15" customHeight="1" x14ac:dyDescent="0.25">
      <c r="B314499" s="45"/>
      <c r="C314499" s="46"/>
      <c r="D314499" s="47"/>
      <c r="E314499" s="48"/>
      <c r="F314499" s="48"/>
    </row>
    <row r="314500" spans="2:6" ht="15" customHeight="1" x14ac:dyDescent="0.25">
      <c r="B314500" s="45"/>
      <c r="C314500" s="46"/>
      <c r="D314500" s="47"/>
      <c r="E314500" s="48"/>
      <c r="F314500" s="48"/>
    </row>
    <row r="314501" spans="2:6" ht="15" customHeight="1" x14ac:dyDescent="0.25">
      <c r="B314501" s="45"/>
      <c r="C314501" s="46"/>
      <c r="D314501" s="47"/>
      <c r="E314501" s="48"/>
      <c r="F314501" s="48"/>
    </row>
    <row r="314502" spans="2:6" ht="15" customHeight="1" x14ac:dyDescent="0.25">
      <c r="B314502" s="45"/>
      <c r="C314502" s="46"/>
      <c r="D314502" s="47"/>
      <c r="E314502" s="48"/>
      <c r="F314502" s="48"/>
    </row>
    <row r="314503" spans="2:6" ht="15" customHeight="1" x14ac:dyDescent="0.25">
      <c r="B314503" s="45"/>
      <c r="C314503" s="46"/>
      <c r="D314503" s="47"/>
      <c r="E314503" s="48"/>
      <c r="F314503" s="48"/>
    </row>
    <row r="314504" spans="2:6" ht="15" customHeight="1" x14ac:dyDescent="0.25">
      <c r="B314504" s="45"/>
      <c r="C314504" s="46"/>
      <c r="D314504" s="47"/>
      <c r="E314504" s="48"/>
      <c r="F314504" s="48"/>
    </row>
    <row r="314505" spans="2:6" ht="15" customHeight="1" x14ac:dyDescent="0.25">
      <c r="B314505" s="45"/>
      <c r="C314505" s="46"/>
      <c r="D314505" s="47"/>
      <c r="E314505" s="48"/>
      <c r="F314505" s="48"/>
    </row>
    <row r="314506" spans="2:6" ht="15" customHeight="1" x14ac:dyDescent="0.25">
      <c r="B314506" s="45"/>
      <c r="C314506" s="46"/>
      <c r="D314506" s="47"/>
      <c r="E314506" s="48"/>
      <c r="F314506" s="48"/>
    </row>
    <row r="314507" spans="2:6" ht="15" customHeight="1" x14ac:dyDescent="0.25">
      <c r="B314507" s="45"/>
      <c r="C314507" s="46"/>
      <c r="D314507" s="47"/>
      <c r="E314507" s="48"/>
      <c r="F314507" s="48"/>
    </row>
    <row r="314508" spans="2:6" ht="15" customHeight="1" x14ac:dyDescent="0.25">
      <c r="B314508" s="45"/>
      <c r="C314508" s="46"/>
      <c r="D314508" s="47"/>
      <c r="E314508" s="48"/>
      <c r="F314508" s="48"/>
    </row>
    <row r="314509" spans="2:6" ht="15" customHeight="1" x14ac:dyDescent="0.25">
      <c r="B314509" s="45"/>
      <c r="C314509" s="46"/>
      <c r="D314509" s="47"/>
      <c r="E314509" s="48"/>
      <c r="F314509" s="48"/>
    </row>
    <row r="314510" spans="2:6" ht="15" customHeight="1" x14ac:dyDescent="0.25">
      <c r="B314510" s="45"/>
      <c r="C314510" s="46"/>
      <c r="D314510" s="47"/>
      <c r="E314510" s="48"/>
      <c r="F314510" s="48"/>
    </row>
    <row r="314511" spans="2:6" ht="15" customHeight="1" x14ac:dyDescent="0.25">
      <c r="B314511" s="45"/>
      <c r="C314511" s="46"/>
      <c r="D314511" s="47"/>
      <c r="E314511" s="48"/>
      <c r="F314511" s="48"/>
    </row>
    <row r="314512" spans="2:6" ht="15" customHeight="1" x14ac:dyDescent="0.25">
      <c r="B314512" s="45"/>
      <c r="C314512" s="46"/>
      <c r="D314512" s="47"/>
      <c r="E314512" s="48"/>
      <c r="F314512" s="48"/>
    </row>
    <row r="314513" spans="2:6" ht="15" customHeight="1" x14ac:dyDescent="0.25">
      <c r="B314513" s="45"/>
      <c r="C314513" s="46"/>
      <c r="D314513" s="47"/>
      <c r="E314513" s="48"/>
      <c r="F314513" s="48"/>
    </row>
    <row r="314514" spans="2:6" ht="15" customHeight="1" x14ac:dyDescent="0.25">
      <c r="B314514" s="45"/>
      <c r="C314514" s="46"/>
      <c r="D314514" s="47"/>
      <c r="E314514" s="48"/>
      <c r="F314514" s="48"/>
    </row>
    <row r="314515" spans="2:6" ht="15" customHeight="1" x14ac:dyDescent="0.25">
      <c r="B314515" s="45"/>
      <c r="C314515" s="46"/>
      <c r="D314515" s="47"/>
      <c r="E314515" s="48"/>
      <c r="F314515" s="48"/>
    </row>
    <row r="314516" spans="2:6" ht="15" customHeight="1" x14ac:dyDescent="0.25">
      <c r="B314516" s="45"/>
      <c r="C314516" s="46"/>
      <c r="D314516" s="47"/>
      <c r="E314516" s="48"/>
      <c r="F314516" s="48"/>
    </row>
    <row r="314517" spans="2:6" ht="15" customHeight="1" x14ac:dyDescent="0.25">
      <c r="B314517" s="45"/>
      <c r="C314517" s="46"/>
      <c r="D314517" s="47"/>
      <c r="E314517" s="48"/>
      <c r="F314517" s="48"/>
    </row>
    <row r="314518" spans="2:6" ht="15" customHeight="1" x14ac:dyDescent="0.25">
      <c r="B314518" s="45"/>
      <c r="C314518" s="46"/>
      <c r="D314518" s="47"/>
      <c r="E314518" s="48"/>
      <c r="F314518" s="48"/>
    </row>
    <row r="314519" spans="2:6" ht="15" customHeight="1" x14ac:dyDescent="0.25">
      <c r="B314519" s="45"/>
      <c r="C314519" s="46"/>
      <c r="D314519" s="47"/>
      <c r="E314519" s="48"/>
      <c r="F314519" s="48"/>
    </row>
    <row r="314520" spans="2:6" ht="15" customHeight="1" x14ac:dyDescent="0.25">
      <c r="B314520" s="45"/>
      <c r="C314520" s="46"/>
      <c r="D314520" s="47"/>
      <c r="E314520" s="48"/>
      <c r="F314520" s="48"/>
    </row>
    <row r="314521" spans="2:6" ht="15" customHeight="1" x14ac:dyDescent="0.25">
      <c r="B314521" s="45"/>
      <c r="C314521" s="46"/>
      <c r="D314521" s="47"/>
      <c r="E314521" s="48"/>
      <c r="F314521" s="48"/>
    </row>
    <row r="314522" spans="2:6" ht="15" customHeight="1" x14ac:dyDescent="0.25">
      <c r="B314522" s="45"/>
      <c r="C314522" s="46"/>
      <c r="D314522" s="47"/>
      <c r="E314522" s="48"/>
      <c r="F314522" s="48"/>
    </row>
    <row r="314523" spans="2:6" ht="15" customHeight="1" x14ac:dyDescent="0.25">
      <c r="B314523" s="45"/>
      <c r="C314523" s="46"/>
      <c r="D314523" s="47"/>
      <c r="E314523" s="48"/>
      <c r="F314523" s="48"/>
    </row>
    <row r="314524" spans="2:6" ht="15" customHeight="1" x14ac:dyDescent="0.25">
      <c r="B314524" s="45"/>
      <c r="C314524" s="46"/>
      <c r="D314524" s="47"/>
      <c r="E314524" s="48"/>
      <c r="F314524" s="48"/>
    </row>
    <row r="314525" spans="2:6" ht="15" customHeight="1" x14ac:dyDescent="0.25">
      <c r="B314525" s="45"/>
      <c r="C314525" s="46"/>
      <c r="D314525" s="47"/>
      <c r="E314525" s="48"/>
      <c r="F314525" s="48"/>
    </row>
    <row r="314526" spans="2:6" ht="15" customHeight="1" x14ac:dyDescent="0.25">
      <c r="B314526" s="45"/>
      <c r="C314526" s="46"/>
      <c r="D314526" s="47"/>
      <c r="E314526" s="48"/>
      <c r="F314526" s="48"/>
    </row>
    <row r="314527" spans="2:6" ht="15" customHeight="1" x14ac:dyDescent="0.25">
      <c r="B314527" s="45"/>
      <c r="C314527" s="46"/>
      <c r="D314527" s="47"/>
      <c r="E314527" s="48"/>
      <c r="F314527" s="48"/>
    </row>
    <row r="314528" spans="2:6" ht="15" customHeight="1" x14ac:dyDescent="0.25">
      <c r="B314528" s="45"/>
      <c r="C314528" s="46"/>
      <c r="D314528" s="47"/>
      <c r="E314528" s="48"/>
      <c r="F314528" s="48"/>
    </row>
    <row r="314529" spans="2:6" ht="15" customHeight="1" x14ac:dyDescent="0.25">
      <c r="B314529" s="45"/>
      <c r="C314529" s="46"/>
      <c r="D314529" s="47"/>
      <c r="E314529" s="48"/>
      <c r="F314529" s="48"/>
    </row>
    <row r="314530" spans="2:6" ht="15" customHeight="1" x14ac:dyDescent="0.25">
      <c r="B314530" s="45"/>
      <c r="C314530" s="46"/>
      <c r="D314530" s="47"/>
      <c r="E314530" s="48"/>
      <c r="F314530" s="48"/>
    </row>
    <row r="314531" spans="2:6" ht="15" customHeight="1" x14ac:dyDescent="0.25">
      <c r="B314531" s="45"/>
      <c r="C314531" s="46"/>
      <c r="D314531" s="47"/>
      <c r="E314531" s="48"/>
      <c r="F314531" s="48"/>
    </row>
    <row r="314532" spans="2:6" ht="15" customHeight="1" x14ac:dyDescent="0.25">
      <c r="B314532" s="45"/>
      <c r="C314532" s="46"/>
      <c r="D314532" s="47"/>
      <c r="E314532" s="48"/>
      <c r="F314532" s="48"/>
    </row>
    <row r="314533" spans="2:6" ht="15" customHeight="1" x14ac:dyDescent="0.25">
      <c r="B314533" s="45"/>
      <c r="C314533" s="46"/>
      <c r="D314533" s="47"/>
      <c r="E314533" s="48"/>
      <c r="F314533" s="48"/>
    </row>
    <row r="314534" spans="2:6" ht="15" customHeight="1" x14ac:dyDescent="0.25">
      <c r="B314534" s="45"/>
      <c r="C314534" s="46"/>
      <c r="D314534" s="47"/>
      <c r="E314534" s="48"/>
      <c r="F314534" s="48"/>
    </row>
    <row r="314535" spans="2:6" ht="15" customHeight="1" x14ac:dyDescent="0.25">
      <c r="B314535" s="45"/>
      <c r="C314535" s="46"/>
      <c r="D314535" s="47"/>
      <c r="E314535" s="48"/>
      <c r="F314535" s="48"/>
    </row>
    <row r="314536" spans="2:6" ht="15" customHeight="1" x14ac:dyDescent="0.25">
      <c r="B314536" s="45"/>
      <c r="C314536" s="46"/>
      <c r="D314536" s="47"/>
      <c r="E314536" s="48"/>
      <c r="F314536" s="48"/>
    </row>
    <row r="314537" spans="2:6" ht="15" customHeight="1" x14ac:dyDescent="0.25">
      <c r="B314537" s="45"/>
      <c r="C314537" s="46"/>
      <c r="D314537" s="47"/>
      <c r="E314537" s="48"/>
      <c r="F314537" s="48"/>
    </row>
    <row r="314538" spans="2:6" ht="15" customHeight="1" x14ac:dyDescent="0.25">
      <c r="B314538" s="45"/>
      <c r="C314538" s="46"/>
      <c r="D314538" s="47"/>
      <c r="E314538" s="48"/>
      <c r="F314538" s="48"/>
    </row>
    <row r="314539" spans="2:6" ht="15" customHeight="1" x14ac:dyDescent="0.25">
      <c r="B314539" s="45"/>
      <c r="C314539" s="46"/>
      <c r="D314539" s="47"/>
      <c r="E314539" s="48"/>
      <c r="F314539" s="48"/>
    </row>
    <row r="314540" spans="2:6" ht="15" customHeight="1" x14ac:dyDescent="0.25">
      <c r="B314540" s="45"/>
      <c r="C314540" s="46"/>
      <c r="D314540" s="47"/>
      <c r="E314540" s="48"/>
      <c r="F314540" s="48"/>
    </row>
    <row r="314541" spans="2:6" ht="15" customHeight="1" x14ac:dyDescent="0.25">
      <c r="B314541" s="45"/>
      <c r="C314541" s="46"/>
      <c r="D314541" s="47"/>
      <c r="E314541" s="48"/>
      <c r="F314541" s="48"/>
    </row>
    <row r="314542" spans="2:6" ht="15" customHeight="1" x14ac:dyDescent="0.25">
      <c r="B314542" s="45"/>
      <c r="C314542" s="46"/>
      <c r="D314542" s="47"/>
      <c r="E314542" s="48"/>
      <c r="F314542" s="48"/>
    </row>
    <row r="314543" spans="2:6" ht="15" customHeight="1" x14ac:dyDescent="0.25">
      <c r="B314543" s="45"/>
      <c r="C314543" s="46"/>
      <c r="D314543" s="47"/>
      <c r="E314543" s="48"/>
      <c r="F314543" s="48"/>
    </row>
    <row r="314544" spans="2:6" ht="15" customHeight="1" x14ac:dyDescent="0.25">
      <c r="B314544" s="45"/>
      <c r="C314544" s="46"/>
      <c r="D314544" s="47"/>
      <c r="E314544" s="48"/>
      <c r="F314544" s="48"/>
    </row>
    <row r="314545" spans="2:6" ht="15" customHeight="1" x14ac:dyDescent="0.25">
      <c r="B314545" s="45"/>
      <c r="C314545" s="46"/>
      <c r="D314545" s="47"/>
      <c r="E314545" s="48"/>
      <c r="F314545" s="48"/>
    </row>
    <row r="314546" spans="2:6" ht="15" customHeight="1" x14ac:dyDescent="0.25">
      <c r="B314546" s="45"/>
      <c r="C314546" s="46"/>
      <c r="D314546" s="47"/>
      <c r="E314546" s="48"/>
      <c r="F314546" s="48"/>
    </row>
    <row r="314547" spans="2:6" ht="15" customHeight="1" x14ac:dyDescent="0.25">
      <c r="B314547" s="45"/>
      <c r="C314547" s="46"/>
      <c r="D314547" s="47"/>
      <c r="E314547" s="48"/>
      <c r="F314547" s="48"/>
    </row>
    <row r="314548" spans="2:6" ht="15" customHeight="1" x14ac:dyDescent="0.25">
      <c r="B314548" s="45"/>
      <c r="C314548" s="46"/>
      <c r="D314548" s="47"/>
      <c r="E314548" s="48"/>
      <c r="F314548" s="48"/>
    </row>
    <row r="314549" spans="2:6" ht="15" customHeight="1" x14ac:dyDescent="0.25">
      <c r="B314549" s="45"/>
      <c r="C314549" s="46"/>
      <c r="D314549" s="47"/>
      <c r="E314549" s="48"/>
      <c r="F314549" s="48"/>
    </row>
    <row r="314550" spans="2:6" ht="15" customHeight="1" x14ac:dyDescent="0.25">
      <c r="B314550" s="45"/>
      <c r="C314550" s="46"/>
      <c r="D314550" s="47"/>
      <c r="E314550" s="48"/>
      <c r="F314550" s="48"/>
    </row>
    <row r="314551" spans="2:6" ht="15" customHeight="1" x14ac:dyDescent="0.25">
      <c r="B314551" s="45"/>
      <c r="C314551" s="46"/>
      <c r="D314551" s="47"/>
      <c r="E314551" s="48"/>
      <c r="F314551" s="48"/>
    </row>
    <row r="314552" spans="2:6" ht="15" customHeight="1" x14ac:dyDescent="0.25">
      <c r="B314552" s="45"/>
      <c r="C314552" s="46"/>
      <c r="D314552" s="47"/>
      <c r="E314552" s="48"/>
      <c r="F314552" s="48"/>
    </row>
    <row r="314553" spans="2:6" ht="15" customHeight="1" x14ac:dyDescent="0.25">
      <c r="B314553" s="45"/>
      <c r="C314553" s="46"/>
      <c r="D314553" s="47"/>
      <c r="E314553" s="48"/>
      <c r="F314553" s="48"/>
    </row>
    <row r="314554" spans="2:6" ht="15" customHeight="1" x14ac:dyDescent="0.25">
      <c r="B314554" s="45"/>
      <c r="C314554" s="46"/>
      <c r="D314554" s="47"/>
      <c r="E314554" s="48"/>
      <c r="F314554" s="48"/>
    </row>
    <row r="314555" spans="2:6" ht="15" customHeight="1" x14ac:dyDescent="0.25">
      <c r="B314555" s="45"/>
      <c r="C314555" s="46"/>
      <c r="D314555" s="47"/>
      <c r="E314555" s="48"/>
      <c r="F314555" s="48"/>
    </row>
    <row r="314556" spans="2:6" ht="15" customHeight="1" x14ac:dyDescent="0.25">
      <c r="B314556" s="45"/>
      <c r="C314556" s="46"/>
      <c r="D314556" s="47"/>
      <c r="E314556" s="48"/>
      <c r="F314556" s="48"/>
    </row>
    <row r="314557" spans="2:6" ht="15" customHeight="1" x14ac:dyDescent="0.25">
      <c r="B314557" s="45"/>
      <c r="C314557" s="46"/>
      <c r="D314557" s="47"/>
      <c r="E314557" s="48"/>
      <c r="F314557" s="48"/>
    </row>
    <row r="314558" spans="2:6" ht="15" customHeight="1" x14ac:dyDescent="0.25">
      <c r="B314558" s="45"/>
      <c r="C314558" s="46"/>
      <c r="D314558" s="47"/>
      <c r="E314558" s="48"/>
      <c r="F314558" s="48"/>
    </row>
    <row r="314559" spans="2:6" ht="15" customHeight="1" x14ac:dyDescent="0.25">
      <c r="B314559" s="45"/>
      <c r="C314559" s="46"/>
      <c r="D314559" s="47"/>
      <c r="E314559" s="48"/>
      <c r="F314559" s="48"/>
    </row>
    <row r="314560" spans="2:6" ht="15" customHeight="1" x14ac:dyDescent="0.25">
      <c r="B314560" s="45"/>
      <c r="C314560" s="46"/>
      <c r="D314560" s="47"/>
      <c r="E314560" s="48"/>
      <c r="F314560" s="48"/>
    </row>
    <row r="314561" spans="2:6" ht="15" customHeight="1" x14ac:dyDescent="0.25">
      <c r="B314561" s="45"/>
      <c r="C314561" s="46"/>
      <c r="D314561" s="47"/>
      <c r="E314561" s="48"/>
      <c r="F314561" s="48"/>
    </row>
    <row r="314562" spans="2:6" ht="15" customHeight="1" x14ac:dyDescent="0.25">
      <c r="B314562" s="45"/>
      <c r="C314562" s="46"/>
      <c r="D314562" s="47"/>
      <c r="E314562" s="48"/>
      <c r="F314562" s="48"/>
    </row>
    <row r="314563" spans="2:6" ht="15" customHeight="1" x14ac:dyDescent="0.25">
      <c r="B314563" s="45"/>
      <c r="C314563" s="46"/>
      <c r="D314563" s="47"/>
      <c r="E314563" s="48"/>
      <c r="F314563" s="48"/>
    </row>
    <row r="314564" spans="2:6" ht="15" customHeight="1" x14ac:dyDescent="0.25">
      <c r="B314564" s="45"/>
      <c r="C314564" s="46"/>
      <c r="D314564" s="47"/>
      <c r="E314564" s="48"/>
      <c r="F314564" s="48"/>
    </row>
    <row r="314565" spans="2:6" ht="15" customHeight="1" x14ac:dyDescent="0.25">
      <c r="B314565" s="45"/>
      <c r="C314565" s="46"/>
      <c r="D314565" s="47"/>
      <c r="E314565" s="48"/>
      <c r="F314565" s="48"/>
    </row>
    <row r="314566" spans="2:6" ht="15" customHeight="1" x14ac:dyDescent="0.25">
      <c r="B314566" s="45"/>
      <c r="C314566" s="46"/>
      <c r="D314566" s="47"/>
      <c r="E314566" s="48"/>
      <c r="F314566" s="48"/>
    </row>
    <row r="314567" spans="2:6" ht="15" customHeight="1" x14ac:dyDescent="0.25">
      <c r="B314567" s="45"/>
      <c r="C314567" s="46"/>
      <c r="D314567" s="47"/>
      <c r="E314567" s="48"/>
      <c r="F314567" s="48"/>
    </row>
    <row r="314568" spans="2:6" ht="15" customHeight="1" x14ac:dyDescent="0.25">
      <c r="B314568" s="45"/>
      <c r="C314568" s="46"/>
      <c r="D314568" s="47"/>
      <c r="E314568" s="48"/>
      <c r="F314568" s="48"/>
    </row>
    <row r="314569" spans="2:6" ht="15" customHeight="1" x14ac:dyDescent="0.25">
      <c r="B314569" s="45"/>
      <c r="C314569" s="46"/>
      <c r="D314569" s="47"/>
      <c r="E314569" s="48"/>
      <c r="F314569" s="48"/>
    </row>
    <row r="314570" spans="2:6" ht="15" customHeight="1" x14ac:dyDescent="0.25">
      <c r="B314570" s="45"/>
      <c r="C314570" s="46"/>
      <c r="D314570" s="47"/>
      <c r="E314570" s="48"/>
      <c r="F314570" s="48"/>
    </row>
    <row r="314571" spans="2:6" ht="15" customHeight="1" x14ac:dyDescent="0.25">
      <c r="B314571" s="45"/>
      <c r="C314571" s="46"/>
      <c r="D314571" s="47"/>
      <c r="E314571" s="48"/>
      <c r="F314571" s="48"/>
    </row>
    <row r="314572" spans="2:6" ht="15" customHeight="1" x14ac:dyDescent="0.25">
      <c r="B314572" s="45"/>
      <c r="C314572" s="46"/>
      <c r="D314572" s="47"/>
      <c r="E314572" s="48"/>
      <c r="F314572" s="48"/>
    </row>
    <row r="314573" spans="2:6" ht="15" customHeight="1" x14ac:dyDescent="0.25">
      <c r="B314573" s="45"/>
      <c r="C314573" s="46"/>
      <c r="D314573" s="47"/>
      <c r="E314573" s="48"/>
      <c r="F314573" s="48"/>
    </row>
    <row r="314574" spans="2:6" ht="15" customHeight="1" x14ac:dyDescent="0.25">
      <c r="B314574" s="45"/>
      <c r="C314574" s="46"/>
      <c r="D314574" s="47"/>
      <c r="E314574" s="48"/>
      <c r="F314574" s="48"/>
    </row>
    <row r="314575" spans="2:6" ht="15" customHeight="1" x14ac:dyDescent="0.25">
      <c r="B314575" s="45"/>
      <c r="C314575" s="46"/>
      <c r="D314575" s="47"/>
      <c r="E314575" s="48"/>
      <c r="F314575" s="48"/>
    </row>
    <row r="314576" spans="2:6" ht="15" customHeight="1" x14ac:dyDescent="0.25">
      <c r="B314576" s="45"/>
      <c r="C314576" s="46"/>
      <c r="D314576" s="47"/>
      <c r="E314576" s="48"/>
      <c r="F314576" s="48"/>
    </row>
    <row r="314577" spans="2:6" ht="15" customHeight="1" x14ac:dyDescent="0.25">
      <c r="B314577" s="45"/>
      <c r="C314577" s="46"/>
      <c r="D314577" s="47"/>
      <c r="E314577" s="48"/>
      <c r="F314577" s="48"/>
    </row>
    <row r="314578" spans="2:6" ht="15" customHeight="1" x14ac:dyDescent="0.25">
      <c r="B314578" s="45"/>
      <c r="C314578" s="46"/>
      <c r="D314578" s="47"/>
      <c r="E314578" s="48"/>
      <c r="F314578" s="48"/>
    </row>
    <row r="314579" spans="2:6" ht="15" customHeight="1" x14ac:dyDescent="0.25">
      <c r="B314579" s="45"/>
      <c r="C314579" s="46"/>
      <c r="D314579" s="47"/>
      <c r="E314579" s="48"/>
      <c r="F314579" s="48"/>
    </row>
    <row r="314580" spans="2:6" ht="15" customHeight="1" x14ac:dyDescent="0.25">
      <c r="B314580" s="45"/>
      <c r="C314580" s="46"/>
      <c r="D314580" s="47"/>
      <c r="E314580" s="48"/>
      <c r="F314580" s="48"/>
    </row>
    <row r="314581" spans="2:6" ht="15" customHeight="1" x14ac:dyDescent="0.25">
      <c r="B314581" s="45"/>
      <c r="C314581" s="46"/>
      <c r="D314581" s="47"/>
      <c r="E314581" s="48"/>
      <c r="F314581" s="48"/>
    </row>
    <row r="314582" spans="2:6" ht="15" customHeight="1" x14ac:dyDescent="0.25">
      <c r="B314582" s="45"/>
      <c r="C314582" s="46"/>
      <c r="D314582" s="47"/>
      <c r="E314582" s="48"/>
      <c r="F314582" s="48"/>
    </row>
    <row r="314583" spans="2:6" ht="15" customHeight="1" x14ac:dyDescent="0.25">
      <c r="B314583" s="45"/>
      <c r="C314583" s="46"/>
      <c r="D314583" s="47"/>
      <c r="E314583" s="48"/>
      <c r="F314583" s="48"/>
    </row>
    <row r="314584" spans="2:6" ht="15" customHeight="1" x14ac:dyDescent="0.25">
      <c r="B314584" s="45"/>
      <c r="C314584" s="46"/>
      <c r="D314584" s="47"/>
      <c r="E314584" s="48"/>
      <c r="F314584" s="48"/>
    </row>
    <row r="314585" spans="2:6" ht="15" customHeight="1" x14ac:dyDescent="0.25">
      <c r="B314585" s="45"/>
      <c r="C314585" s="46"/>
      <c r="D314585" s="47"/>
      <c r="E314585" s="48"/>
      <c r="F314585" s="48"/>
    </row>
    <row r="314586" spans="2:6" ht="15" customHeight="1" x14ac:dyDescent="0.25">
      <c r="B314586" s="45"/>
      <c r="C314586" s="46"/>
      <c r="D314586" s="47"/>
      <c r="E314586" s="48"/>
      <c r="F314586" s="48"/>
    </row>
    <row r="314587" spans="2:6" ht="15" customHeight="1" x14ac:dyDescent="0.25">
      <c r="B314587" s="45"/>
      <c r="C314587" s="46"/>
      <c r="D314587" s="47"/>
      <c r="E314587" s="48"/>
      <c r="F314587" s="48"/>
    </row>
    <row r="314588" spans="2:6" ht="15" customHeight="1" x14ac:dyDescent="0.25">
      <c r="B314588" s="45"/>
      <c r="C314588" s="46"/>
      <c r="D314588" s="47"/>
      <c r="E314588" s="48"/>
      <c r="F314588" s="48"/>
    </row>
    <row r="314589" spans="2:6" ht="15" customHeight="1" x14ac:dyDescent="0.25">
      <c r="B314589" s="45"/>
      <c r="C314589" s="46"/>
      <c r="D314589" s="47"/>
      <c r="E314589" s="48"/>
      <c r="F314589" s="48"/>
    </row>
    <row r="314590" spans="2:6" ht="15" customHeight="1" x14ac:dyDescent="0.25">
      <c r="B314590" s="45"/>
      <c r="C314590" s="46"/>
      <c r="D314590" s="47"/>
      <c r="E314590" s="48"/>
      <c r="F314590" s="48"/>
    </row>
    <row r="314591" spans="2:6" ht="15" customHeight="1" x14ac:dyDescent="0.25">
      <c r="B314591" s="45"/>
      <c r="C314591" s="46"/>
      <c r="D314591" s="47"/>
      <c r="E314591" s="48"/>
      <c r="F314591" s="48"/>
    </row>
    <row r="314592" spans="2:6" ht="15" customHeight="1" x14ac:dyDescent="0.25">
      <c r="B314592" s="45"/>
      <c r="C314592" s="46"/>
      <c r="D314592" s="47"/>
      <c r="E314592" s="48"/>
      <c r="F314592" s="48"/>
    </row>
    <row r="314593" spans="2:6" ht="15" customHeight="1" x14ac:dyDescent="0.25">
      <c r="B314593" s="45"/>
      <c r="C314593" s="46"/>
      <c r="D314593" s="47"/>
      <c r="E314593" s="48"/>
      <c r="F314593" s="48"/>
    </row>
    <row r="314594" spans="2:6" ht="15" customHeight="1" x14ac:dyDescent="0.25">
      <c r="B314594" s="45"/>
      <c r="C314594" s="46"/>
      <c r="D314594" s="47"/>
      <c r="E314594" s="48"/>
      <c r="F314594" s="48"/>
    </row>
    <row r="314595" spans="2:6" ht="15" customHeight="1" x14ac:dyDescent="0.25">
      <c r="B314595" s="45"/>
      <c r="C314595" s="46"/>
      <c r="D314595" s="47"/>
      <c r="E314595" s="48"/>
      <c r="F314595" s="48"/>
    </row>
    <row r="314596" spans="2:6" ht="15" customHeight="1" x14ac:dyDescent="0.25">
      <c r="B314596" s="45"/>
      <c r="C314596" s="46"/>
      <c r="D314596" s="47"/>
      <c r="E314596" s="48"/>
      <c r="F314596" s="48"/>
    </row>
    <row r="314597" spans="2:6" ht="15" customHeight="1" x14ac:dyDescent="0.25">
      <c r="B314597" s="45"/>
      <c r="C314597" s="46"/>
      <c r="D314597" s="47"/>
      <c r="E314597" s="48"/>
      <c r="F314597" s="48"/>
    </row>
    <row r="314598" spans="2:6" ht="15" customHeight="1" x14ac:dyDescent="0.25">
      <c r="B314598" s="45"/>
      <c r="C314598" s="46"/>
      <c r="D314598" s="47"/>
      <c r="E314598" s="48"/>
      <c r="F314598" s="48"/>
    </row>
    <row r="314599" spans="2:6" ht="15" customHeight="1" x14ac:dyDescent="0.25">
      <c r="B314599" s="45"/>
      <c r="C314599" s="46"/>
      <c r="D314599" s="47"/>
      <c r="E314599" s="48"/>
      <c r="F314599" s="48"/>
    </row>
    <row r="314600" spans="2:6" ht="15" customHeight="1" x14ac:dyDescent="0.25">
      <c r="B314600" s="45"/>
      <c r="C314600" s="46"/>
      <c r="D314600" s="47"/>
      <c r="E314600" s="48"/>
      <c r="F314600" s="48"/>
    </row>
    <row r="314601" spans="2:6" ht="15" customHeight="1" x14ac:dyDescent="0.25">
      <c r="B314601" s="45"/>
      <c r="C314601" s="46"/>
      <c r="D314601" s="47"/>
      <c r="E314601" s="48"/>
      <c r="F314601" s="48"/>
    </row>
    <row r="314602" spans="2:6" ht="15" customHeight="1" x14ac:dyDescent="0.25">
      <c r="B314602" s="45"/>
      <c r="C314602" s="46"/>
      <c r="D314602" s="47"/>
      <c r="E314602" s="48"/>
      <c r="F314602" s="48"/>
    </row>
    <row r="314603" spans="2:6" ht="15" customHeight="1" x14ac:dyDescent="0.25">
      <c r="B314603" s="45"/>
      <c r="C314603" s="46"/>
      <c r="D314603" s="47"/>
      <c r="E314603" s="48"/>
      <c r="F314603" s="48"/>
    </row>
    <row r="314604" spans="2:6" ht="15" customHeight="1" x14ac:dyDescent="0.25">
      <c r="B314604" s="45"/>
      <c r="C314604" s="46"/>
      <c r="D314604" s="47"/>
      <c r="E314604" s="48"/>
      <c r="F314604" s="48"/>
    </row>
    <row r="314605" spans="2:6" ht="15" customHeight="1" x14ac:dyDescent="0.25">
      <c r="B314605" s="45"/>
      <c r="C314605" s="46"/>
      <c r="D314605" s="47"/>
      <c r="E314605" s="48"/>
      <c r="F314605" s="48"/>
    </row>
    <row r="314606" spans="2:6" ht="15" customHeight="1" x14ac:dyDescent="0.25">
      <c r="B314606" s="45"/>
      <c r="C314606" s="46"/>
      <c r="D314606" s="47"/>
      <c r="E314606" s="48"/>
      <c r="F314606" s="48"/>
    </row>
    <row r="314607" spans="2:6" ht="15" customHeight="1" x14ac:dyDescent="0.25">
      <c r="B314607" s="45"/>
      <c r="C314607" s="46"/>
      <c r="D314607" s="47"/>
      <c r="E314607" s="48"/>
      <c r="F314607" s="48"/>
    </row>
    <row r="314608" spans="2:6" ht="15" customHeight="1" x14ac:dyDescent="0.25">
      <c r="B314608" s="45"/>
      <c r="C314608" s="46"/>
      <c r="D314608" s="47"/>
      <c r="E314608" s="48"/>
      <c r="F314608" s="48"/>
    </row>
    <row r="314609" spans="2:6" ht="15" customHeight="1" x14ac:dyDescent="0.25">
      <c r="B314609" s="45"/>
      <c r="C314609" s="46"/>
      <c r="D314609" s="47"/>
      <c r="E314609" s="48"/>
      <c r="F314609" s="48"/>
    </row>
    <row r="314610" spans="2:6" ht="15" customHeight="1" x14ac:dyDescent="0.25">
      <c r="B314610" s="45"/>
      <c r="C314610" s="46"/>
      <c r="D314610" s="47"/>
      <c r="E314610" s="48"/>
      <c r="F314610" s="48"/>
    </row>
    <row r="314611" spans="2:6" ht="15" customHeight="1" x14ac:dyDescent="0.25">
      <c r="B314611" s="45"/>
      <c r="C314611" s="46"/>
      <c r="D314611" s="47"/>
      <c r="E314611" s="48"/>
      <c r="F314611" s="48"/>
    </row>
    <row r="314612" spans="2:6" ht="15" customHeight="1" x14ac:dyDescent="0.25">
      <c r="B314612" s="45"/>
      <c r="C314612" s="46"/>
      <c r="D314612" s="47"/>
      <c r="E314612" s="48"/>
      <c r="F314612" s="48"/>
    </row>
    <row r="314613" spans="2:6" ht="15" customHeight="1" x14ac:dyDescent="0.25">
      <c r="B314613" s="45"/>
      <c r="C314613" s="46"/>
      <c r="D314613" s="47"/>
      <c r="E314613" s="48"/>
      <c r="F314613" s="48"/>
    </row>
    <row r="314614" spans="2:6" ht="15" customHeight="1" x14ac:dyDescent="0.25">
      <c r="B314614" s="45"/>
      <c r="C314614" s="46"/>
      <c r="D314614" s="47"/>
      <c r="E314614" s="48"/>
      <c r="F314614" s="48"/>
    </row>
    <row r="314615" spans="2:6" ht="15" customHeight="1" x14ac:dyDescent="0.25">
      <c r="B314615" s="45"/>
      <c r="C314615" s="46"/>
      <c r="D314615" s="47"/>
      <c r="E314615" s="48"/>
      <c r="F314615" s="48"/>
    </row>
    <row r="314616" spans="2:6" ht="15" customHeight="1" x14ac:dyDescent="0.25">
      <c r="B314616" s="45"/>
      <c r="C314616" s="46"/>
      <c r="D314616" s="47"/>
      <c r="E314616" s="48"/>
      <c r="F314616" s="48"/>
    </row>
    <row r="314617" spans="2:6" ht="15" customHeight="1" x14ac:dyDescent="0.25">
      <c r="B314617" s="45"/>
      <c r="C314617" s="46"/>
      <c r="D314617" s="47"/>
      <c r="E314617" s="48"/>
      <c r="F314617" s="48"/>
    </row>
    <row r="314618" spans="2:6" ht="15" customHeight="1" x14ac:dyDescent="0.25">
      <c r="B314618" s="45"/>
      <c r="C314618" s="46"/>
      <c r="D314618" s="47"/>
      <c r="E314618" s="48"/>
      <c r="F314618" s="48"/>
    </row>
    <row r="314619" spans="2:6" ht="15" customHeight="1" x14ac:dyDescent="0.25">
      <c r="B314619" s="45"/>
      <c r="C314619" s="46"/>
      <c r="D314619" s="47"/>
      <c r="E314619" s="48"/>
      <c r="F314619" s="48"/>
    </row>
    <row r="314620" spans="2:6" ht="15" customHeight="1" x14ac:dyDescent="0.25">
      <c r="B314620" s="45"/>
      <c r="C314620" s="46"/>
      <c r="D314620" s="47"/>
      <c r="E314620" s="48"/>
      <c r="F314620" s="48"/>
    </row>
    <row r="314621" spans="2:6" ht="15" customHeight="1" x14ac:dyDescent="0.25">
      <c r="B314621" s="45"/>
      <c r="C314621" s="46"/>
      <c r="D314621" s="47"/>
      <c r="E314621" s="48"/>
      <c r="F314621" s="48"/>
    </row>
    <row r="314622" spans="2:6" ht="15" customHeight="1" x14ac:dyDescent="0.25">
      <c r="B314622" s="45"/>
      <c r="C314622" s="46"/>
      <c r="D314622" s="47"/>
      <c r="E314622" s="48"/>
      <c r="F314622" s="48"/>
    </row>
    <row r="314623" spans="2:6" ht="15" customHeight="1" x14ac:dyDescent="0.25">
      <c r="B314623" s="45"/>
      <c r="C314623" s="46"/>
      <c r="D314623" s="47"/>
      <c r="E314623" s="48"/>
      <c r="F314623" s="48"/>
    </row>
    <row r="314624" spans="2:6" ht="15" customHeight="1" x14ac:dyDescent="0.25">
      <c r="B314624" s="45"/>
      <c r="C314624" s="46"/>
      <c r="D314624" s="47"/>
      <c r="E314624" s="48"/>
      <c r="F314624" s="48"/>
    </row>
    <row r="314625" spans="2:6" ht="15" customHeight="1" x14ac:dyDescent="0.25">
      <c r="B314625" s="45"/>
      <c r="C314625" s="46"/>
      <c r="D314625" s="47"/>
      <c r="E314625" s="48"/>
      <c r="F314625" s="48"/>
    </row>
    <row r="314626" spans="2:6" ht="15" customHeight="1" x14ac:dyDescent="0.25">
      <c r="B314626" s="45"/>
      <c r="C314626" s="46"/>
      <c r="D314626" s="47"/>
      <c r="E314626" s="48"/>
      <c r="F314626" s="48"/>
    </row>
    <row r="314627" spans="2:6" ht="15" customHeight="1" x14ac:dyDescent="0.25">
      <c r="B314627" s="45"/>
      <c r="C314627" s="46"/>
      <c r="D314627" s="47"/>
      <c r="E314627" s="48"/>
      <c r="F314627" s="48"/>
    </row>
    <row r="314628" spans="2:6" ht="15" customHeight="1" x14ac:dyDescent="0.25">
      <c r="B314628" s="45"/>
      <c r="C314628" s="46"/>
      <c r="D314628" s="47"/>
      <c r="E314628" s="48"/>
      <c r="F314628" s="48"/>
    </row>
    <row r="314629" spans="2:6" ht="15" customHeight="1" x14ac:dyDescent="0.25">
      <c r="B314629" s="45"/>
      <c r="C314629" s="46"/>
      <c r="D314629" s="47"/>
      <c r="E314629" s="48"/>
      <c r="F314629" s="48"/>
    </row>
    <row r="314630" spans="2:6" ht="15" customHeight="1" x14ac:dyDescent="0.25">
      <c r="B314630" s="45"/>
      <c r="C314630" s="46"/>
      <c r="D314630" s="47"/>
      <c r="E314630" s="48"/>
      <c r="F314630" s="48"/>
    </row>
    <row r="314631" spans="2:6" ht="15" customHeight="1" x14ac:dyDescent="0.25">
      <c r="B314631" s="45"/>
      <c r="C314631" s="46"/>
      <c r="D314631" s="47"/>
      <c r="E314631" s="48"/>
      <c r="F314631" s="48"/>
    </row>
    <row r="314632" spans="2:6" ht="15" customHeight="1" x14ac:dyDescent="0.25">
      <c r="B314632" s="45"/>
      <c r="C314632" s="46"/>
      <c r="D314632" s="47"/>
      <c r="E314632" s="48"/>
      <c r="F314632" s="48"/>
    </row>
    <row r="314633" spans="2:6" ht="15" customHeight="1" x14ac:dyDescent="0.25">
      <c r="B314633" s="45"/>
      <c r="C314633" s="46"/>
      <c r="D314633" s="47"/>
      <c r="E314633" s="48"/>
      <c r="F314633" s="48"/>
    </row>
    <row r="314634" spans="2:6" ht="15" customHeight="1" x14ac:dyDescent="0.25">
      <c r="B314634" s="45"/>
      <c r="C314634" s="46"/>
      <c r="D314634" s="47"/>
      <c r="E314634" s="48"/>
      <c r="F314634" s="48"/>
    </row>
    <row r="314635" spans="2:6" ht="15" customHeight="1" x14ac:dyDescent="0.25">
      <c r="B314635" s="45"/>
      <c r="C314635" s="46"/>
      <c r="D314635" s="47"/>
      <c r="E314635" s="48"/>
      <c r="F314635" s="48"/>
    </row>
    <row r="314636" spans="2:6" ht="15" customHeight="1" x14ac:dyDescent="0.25">
      <c r="B314636" s="45"/>
      <c r="C314636" s="46"/>
      <c r="D314636" s="47"/>
      <c r="E314636" s="48"/>
      <c r="F314636" s="48"/>
    </row>
    <row r="314637" spans="2:6" ht="15" customHeight="1" x14ac:dyDescent="0.25">
      <c r="B314637" s="45"/>
      <c r="C314637" s="46"/>
      <c r="D314637" s="47"/>
      <c r="E314637" s="48"/>
      <c r="F314637" s="48"/>
    </row>
    <row r="314638" spans="2:6" ht="15" customHeight="1" x14ac:dyDescent="0.25">
      <c r="B314638" s="45"/>
      <c r="C314638" s="46"/>
      <c r="D314638" s="47"/>
      <c r="E314638" s="48"/>
      <c r="F314638" s="48"/>
    </row>
    <row r="314639" spans="2:6" ht="15" customHeight="1" x14ac:dyDescent="0.25">
      <c r="B314639" s="45"/>
      <c r="C314639" s="46"/>
      <c r="D314639" s="47"/>
      <c r="E314639" s="48"/>
      <c r="F314639" s="48"/>
    </row>
    <row r="314640" spans="2:6" ht="15" customHeight="1" x14ac:dyDescent="0.25">
      <c r="B314640" s="45"/>
      <c r="C314640" s="46"/>
      <c r="D314640" s="47"/>
      <c r="E314640" s="48"/>
      <c r="F314640" s="48"/>
    </row>
    <row r="314641" spans="2:6" ht="15" customHeight="1" x14ac:dyDescent="0.25">
      <c r="B314641" s="45"/>
      <c r="C314641" s="46"/>
      <c r="D314641" s="47"/>
      <c r="E314641" s="48"/>
      <c r="F314641" s="48"/>
    </row>
    <row r="314642" spans="2:6" ht="15" customHeight="1" x14ac:dyDescent="0.25">
      <c r="B314642" s="45"/>
      <c r="C314642" s="46"/>
      <c r="D314642" s="47"/>
      <c r="E314642" s="48"/>
      <c r="F314642" s="48"/>
    </row>
    <row r="314643" spans="2:6" ht="15" customHeight="1" x14ac:dyDescent="0.25">
      <c r="B314643" s="45"/>
      <c r="C314643" s="46"/>
      <c r="D314643" s="47"/>
      <c r="E314643" s="48"/>
      <c r="F314643" s="48"/>
    </row>
    <row r="314644" spans="2:6" ht="15" customHeight="1" x14ac:dyDescent="0.25">
      <c r="B314644" s="45"/>
      <c r="C314644" s="46"/>
      <c r="D314644" s="47"/>
      <c r="E314644" s="48"/>
      <c r="F314644" s="48"/>
    </row>
    <row r="314645" spans="2:6" ht="15" customHeight="1" x14ac:dyDescent="0.25">
      <c r="B314645" s="45"/>
      <c r="C314645" s="46"/>
      <c r="D314645" s="47"/>
      <c r="E314645" s="48"/>
      <c r="F314645" s="48"/>
    </row>
    <row r="314646" spans="2:6" ht="15" customHeight="1" x14ac:dyDescent="0.25">
      <c r="B314646" s="45"/>
      <c r="C314646" s="46"/>
      <c r="D314646" s="47"/>
      <c r="E314646" s="48"/>
      <c r="F314646" s="48"/>
    </row>
    <row r="314647" spans="2:6" ht="15" customHeight="1" x14ac:dyDescent="0.25">
      <c r="B314647" s="45"/>
      <c r="C314647" s="46"/>
      <c r="D314647" s="47"/>
      <c r="E314647" s="48"/>
      <c r="F314647" s="48"/>
    </row>
    <row r="314648" spans="2:6" ht="15" customHeight="1" x14ac:dyDescent="0.25">
      <c r="B314648" s="45"/>
      <c r="C314648" s="46"/>
      <c r="D314648" s="47"/>
      <c r="E314648" s="48"/>
      <c r="F314648" s="48"/>
    </row>
    <row r="314649" spans="2:6" ht="15" customHeight="1" x14ac:dyDescent="0.25">
      <c r="B314649" s="45"/>
      <c r="C314649" s="46"/>
      <c r="D314649" s="47"/>
      <c r="E314649" s="48"/>
      <c r="F314649" s="48"/>
    </row>
    <row r="314650" spans="2:6" ht="15" customHeight="1" x14ac:dyDescent="0.25">
      <c r="B314650" s="45"/>
      <c r="C314650" s="46"/>
      <c r="D314650" s="47"/>
      <c r="E314650" s="48"/>
      <c r="F314650" s="48"/>
    </row>
    <row r="314651" spans="2:6" ht="15" customHeight="1" x14ac:dyDescent="0.25">
      <c r="B314651" s="45"/>
      <c r="C314651" s="46"/>
      <c r="D314651" s="47"/>
      <c r="E314651" s="48"/>
      <c r="F314651" s="48"/>
    </row>
    <row r="314652" spans="2:6" ht="15" customHeight="1" x14ac:dyDescent="0.25">
      <c r="B314652" s="45"/>
      <c r="C314652" s="46"/>
      <c r="D314652" s="47"/>
      <c r="E314652" s="48"/>
      <c r="F314652" s="48"/>
    </row>
    <row r="314653" spans="2:6" ht="15" customHeight="1" x14ac:dyDescent="0.25">
      <c r="B314653" s="45"/>
      <c r="C314653" s="46"/>
      <c r="D314653" s="47"/>
      <c r="E314653" s="48"/>
      <c r="F314653" s="48"/>
    </row>
    <row r="314654" spans="2:6" ht="15" customHeight="1" x14ac:dyDescent="0.25">
      <c r="B314654" s="45"/>
      <c r="C314654" s="46"/>
      <c r="D314654" s="47"/>
      <c r="E314654" s="48"/>
      <c r="F314654" s="48"/>
    </row>
    <row r="314655" spans="2:6" ht="15" customHeight="1" x14ac:dyDescent="0.25">
      <c r="B314655" s="45"/>
      <c r="C314655" s="46"/>
      <c r="D314655" s="47"/>
      <c r="E314655" s="48"/>
      <c r="F314655" s="48"/>
    </row>
    <row r="314656" spans="2:6" ht="15" customHeight="1" x14ac:dyDescent="0.25">
      <c r="B314656" s="45"/>
      <c r="C314656" s="46"/>
      <c r="D314656" s="47"/>
      <c r="E314656" s="48"/>
      <c r="F314656" s="48"/>
    </row>
    <row r="314657" spans="2:6" ht="15" customHeight="1" x14ac:dyDescent="0.25">
      <c r="B314657" s="45"/>
      <c r="C314657" s="46"/>
      <c r="D314657" s="47"/>
      <c r="E314657" s="48"/>
      <c r="F314657" s="48"/>
    </row>
    <row r="314658" spans="2:6" ht="15" customHeight="1" x14ac:dyDescent="0.25">
      <c r="B314658" s="45"/>
      <c r="C314658" s="46"/>
      <c r="D314658" s="47"/>
      <c r="E314658" s="48"/>
      <c r="F314658" s="48"/>
    </row>
    <row r="314659" spans="2:6" ht="15" customHeight="1" x14ac:dyDescent="0.25">
      <c r="B314659" s="45"/>
      <c r="C314659" s="46"/>
      <c r="D314659" s="47"/>
      <c r="E314659" s="48"/>
      <c r="F314659" s="48"/>
    </row>
    <row r="314660" spans="2:6" ht="15" customHeight="1" x14ac:dyDescent="0.25">
      <c r="B314660" s="45"/>
      <c r="C314660" s="46"/>
      <c r="D314660" s="47"/>
      <c r="E314660" s="48"/>
      <c r="F314660" s="48"/>
    </row>
    <row r="314661" spans="2:6" ht="15" customHeight="1" x14ac:dyDescent="0.25">
      <c r="B314661" s="45"/>
      <c r="C314661" s="46"/>
      <c r="D314661" s="47"/>
      <c r="E314661" s="48"/>
      <c r="F314661" s="48"/>
    </row>
    <row r="314662" spans="2:6" ht="15" customHeight="1" x14ac:dyDescent="0.25">
      <c r="B314662" s="45"/>
      <c r="C314662" s="46"/>
      <c r="D314662" s="47"/>
      <c r="E314662" s="48"/>
      <c r="F314662" s="48"/>
    </row>
    <row r="314663" spans="2:6" ht="15" customHeight="1" x14ac:dyDescent="0.25">
      <c r="B314663" s="45"/>
      <c r="C314663" s="46"/>
      <c r="D314663" s="47"/>
      <c r="E314663" s="48"/>
      <c r="F314663" s="48"/>
    </row>
    <row r="314664" spans="2:6" ht="15" customHeight="1" x14ac:dyDescent="0.25">
      <c r="B314664" s="45"/>
      <c r="C314664" s="46"/>
      <c r="D314664" s="47"/>
      <c r="E314664" s="48"/>
      <c r="F314664" s="48"/>
    </row>
    <row r="314665" spans="2:6" ht="15" customHeight="1" x14ac:dyDescent="0.25">
      <c r="B314665" s="45"/>
      <c r="C314665" s="46"/>
      <c r="D314665" s="47"/>
      <c r="E314665" s="48"/>
      <c r="F314665" s="48"/>
    </row>
    <row r="314666" spans="2:6" ht="15" customHeight="1" x14ac:dyDescent="0.25">
      <c r="B314666" s="45"/>
      <c r="C314666" s="46"/>
      <c r="D314666" s="47"/>
      <c r="E314666" s="48"/>
      <c r="F314666" s="48"/>
    </row>
    <row r="314667" spans="2:6" ht="15" customHeight="1" x14ac:dyDescent="0.25">
      <c r="B314667" s="45"/>
      <c r="C314667" s="46"/>
      <c r="D314667" s="47"/>
      <c r="E314667" s="48"/>
      <c r="F314667" s="48"/>
    </row>
    <row r="314668" spans="2:6" ht="15" customHeight="1" x14ac:dyDescent="0.25">
      <c r="B314668" s="45"/>
      <c r="C314668" s="46"/>
      <c r="D314668" s="47"/>
      <c r="E314668" s="48"/>
      <c r="F314668" s="48"/>
    </row>
    <row r="314669" spans="2:6" ht="15" customHeight="1" x14ac:dyDescent="0.25">
      <c r="B314669" s="45"/>
      <c r="C314669" s="46"/>
      <c r="D314669" s="47"/>
      <c r="E314669" s="48"/>
      <c r="F314669" s="48"/>
    </row>
    <row r="314670" spans="2:6" ht="15" customHeight="1" x14ac:dyDescent="0.25">
      <c r="B314670" s="45"/>
      <c r="C314670" s="46"/>
      <c r="D314670" s="47"/>
      <c r="E314670" s="48"/>
      <c r="F314670" s="48"/>
    </row>
    <row r="314671" spans="2:6" ht="15" customHeight="1" x14ac:dyDescent="0.25">
      <c r="B314671" s="45"/>
      <c r="C314671" s="46"/>
      <c r="D314671" s="47"/>
      <c r="E314671" s="48"/>
      <c r="F314671" s="48"/>
    </row>
    <row r="314672" spans="2:6" ht="15" customHeight="1" x14ac:dyDescent="0.25">
      <c r="B314672" s="45"/>
      <c r="C314672" s="46"/>
      <c r="D314672" s="47"/>
      <c r="E314672" s="48"/>
      <c r="F314672" s="48"/>
    </row>
    <row r="314673" spans="2:6" ht="15" customHeight="1" x14ac:dyDescent="0.25">
      <c r="B314673" s="45"/>
      <c r="C314673" s="46"/>
      <c r="D314673" s="47"/>
      <c r="E314673" s="48"/>
      <c r="F314673" s="48"/>
    </row>
    <row r="314674" spans="2:6" ht="15" customHeight="1" x14ac:dyDescent="0.25">
      <c r="B314674" s="45"/>
      <c r="C314674" s="46"/>
      <c r="D314674" s="47"/>
      <c r="E314674" s="48"/>
      <c r="F314674" s="48"/>
    </row>
    <row r="314675" spans="2:6" ht="15" customHeight="1" x14ac:dyDescent="0.25">
      <c r="B314675" s="45"/>
      <c r="C314675" s="46"/>
      <c r="D314675" s="47"/>
      <c r="E314675" s="48"/>
      <c r="F314675" s="48"/>
    </row>
    <row r="314676" spans="2:6" ht="15" customHeight="1" x14ac:dyDescent="0.25">
      <c r="B314676" s="45"/>
      <c r="C314676" s="46"/>
      <c r="D314676" s="47"/>
      <c r="E314676" s="48"/>
      <c r="F314676" s="48"/>
    </row>
    <row r="314677" spans="2:6" ht="15" customHeight="1" x14ac:dyDescent="0.25">
      <c r="B314677" s="45"/>
      <c r="C314677" s="46"/>
      <c r="D314677" s="47"/>
      <c r="E314677" s="48"/>
      <c r="F314677" s="48"/>
    </row>
    <row r="314678" spans="2:6" ht="15" customHeight="1" x14ac:dyDescent="0.25">
      <c r="B314678" s="45"/>
      <c r="C314678" s="46"/>
      <c r="D314678" s="47"/>
      <c r="E314678" s="48"/>
      <c r="F314678" s="48"/>
    </row>
    <row r="314679" spans="2:6" ht="15" customHeight="1" x14ac:dyDescent="0.25">
      <c r="B314679" s="45"/>
      <c r="C314679" s="46"/>
      <c r="D314679" s="47"/>
      <c r="E314679" s="48"/>
      <c r="F314679" s="48"/>
    </row>
    <row r="314680" spans="2:6" ht="15" customHeight="1" x14ac:dyDescent="0.25">
      <c r="B314680" s="45"/>
      <c r="C314680" s="46"/>
      <c r="D314680" s="47"/>
      <c r="E314680" s="48"/>
      <c r="F314680" s="48"/>
    </row>
    <row r="314681" spans="2:6" ht="15" customHeight="1" x14ac:dyDescent="0.25">
      <c r="B314681" s="45"/>
      <c r="C314681" s="46"/>
      <c r="D314681" s="47"/>
      <c r="E314681" s="48"/>
      <c r="F314681" s="48"/>
    </row>
    <row r="314682" spans="2:6" ht="15" customHeight="1" x14ac:dyDescent="0.25">
      <c r="B314682" s="45"/>
      <c r="C314682" s="46"/>
      <c r="D314682" s="47"/>
      <c r="E314682" s="48"/>
      <c r="F314682" s="48"/>
    </row>
    <row r="314683" spans="2:6" ht="15" customHeight="1" x14ac:dyDescent="0.25">
      <c r="B314683" s="45"/>
      <c r="C314683" s="46"/>
      <c r="D314683" s="47"/>
      <c r="E314683" s="48"/>
      <c r="F314683" s="48"/>
    </row>
    <row r="314684" spans="2:6" ht="15" customHeight="1" x14ac:dyDescent="0.25">
      <c r="B314684" s="45"/>
      <c r="C314684" s="46"/>
      <c r="D314684" s="47"/>
      <c r="E314684" s="48"/>
      <c r="F314684" s="48"/>
    </row>
    <row r="314685" spans="2:6" ht="15" customHeight="1" x14ac:dyDescent="0.25">
      <c r="B314685" s="45"/>
      <c r="C314685" s="46"/>
      <c r="D314685" s="47"/>
      <c r="E314685" s="48"/>
      <c r="F314685" s="48"/>
    </row>
    <row r="314686" spans="2:6" ht="15" customHeight="1" x14ac:dyDescent="0.25">
      <c r="B314686" s="45"/>
      <c r="C314686" s="46"/>
      <c r="D314686" s="47"/>
      <c r="E314686" s="48"/>
      <c r="F314686" s="48"/>
    </row>
    <row r="314687" spans="2:6" ht="15" customHeight="1" x14ac:dyDescent="0.25">
      <c r="B314687" s="45"/>
      <c r="C314687" s="46"/>
      <c r="D314687" s="47"/>
      <c r="E314687" s="48"/>
      <c r="F314687" s="48"/>
    </row>
    <row r="314688" spans="2:6" ht="15" customHeight="1" x14ac:dyDescent="0.25">
      <c r="B314688" s="45"/>
      <c r="C314688" s="46"/>
      <c r="D314688" s="47"/>
      <c r="E314688" s="48"/>
      <c r="F314688" s="48"/>
    </row>
    <row r="314689" spans="2:6" ht="15" customHeight="1" x14ac:dyDescent="0.25">
      <c r="B314689" s="45"/>
      <c r="C314689" s="46"/>
      <c r="D314689" s="47"/>
      <c r="E314689" s="48"/>
      <c r="F314689" s="48"/>
    </row>
    <row r="314690" spans="2:6" ht="15" customHeight="1" x14ac:dyDescent="0.25">
      <c r="B314690" s="45"/>
      <c r="C314690" s="46"/>
      <c r="D314690" s="47"/>
      <c r="E314690" s="48"/>
      <c r="F314690" s="48"/>
    </row>
    <row r="314691" spans="2:6" ht="15" customHeight="1" x14ac:dyDescent="0.25">
      <c r="B314691" s="45"/>
      <c r="C314691" s="46"/>
      <c r="D314691" s="47"/>
      <c r="E314691" s="48"/>
      <c r="F314691" s="48"/>
    </row>
    <row r="314692" spans="2:6" ht="15" customHeight="1" x14ac:dyDescent="0.25">
      <c r="B314692" s="45"/>
      <c r="C314692" s="46"/>
      <c r="D314692" s="47"/>
      <c r="E314692" s="48"/>
      <c r="F314692" s="48"/>
    </row>
    <row r="314693" spans="2:6" ht="15" customHeight="1" x14ac:dyDescent="0.25">
      <c r="B314693" s="45"/>
      <c r="C314693" s="46"/>
      <c r="D314693" s="47"/>
      <c r="E314693" s="48"/>
      <c r="F314693" s="48"/>
    </row>
    <row r="314694" spans="2:6" ht="15" customHeight="1" x14ac:dyDescent="0.25">
      <c r="B314694" s="45"/>
      <c r="C314694" s="46"/>
      <c r="D314694" s="47"/>
      <c r="E314694" s="48"/>
      <c r="F314694" s="48"/>
    </row>
    <row r="314695" spans="2:6" ht="15" customHeight="1" x14ac:dyDescent="0.25">
      <c r="B314695" s="45"/>
      <c r="C314695" s="46"/>
      <c r="D314695" s="47"/>
      <c r="E314695" s="48"/>
      <c r="F314695" s="48"/>
    </row>
    <row r="314696" spans="2:6" ht="15" customHeight="1" x14ac:dyDescent="0.25">
      <c r="B314696" s="45"/>
      <c r="C314696" s="46"/>
      <c r="D314696" s="47"/>
      <c r="E314696" s="48"/>
      <c r="F314696" s="48"/>
    </row>
    <row r="314697" spans="2:6" ht="15" customHeight="1" x14ac:dyDescent="0.25">
      <c r="B314697" s="45"/>
      <c r="C314697" s="46"/>
      <c r="D314697" s="47"/>
      <c r="E314697" s="48"/>
      <c r="F314697" s="48"/>
    </row>
    <row r="314698" spans="2:6" ht="15" customHeight="1" x14ac:dyDescent="0.25">
      <c r="B314698" s="45"/>
      <c r="C314698" s="46"/>
      <c r="D314698" s="47"/>
      <c r="E314698" s="48"/>
      <c r="F314698" s="48"/>
    </row>
    <row r="314699" spans="2:6" ht="15" customHeight="1" x14ac:dyDescent="0.25">
      <c r="B314699" s="45"/>
      <c r="C314699" s="46"/>
      <c r="D314699" s="47"/>
      <c r="E314699" s="48"/>
      <c r="F314699" s="48"/>
    </row>
    <row r="314700" spans="2:6" ht="15" customHeight="1" x14ac:dyDescent="0.25">
      <c r="B314700" s="45"/>
      <c r="C314700" s="46"/>
      <c r="D314700" s="47"/>
      <c r="E314700" s="48"/>
      <c r="F314700" s="48"/>
    </row>
    <row r="314701" spans="2:6" ht="15" customHeight="1" x14ac:dyDescent="0.25">
      <c r="B314701" s="45"/>
      <c r="C314701" s="46"/>
      <c r="D314701" s="47"/>
      <c r="E314701" s="48"/>
      <c r="F314701" s="48"/>
    </row>
    <row r="314702" spans="2:6" ht="15" customHeight="1" x14ac:dyDescent="0.25">
      <c r="B314702" s="45"/>
      <c r="C314702" s="46"/>
      <c r="D314702" s="47"/>
      <c r="E314702" s="48"/>
      <c r="F314702" s="48"/>
    </row>
    <row r="314703" spans="2:6" ht="15" customHeight="1" x14ac:dyDescent="0.25">
      <c r="B314703" s="45"/>
      <c r="C314703" s="46"/>
      <c r="D314703" s="47"/>
      <c r="E314703" s="48"/>
      <c r="F314703" s="48"/>
    </row>
    <row r="314704" spans="2:6" ht="15" customHeight="1" x14ac:dyDescent="0.25">
      <c r="B314704" s="45"/>
      <c r="C314704" s="46"/>
      <c r="D314704" s="47"/>
      <c r="E314704" s="48"/>
      <c r="F314704" s="48"/>
    </row>
    <row r="314705" spans="2:6" ht="15" customHeight="1" x14ac:dyDescent="0.25">
      <c r="B314705" s="45"/>
      <c r="C314705" s="46"/>
      <c r="D314705" s="47"/>
      <c r="E314705" s="48"/>
      <c r="F314705" s="48"/>
    </row>
    <row r="314706" spans="2:6" ht="15" customHeight="1" x14ac:dyDescent="0.25">
      <c r="B314706" s="45"/>
      <c r="C314706" s="46"/>
      <c r="D314706" s="47"/>
      <c r="E314706" s="48"/>
      <c r="F314706" s="48"/>
    </row>
    <row r="314707" spans="2:6" ht="15" customHeight="1" x14ac:dyDescent="0.25">
      <c r="B314707" s="45"/>
      <c r="C314707" s="46"/>
      <c r="D314707" s="47"/>
      <c r="E314707" s="48"/>
      <c r="F314707" s="48"/>
    </row>
    <row r="314708" spans="2:6" ht="15" customHeight="1" x14ac:dyDescent="0.25">
      <c r="B314708" s="45"/>
      <c r="C314708" s="46"/>
      <c r="D314708" s="47"/>
      <c r="E314708" s="48"/>
      <c r="F314708" s="48"/>
    </row>
    <row r="314709" spans="2:6" ht="15" customHeight="1" x14ac:dyDescent="0.25">
      <c r="B314709" s="45"/>
      <c r="C314709" s="46"/>
      <c r="D314709" s="47"/>
      <c r="E314709" s="48"/>
      <c r="F314709" s="48"/>
    </row>
    <row r="314710" spans="2:6" ht="15" customHeight="1" x14ac:dyDescent="0.25">
      <c r="B314710" s="45"/>
      <c r="C314710" s="46"/>
      <c r="D314710" s="47"/>
      <c r="E314710" s="48"/>
      <c r="F314710" s="48"/>
    </row>
    <row r="314711" spans="2:6" ht="15" customHeight="1" x14ac:dyDescent="0.25">
      <c r="B314711" s="45"/>
      <c r="C314711" s="46"/>
      <c r="D314711" s="47"/>
      <c r="E314711" s="48"/>
      <c r="F314711" s="48"/>
    </row>
    <row r="314712" spans="2:6" ht="15" customHeight="1" x14ac:dyDescent="0.25">
      <c r="B314712" s="45"/>
      <c r="C314712" s="46"/>
      <c r="D314712" s="47"/>
      <c r="E314712" s="48"/>
      <c r="F314712" s="48"/>
    </row>
    <row r="314713" spans="2:6" ht="15" customHeight="1" x14ac:dyDescent="0.25">
      <c r="B314713" s="45"/>
      <c r="C314713" s="46"/>
      <c r="D314713" s="47"/>
      <c r="E314713" s="48"/>
      <c r="F314713" s="48"/>
    </row>
    <row r="314714" spans="2:6" ht="15" customHeight="1" x14ac:dyDescent="0.25">
      <c r="B314714" s="45"/>
      <c r="C314714" s="46"/>
      <c r="D314714" s="47"/>
      <c r="E314714" s="48"/>
      <c r="F314714" s="48"/>
    </row>
    <row r="314715" spans="2:6" ht="15" customHeight="1" x14ac:dyDescent="0.25">
      <c r="B314715" s="45"/>
      <c r="C314715" s="46"/>
      <c r="D314715" s="47"/>
      <c r="E314715" s="48"/>
      <c r="F314715" s="48"/>
    </row>
    <row r="314716" spans="2:6" ht="15" customHeight="1" x14ac:dyDescent="0.25">
      <c r="B314716" s="45"/>
      <c r="C314716" s="46"/>
      <c r="D314716" s="47"/>
      <c r="E314716" s="48"/>
      <c r="F314716" s="48"/>
    </row>
    <row r="314717" spans="2:6" ht="15" customHeight="1" x14ac:dyDescent="0.25">
      <c r="B314717" s="45"/>
      <c r="C314717" s="46"/>
      <c r="D314717" s="47"/>
      <c r="E314717" s="48"/>
      <c r="F314717" s="48"/>
    </row>
    <row r="314718" spans="2:6" ht="15" customHeight="1" x14ac:dyDescent="0.25">
      <c r="B314718" s="45"/>
      <c r="C314718" s="46"/>
      <c r="D314718" s="47"/>
      <c r="E314718" s="48"/>
      <c r="F314718" s="48"/>
    </row>
    <row r="314719" spans="2:6" ht="15" customHeight="1" x14ac:dyDescent="0.25">
      <c r="B314719" s="45"/>
      <c r="C314719" s="46"/>
      <c r="D314719" s="47"/>
      <c r="E314719" s="48"/>
      <c r="F314719" s="48"/>
    </row>
    <row r="314720" spans="2:6" ht="15" customHeight="1" x14ac:dyDescent="0.25">
      <c r="B314720" s="45"/>
      <c r="C314720" s="46"/>
      <c r="D314720" s="47"/>
      <c r="E314720" s="48"/>
      <c r="F314720" s="48"/>
    </row>
    <row r="314721" spans="2:6" ht="15" customHeight="1" x14ac:dyDescent="0.25">
      <c r="B314721" s="45"/>
      <c r="C314721" s="46"/>
      <c r="D314721" s="47"/>
      <c r="E314721" s="48"/>
      <c r="F314721" s="48"/>
    </row>
    <row r="314722" spans="2:6" ht="15" customHeight="1" x14ac:dyDescent="0.25">
      <c r="B314722" s="45"/>
      <c r="C314722" s="46"/>
      <c r="D314722" s="47"/>
      <c r="E314722" s="48"/>
      <c r="F314722" s="48"/>
    </row>
    <row r="314723" spans="2:6" ht="15" customHeight="1" x14ac:dyDescent="0.25">
      <c r="B314723" s="45"/>
      <c r="C314723" s="46"/>
      <c r="D314723" s="47"/>
      <c r="E314723" s="48"/>
      <c r="F314723" s="48"/>
    </row>
    <row r="314724" spans="2:6" ht="15" customHeight="1" x14ac:dyDescent="0.25">
      <c r="B314724" s="45"/>
      <c r="C314724" s="46"/>
      <c r="D314724" s="47"/>
      <c r="E314724" s="48"/>
      <c r="F314724" s="48"/>
    </row>
    <row r="314725" spans="2:6" ht="15" customHeight="1" x14ac:dyDescent="0.25">
      <c r="B314725" s="45"/>
      <c r="C314725" s="46"/>
      <c r="D314725" s="47"/>
      <c r="E314725" s="48"/>
      <c r="F314725" s="48"/>
    </row>
    <row r="314726" spans="2:6" ht="15" customHeight="1" x14ac:dyDescent="0.25">
      <c r="B314726" s="45"/>
      <c r="C314726" s="46"/>
      <c r="D314726" s="47"/>
      <c r="E314726" s="48"/>
      <c r="F314726" s="48"/>
    </row>
    <row r="314727" spans="2:6" ht="15" customHeight="1" x14ac:dyDescent="0.25">
      <c r="B314727" s="45"/>
      <c r="C314727" s="46"/>
      <c r="D314727" s="47"/>
      <c r="E314727" s="48"/>
      <c r="F314727" s="48"/>
    </row>
    <row r="314728" spans="2:6" ht="15" customHeight="1" x14ac:dyDescent="0.25">
      <c r="B314728" s="45"/>
      <c r="C314728" s="46"/>
      <c r="D314728" s="47"/>
      <c r="E314728" s="48"/>
      <c r="F314728" s="48"/>
    </row>
    <row r="314729" spans="2:6" ht="15" customHeight="1" x14ac:dyDescent="0.25">
      <c r="B314729" s="45"/>
      <c r="C314729" s="46"/>
      <c r="D314729" s="47"/>
      <c r="E314729" s="48"/>
      <c r="F314729" s="48"/>
    </row>
    <row r="314730" spans="2:6" ht="15" customHeight="1" x14ac:dyDescent="0.25">
      <c r="B314730" s="45"/>
      <c r="C314730" s="46"/>
      <c r="D314730" s="47"/>
      <c r="E314730" s="48"/>
      <c r="F314730" s="48"/>
    </row>
    <row r="314731" spans="2:6" ht="15" customHeight="1" x14ac:dyDescent="0.25">
      <c r="B314731" s="45"/>
      <c r="C314731" s="46"/>
      <c r="D314731" s="47"/>
      <c r="E314731" s="48"/>
      <c r="F314731" s="48"/>
    </row>
    <row r="314732" spans="2:6" ht="15" customHeight="1" x14ac:dyDescent="0.25">
      <c r="B314732" s="45"/>
      <c r="C314732" s="46"/>
      <c r="D314732" s="47"/>
      <c r="E314732" s="48"/>
      <c r="F314732" s="48"/>
    </row>
    <row r="314733" spans="2:6" ht="15" customHeight="1" x14ac:dyDescent="0.25">
      <c r="B314733" s="45"/>
      <c r="C314733" s="46"/>
      <c r="D314733" s="47"/>
      <c r="E314733" s="48"/>
      <c r="F314733" s="48"/>
    </row>
    <row r="314734" spans="2:6" ht="15" customHeight="1" x14ac:dyDescent="0.25">
      <c r="B314734" s="45"/>
      <c r="C314734" s="46"/>
      <c r="D314734" s="47"/>
      <c r="E314734" s="48"/>
      <c r="F314734" s="48"/>
    </row>
    <row r="314735" spans="2:6" ht="15" customHeight="1" x14ac:dyDescent="0.25">
      <c r="B314735" s="45"/>
      <c r="C314735" s="46"/>
      <c r="D314735" s="47"/>
      <c r="E314735" s="48"/>
      <c r="F314735" s="48"/>
    </row>
    <row r="314736" spans="2:6" ht="15" customHeight="1" x14ac:dyDescent="0.25">
      <c r="B314736" s="45"/>
      <c r="C314736" s="46"/>
      <c r="D314736" s="47"/>
      <c r="E314736" s="48"/>
      <c r="F314736" s="48"/>
    </row>
    <row r="314737" spans="2:6" ht="15" customHeight="1" x14ac:dyDescent="0.25">
      <c r="B314737" s="45"/>
      <c r="C314737" s="46"/>
      <c r="D314737" s="47"/>
      <c r="E314737" s="48"/>
      <c r="F314737" s="48"/>
    </row>
    <row r="314738" spans="2:6" ht="15" customHeight="1" x14ac:dyDescent="0.25">
      <c r="B314738" s="45"/>
      <c r="C314738" s="46"/>
      <c r="D314738" s="47"/>
      <c r="E314738" s="48"/>
      <c r="F314738" s="48"/>
    </row>
    <row r="314739" spans="2:6" ht="15" customHeight="1" x14ac:dyDescent="0.25">
      <c r="B314739" s="45"/>
      <c r="C314739" s="46"/>
      <c r="D314739" s="47"/>
      <c r="E314739" s="48"/>
      <c r="F314739" s="48"/>
    </row>
    <row r="314740" spans="2:6" ht="15" customHeight="1" x14ac:dyDescent="0.25">
      <c r="B314740" s="45"/>
      <c r="C314740" s="46"/>
      <c r="D314740" s="47"/>
      <c r="E314740" s="48"/>
      <c r="F314740" s="48"/>
    </row>
    <row r="314741" spans="2:6" ht="15" customHeight="1" x14ac:dyDescent="0.25">
      <c r="B314741" s="45"/>
      <c r="C314741" s="46"/>
      <c r="D314741" s="47"/>
      <c r="E314741" s="48"/>
      <c r="F314741" s="48"/>
    </row>
    <row r="314742" spans="2:6" ht="15" customHeight="1" x14ac:dyDescent="0.25">
      <c r="B314742" s="45"/>
      <c r="C314742" s="46"/>
      <c r="D314742" s="47"/>
      <c r="E314742" s="48"/>
      <c r="F314742" s="48"/>
    </row>
    <row r="314743" spans="2:6" ht="15" customHeight="1" x14ac:dyDescent="0.25">
      <c r="B314743" s="45"/>
      <c r="C314743" s="46"/>
      <c r="D314743" s="47"/>
      <c r="E314743" s="48"/>
      <c r="F314743" s="48"/>
    </row>
    <row r="314744" spans="2:6" ht="15" customHeight="1" x14ac:dyDescent="0.25">
      <c r="B314744" s="45"/>
      <c r="C314744" s="46"/>
      <c r="D314744" s="47"/>
      <c r="E314744" s="48"/>
      <c r="F314744" s="48"/>
    </row>
    <row r="314745" spans="2:6" ht="15" customHeight="1" x14ac:dyDescent="0.25">
      <c r="B314745" s="45"/>
      <c r="C314745" s="46"/>
      <c r="D314745" s="47"/>
      <c r="E314745" s="48"/>
      <c r="F314745" s="48"/>
    </row>
    <row r="314746" spans="2:6" ht="15" customHeight="1" x14ac:dyDescent="0.25">
      <c r="B314746" s="45"/>
      <c r="C314746" s="46"/>
      <c r="D314746" s="47"/>
      <c r="E314746" s="48"/>
      <c r="F314746" s="48"/>
    </row>
    <row r="314747" spans="2:6" ht="15" customHeight="1" x14ac:dyDescent="0.25">
      <c r="B314747" s="45"/>
      <c r="C314747" s="46"/>
      <c r="D314747" s="47"/>
      <c r="E314747" s="48"/>
      <c r="F314747" s="48"/>
    </row>
    <row r="314748" spans="2:6" ht="15" customHeight="1" x14ac:dyDescent="0.25">
      <c r="B314748" s="45"/>
      <c r="C314748" s="46"/>
      <c r="D314748" s="47"/>
      <c r="E314748" s="48"/>
      <c r="F314748" s="48"/>
    </row>
    <row r="314749" spans="2:6" ht="15" customHeight="1" x14ac:dyDescent="0.25">
      <c r="B314749" s="45"/>
      <c r="C314749" s="46"/>
      <c r="D314749" s="47"/>
      <c r="E314749" s="48"/>
      <c r="F314749" s="48"/>
    </row>
    <row r="314750" spans="2:6" ht="15" customHeight="1" x14ac:dyDescent="0.25">
      <c r="B314750" s="45"/>
      <c r="C314750" s="46"/>
      <c r="D314750" s="47"/>
      <c r="E314750" s="48"/>
      <c r="F314750" s="48"/>
    </row>
    <row r="314751" spans="2:6" ht="15" customHeight="1" x14ac:dyDescent="0.25">
      <c r="B314751" s="45"/>
      <c r="C314751" s="46"/>
      <c r="D314751" s="47"/>
      <c r="E314751" s="48"/>
      <c r="F314751" s="48"/>
    </row>
    <row r="314752" spans="2:6" ht="15" customHeight="1" x14ac:dyDescent="0.25">
      <c r="B314752" s="45"/>
      <c r="C314752" s="46"/>
      <c r="D314752" s="47"/>
      <c r="E314752" s="48"/>
      <c r="F314752" s="48"/>
    </row>
    <row r="314753" spans="2:6" ht="15" customHeight="1" x14ac:dyDescent="0.25">
      <c r="B314753" s="45"/>
      <c r="C314753" s="46"/>
      <c r="D314753" s="47"/>
      <c r="E314753" s="48"/>
      <c r="F314753" s="48"/>
    </row>
    <row r="314754" spans="2:6" ht="15" customHeight="1" x14ac:dyDescent="0.25">
      <c r="B314754" s="45"/>
      <c r="C314754" s="46"/>
      <c r="D314754" s="47"/>
      <c r="E314754" s="48"/>
      <c r="F314754" s="48"/>
    </row>
    <row r="314755" spans="2:6" ht="15" customHeight="1" x14ac:dyDescent="0.25">
      <c r="B314755" s="45"/>
      <c r="C314755" s="46"/>
      <c r="D314755" s="47"/>
      <c r="E314755" s="48"/>
      <c r="F314755" s="48"/>
    </row>
    <row r="314756" spans="2:6" ht="15" customHeight="1" x14ac:dyDescent="0.25">
      <c r="B314756" s="45"/>
      <c r="C314756" s="46"/>
      <c r="D314756" s="47"/>
      <c r="E314756" s="48"/>
      <c r="F314756" s="48"/>
    </row>
    <row r="314757" spans="2:6" ht="15" customHeight="1" x14ac:dyDescent="0.25">
      <c r="B314757" s="45"/>
      <c r="C314757" s="46"/>
      <c r="D314757" s="47"/>
      <c r="E314757" s="48"/>
      <c r="F314757" s="48"/>
    </row>
    <row r="314758" spans="2:6" ht="15" customHeight="1" x14ac:dyDescent="0.25">
      <c r="B314758" s="45"/>
      <c r="C314758" s="46"/>
      <c r="D314758" s="47"/>
      <c r="E314758" s="48"/>
      <c r="F314758" s="48"/>
    </row>
    <row r="314759" spans="2:6" ht="15" customHeight="1" x14ac:dyDescent="0.25">
      <c r="B314759" s="45"/>
      <c r="C314759" s="46"/>
      <c r="D314759" s="47"/>
      <c r="E314759" s="48"/>
      <c r="F314759" s="48"/>
    </row>
    <row r="314760" spans="2:6" ht="15" customHeight="1" x14ac:dyDescent="0.25">
      <c r="B314760" s="45"/>
      <c r="C314760" s="46"/>
      <c r="D314760" s="47"/>
      <c r="E314760" s="48"/>
      <c r="F314760" s="48"/>
    </row>
    <row r="314761" spans="2:6" ht="15" customHeight="1" x14ac:dyDescent="0.25">
      <c r="B314761" s="45"/>
      <c r="C314761" s="46"/>
      <c r="D314761" s="47"/>
      <c r="E314761" s="48"/>
      <c r="F314761" s="48"/>
    </row>
    <row r="314762" spans="2:6" ht="15" customHeight="1" x14ac:dyDescent="0.25">
      <c r="B314762" s="45"/>
      <c r="C314762" s="46"/>
      <c r="D314762" s="47"/>
      <c r="E314762" s="48"/>
      <c r="F314762" s="48"/>
    </row>
    <row r="314763" spans="2:6" ht="15" customHeight="1" x14ac:dyDescent="0.25">
      <c r="B314763" s="45"/>
      <c r="C314763" s="46"/>
      <c r="D314763" s="47"/>
      <c r="E314763" s="48"/>
      <c r="F314763" s="48"/>
    </row>
    <row r="314764" spans="2:6" ht="15" customHeight="1" x14ac:dyDescent="0.25">
      <c r="B314764" s="45"/>
      <c r="C314764" s="46"/>
      <c r="D314764" s="47"/>
      <c r="E314764" s="48"/>
      <c r="F314764" s="48"/>
    </row>
    <row r="314765" spans="2:6" ht="15" customHeight="1" x14ac:dyDescent="0.25">
      <c r="B314765" s="45"/>
      <c r="C314765" s="46"/>
      <c r="D314765" s="47"/>
      <c r="E314765" s="48"/>
      <c r="F314765" s="48"/>
    </row>
    <row r="314766" spans="2:6" ht="15" customHeight="1" x14ac:dyDescent="0.25">
      <c r="B314766" s="45"/>
      <c r="C314766" s="46"/>
      <c r="D314766" s="47"/>
      <c r="E314766" s="48"/>
      <c r="F314766" s="48"/>
    </row>
    <row r="314767" spans="2:6" ht="15" customHeight="1" x14ac:dyDescent="0.25">
      <c r="B314767" s="45"/>
      <c r="C314767" s="46"/>
      <c r="D314767" s="47"/>
      <c r="E314767" s="48"/>
      <c r="F314767" s="48"/>
    </row>
    <row r="314768" spans="2:6" ht="15" customHeight="1" x14ac:dyDescent="0.25">
      <c r="B314768" s="45"/>
      <c r="C314768" s="46"/>
      <c r="D314768" s="47"/>
      <c r="E314768" s="48"/>
      <c r="F314768" s="48"/>
    </row>
    <row r="314769" spans="2:6" ht="15" customHeight="1" x14ac:dyDescent="0.25">
      <c r="B314769" s="45"/>
      <c r="C314769" s="46"/>
      <c r="D314769" s="47"/>
      <c r="E314769" s="48"/>
      <c r="F314769" s="48"/>
    </row>
    <row r="314770" spans="2:6" ht="15" customHeight="1" x14ac:dyDescent="0.25">
      <c r="B314770" s="45"/>
      <c r="C314770" s="46"/>
      <c r="D314770" s="47"/>
      <c r="E314770" s="48"/>
      <c r="F314770" s="48"/>
    </row>
    <row r="314771" spans="2:6" ht="15" customHeight="1" x14ac:dyDescent="0.25">
      <c r="B314771" s="45"/>
      <c r="C314771" s="46"/>
      <c r="D314771" s="47"/>
      <c r="E314771" s="48"/>
      <c r="F314771" s="48"/>
    </row>
    <row r="314772" spans="2:6" ht="15" customHeight="1" x14ac:dyDescent="0.25">
      <c r="B314772" s="45"/>
      <c r="C314772" s="46"/>
      <c r="D314772" s="47"/>
      <c r="E314772" s="48"/>
      <c r="F314772" s="48"/>
    </row>
    <row r="314773" spans="2:6" ht="15" customHeight="1" x14ac:dyDescent="0.25">
      <c r="B314773" s="45"/>
      <c r="C314773" s="46"/>
      <c r="D314773" s="47"/>
      <c r="E314773" s="48"/>
      <c r="F314773" s="48"/>
    </row>
    <row r="314774" spans="2:6" ht="15" customHeight="1" x14ac:dyDescent="0.25">
      <c r="B314774" s="45"/>
      <c r="C314774" s="46"/>
      <c r="D314774" s="47"/>
      <c r="E314774" s="48"/>
      <c r="F314774" s="48"/>
    </row>
    <row r="314775" spans="2:6" ht="15" customHeight="1" x14ac:dyDescent="0.25">
      <c r="B314775" s="45"/>
      <c r="C314775" s="46"/>
      <c r="D314775" s="47"/>
      <c r="E314775" s="48"/>
      <c r="F314775" s="48"/>
    </row>
    <row r="314776" spans="2:6" ht="15" customHeight="1" x14ac:dyDescent="0.25">
      <c r="B314776" s="45"/>
      <c r="C314776" s="46"/>
      <c r="D314776" s="47"/>
      <c r="E314776" s="48"/>
      <c r="F314776" s="48"/>
    </row>
    <row r="314777" spans="2:6" ht="15" customHeight="1" x14ac:dyDescent="0.25">
      <c r="B314777" s="45"/>
      <c r="C314777" s="46"/>
      <c r="D314777" s="47"/>
      <c r="E314777" s="48"/>
      <c r="F314777" s="48"/>
    </row>
    <row r="314778" spans="2:6" ht="15" customHeight="1" x14ac:dyDescent="0.25">
      <c r="B314778" s="45"/>
      <c r="C314778" s="46"/>
      <c r="D314778" s="47"/>
      <c r="E314778" s="48"/>
      <c r="F314778" s="48"/>
    </row>
    <row r="314779" spans="2:6" ht="15" customHeight="1" x14ac:dyDescent="0.25">
      <c r="B314779" s="45"/>
      <c r="C314779" s="46"/>
      <c r="D314779" s="47"/>
      <c r="E314779" s="48"/>
      <c r="F314779" s="48"/>
    </row>
    <row r="314780" spans="2:6" ht="15" customHeight="1" x14ac:dyDescent="0.25">
      <c r="B314780" s="45"/>
      <c r="C314780" s="46"/>
      <c r="D314780" s="47"/>
      <c r="E314780" s="48"/>
      <c r="F314780" s="48"/>
    </row>
    <row r="314781" spans="2:6" ht="15" customHeight="1" x14ac:dyDescent="0.25">
      <c r="B314781" s="45"/>
      <c r="C314781" s="46"/>
      <c r="D314781" s="47"/>
      <c r="E314781" s="48"/>
      <c r="F314781" s="48"/>
    </row>
    <row r="314782" spans="2:6" ht="15" customHeight="1" x14ac:dyDescent="0.25">
      <c r="B314782" s="45"/>
      <c r="C314782" s="46"/>
      <c r="D314782" s="47"/>
      <c r="E314782" s="48"/>
      <c r="F314782" s="48"/>
    </row>
    <row r="314783" spans="2:6" ht="15" customHeight="1" x14ac:dyDescent="0.25">
      <c r="B314783" s="45"/>
      <c r="C314783" s="46"/>
      <c r="D314783" s="47"/>
      <c r="E314783" s="48"/>
      <c r="F314783" s="48"/>
    </row>
    <row r="314784" spans="2:6" ht="15" customHeight="1" x14ac:dyDescent="0.25">
      <c r="B314784" s="45"/>
      <c r="C314784" s="46"/>
      <c r="D314784" s="47"/>
      <c r="E314784" s="48"/>
      <c r="F314784" s="48"/>
    </row>
    <row r="314785" spans="2:6" ht="15" customHeight="1" x14ac:dyDescent="0.25">
      <c r="B314785" s="45"/>
      <c r="C314785" s="46"/>
      <c r="D314785" s="47"/>
      <c r="E314785" s="48"/>
      <c r="F314785" s="48"/>
    </row>
    <row r="314786" spans="2:6" ht="15" customHeight="1" x14ac:dyDescent="0.25">
      <c r="B314786" s="45"/>
      <c r="C314786" s="46"/>
      <c r="D314786" s="47"/>
      <c r="E314786" s="48"/>
      <c r="F314786" s="48"/>
    </row>
    <row r="314787" spans="2:6" ht="15" customHeight="1" x14ac:dyDescent="0.25">
      <c r="B314787" s="45"/>
      <c r="C314787" s="46"/>
      <c r="D314787" s="47"/>
      <c r="E314787" s="48"/>
      <c r="F314787" s="48"/>
    </row>
    <row r="314788" spans="2:6" ht="15" customHeight="1" x14ac:dyDescent="0.25">
      <c r="B314788" s="45"/>
      <c r="C314788" s="46"/>
      <c r="D314788" s="47"/>
      <c r="E314788" s="48"/>
      <c r="F314788" s="48"/>
    </row>
    <row r="314789" spans="2:6" ht="15" customHeight="1" x14ac:dyDescent="0.25">
      <c r="B314789" s="45"/>
      <c r="C314789" s="46"/>
      <c r="D314789" s="47"/>
      <c r="E314789" s="48"/>
      <c r="F314789" s="48"/>
    </row>
    <row r="314790" spans="2:6" ht="15" customHeight="1" x14ac:dyDescent="0.25">
      <c r="B314790" s="45"/>
      <c r="C314790" s="46"/>
      <c r="D314790" s="47"/>
      <c r="E314790" s="48"/>
      <c r="F314790" s="48"/>
    </row>
    <row r="314791" spans="2:6" ht="15" customHeight="1" x14ac:dyDescent="0.25">
      <c r="B314791" s="45"/>
      <c r="C314791" s="46"/>
      <c r="D314791" s="47"/>
      <c r="E314791" s="48"/>
      <c r="F314791" s="48"/>
    </row>
    <row r="314792" spans="2:6" ht="15" customHeight="1" x14ac:dyDescent="0.25">
      <c r="B314792" s="45"/>
      <c r="C314792" s="46"/>
      <c r="D314792" s="47"/>
      <c r="E314792" s="48"/>
      <c r="F314792" s="48"/>
    </row>
    <row r="314793" spans="2:6" ht="15" customHeight="1" x14ac:dyDescent="0.25">
      <c r="B314793" s="45"/>
      <c r="C314793" s="46"/>
      <c r="D314793" s="47"/>
      <c r="E314793" s="48"/>
      <c r="F314793" s="48"/>
    </row>
    <row r="314794" spans="2:6" ht="15" customHeight="1" x14ac:dyDescent="0.25">
      <c r="B314794" s="45"/>
      <c r="C314794" s="46"/>
      <c r="D314794" s="47"/>
      <c r="E314794" s="48"/>
      <c r="F314794" s="48"/>
    </row>
    <row r="314795" spans="2:6" ht="15" customHeight="1" x14ac:dyDescent="0.25">
      <c r="B314795" s="45"/>
      <c r="C314795" s="46"/>
      <c r="D314795" s="47"/>
      <c r="E314795" s="48"/>
      <c r="F314795" s="48"/>
    </row>
    <row r="314796" spans="2:6" ht="15" customHeight="1" x14ac:dyDescent="0.25">
      <c r="B314796" s="45"/>
      <c r="C314796" s="46"/>
      <c r="D314796" s="47"/>
      <c r="E314796" s="48"/>
      <c r="F314796" s="48"/>
    </row>
    <row r="314797" spans="2:6" ht="15" customHeight="1" x14ac:dyDescent="0.25">
      <c r="B314797" s="45"/>
      <c r="C314797" s="46"/>
      <c r="D314797" s="47"/>
      <c r="E314797" s="48"/>
      <c r="F314797" s="48"/>
    </row>
    <row r="314798" spans="2:6" ht="15" customHeight="1" x14ac:dyDescent="0.25">
      <c r="B314798" s="45"/>
      <c r="C314798" s="46"/>
      <c r="D314798" s="47"/>
      <c r="E314798" s="48"/>
      <c r="F314798" s="48"/>
    </row>
    <row r="314799" spans="2:6" ht="15" customHeight="1" x14ac:dyDescent="0.25">
      <c r="B314799" s="45"/>
      <c r="C314799" s="46"/>
      <c r="D314799" s="47"/>
      <c r="E314799" s="48"/>
      <c r="F314799" s="48"/>
    </row>
    <row r="314800" spans="2:6" ht="15" customHeight="1" x14ac:dyDescent="0.25">
      <c r="B314800" s="45"/>
      <c r="C314800" s="46"/>
      <c r="D314800" s="47"/>
      <c r="E314800" s="48"/>
      <c r="F314800" s="48"/>
    </row>
    <row r="314801" spans="2:6" ht="15" customHeight="1" x14ac:dyDescent="0.25">
      <c r="B314801" s="45"/>
      <c r="C314801" s="46"/>
      <c r="D314801" s="47"/>
      <c r="E314801" s="48"/>
      <c r="F314801" s="48"/>
    </row>
    <row r="314802" spans="2:6" ht="15" customHeight="1" x14ac:dyDescent="0.25">
      <c r="B314802" s="45"/>
      <c r="C314802" s="46"/>
      <c r="D314802" s="47"/>
      <c r="E314802" s="48"/>
      <c r="F314802" s="48"/>
    </row>
    <row r="314803" spans="2:6" ht="15" customHeight="1" x14ac:dyDescent="0.25">
      <c r="B314803" s="45"/>
      <c r="C314803" s="46"/>
      <c r="D314803" s="47"/>
      <c r="E314803" s="48"/>
      <c r="F314803" s="48"/>
    </row>
    <row r="314804" spans="2:6" ht="15" customHeight="1" x14ac:dyDescent="0.25">
      <c r="B314804" s="45"/>
      <c r="C314804" s="46"/>
      <c r="D314804" s="47"/>
      <c r="E314804" s="48"/>
      <c r="F314804" s="48"/>
    </row>
    <row r="314805" spans="2:6" ht="15" customHeight="1" x14ac:dyDescent="0.25">
      <c r="B314805" s="45"/>
      <c r="C314805" s="46"/>
      <c r="D314805" s="47"/>
      <c r="E314805" s="48"/>
      <c r="F314805" s="48"/>
    </row>
    <row r="314806" spans="2:6" ht="15" customHeight="1" x14ac:dyDescent="0.25">
      <c r="B314806" s="45"/>
      <c r="C314806" s="46"/>
      <c r="D314806" s="47"/>
      <c r="E314806" s="48"/>
      <c r="F314806" s="48"/>
    </row>
    <row r="314807" spans="2:6" ht="15" customHeight="1" x14ac:dyDescent="0.25">
      <c r="B314807" s="45"/>
      <c r="C314807" s="46"/>
      <c r="D314807" s="47"/>
      <c r="E314807" s="48"/>
      <c r="F314807" s="48"/>
    </row>
    <row r="314808" spans="2:6" ht="15" customHeight="1" x14ac:dyDescent="0.25">
      <c r="B314808" s="45"/>
      <c r="C314808" s="46"/>
      <c r="D314808" s="47"/>
      <c r="E314808" s="48"/>
      <c r="F314808" s="48"/>
    </row>
    <row r="314809" spans="2:6" ht="15" customHeight="1" x14ac:dyDescent="0.25">
      <c r="B314809" s="45"/>
      <c r="C314809" s="46"/>
      <c r="D314809" s="47"/>
      <c r="E314809" s="48"/>
      <c r="F314809" s="48"/>
    </row>
    <row r="314810" spans="2:6" ht="15" customHeight="1" x14ac:dyDescent="0.25">
      <c r="B314810" s="45"/>
      <c r="C314810" s="46"/>
      <c r="D314810" s="47"/>
      <c r="E314810" s="48"/>
      <c r="F314810" s="48"/>
    </row>
    <row r="314811" spans="2:6" ht="15" customHeight="1" x14ac:dyDescent="0.25">
      <c r="B314811" s="45"/>
      <c r="C314811" s="46"/>
      <c r="D314811" s="47"/>
      <c r="E314811" s="48"/>
      <c r="F314811" s="48"/>
    </row>
    <row r="314812" spans="2:6" ht="15" customHeight="1" x14ac:dyDescent="0.25">
      <c r="B314812" s="45"/>
      <c r="C314812" s="46"/>
      <c r="D314812" s="47"/>
      <c r="E314812" s="48"/>
      <c r="F314812" s="48"/>
    </row>
    <row r="314813" spans="2:6" ht="15" customHeight="1" x14ac:dyDescent="0.25">
      <c r="B314813" s="45"/>
      <c r="C314813" s="46"/>
      <c r="D314813" s="47"/>
      <c r="E314813" s="48"/>
      <c r="F314813" s="48"/>
    </row>
    <row r="314814" spans="2:6" ht="15" customHeight="1" x14ac:dyDescent="0.25">
      <c r="B314814" s="45"/>
      <c r="C314814" s="46"/>
      <c r="D314814" s="47"/>
      <c r="E314814" s="48"/>
      <c r="F314814" s="48"/>
    </row>
    <row r="314815" spans="2:6" ht="15" customHeight="1" x14ac:dyDescent="0.25">
      <c r="B314815" s="45"/>
      <c r="C314815" s="46"/>
      <c r="D314815" s="47"/>
      <c r="E314815" s="48"/>
      <c r="F314815" s="48"/>
    </row>
    <row r="314816" spans="2:6" ht="15" customHeight="1" x14ac:dyDescent="0.25">
      <c r="B314816" s="45"/>
      <c r="C314816" s="46"/>
      <c r="D314816" s="47"/>
      <c r="E314816" s="48"/>
      <c r="F314816" s="48"/>
    </row>
    <row r="314817" spans="2:6" ht="15" customHeight="1" x14ac:dyDescent="0.25">
      <c r="B314817" s="45"/>
      <c r="C314817" s="46"/>
      <c r="D314817" s="47"/>
      <c r="E314817" s="48"/>
      <c r="F314817" s="48"/>
    </row>
    <row r="314818" spans="2:6" ht="15" customHeight="1" x14ac:dyDescent="0.25">
      <c r="B314818" s="45"/>
      <c r="C314818" s="46"/>
      <c r="D314818" s="47"/>
      <c r="E314818" s="48"/>
      <c r="F314818" s="48"/>
    </row>
    <row r="314819" spans="2:6" ht="15" customHeight="1" x14ac:dyDescent="0.25">
      <c r="B314819" s="45"/>
      <c r="C314819" s="46"/>
      <c r="D314819" s="47"/>
      <c r="E314819" s="48"/>
      <c r="F314819" s="48"/>
    </row>
    <row r="314820" spans="2:6" ht="15" customHeight="1" x14ac:dyDescent="0.25">
      <c r="B314820" s="45"/>
      <c r="C314820" s="46"/>
      <c r="D314820" s="47"/>
      <c r="E314820" s="48"/>
      <c r="F314820" s="48"/>
    </row>
    <row r="314821" spans="2:6" ht="15" customHeight="1" x14ac:dyDescent="0.25">
      <c r="B314821" s="45"/>
      <c r="C314821" s="46"/>
      <c r="D314821" s="47"/>
      <c r="E314821" s="48"/>
      <c r="F314821" s="48"/>
    </row>
    <row r="314822" spans="2:6" ht="15" customHeight="1" x14ac:dyDescent="0.25">
      <c r="B314822" s="45"/>
      <c r="C314822" s="46"/>
      <c r="D314822" s="47"/>
      <c r="E314822" s="48"/>
      <c r="F314822" s="48"/>
    </row>
    <row r="314823" spans="2:6" ht="15" customHeight="1" x14ac:dyDescent="0.25">
      <c r="B314823" s="45"/>
      <c r="C314823" s="46"/>
      <c r="D314823" s="47"/>
      <c r="E314823" s="48"/>
      <c r="F314823" s="48"/>
    </row>
    <row r="314824" spans="2:6" ht="15" customHeight="1" x14ac:dyDescent="0.25">
      <c r="B314824" s="45"/>
      <c r="C314824" s="46"/>
      <c r="D314824" s="47"/>
      <c r="E314824" s="48"/>
      <c r="F314824" s="48"/>
    </row>
    <row r="314825" spans="2:6" ht="15" customHeight="1" x14ac:dyDescent="0.25">
      <c r="B314825" s="45"/>
      <c r="C314825" s="46"/>
      <c r="D314825" s="47"/>
      <c r="E314825" s="48"/>
      <c r="F314825" s="48"/>
    </row>
    <row r="314826" spans="2:6" ht="15" customHeight="1" x14ac:dyDescent="0.25">
      <c r="B314826" s="45"/>
      <c r="C314826" s="46"/>
      <c r="D314826" s="47"/>
      <c r="E314826" s="48"/>
      <c r="F314826" s="48"/>
    </row>
    <row r="314827" spans="2:6" ht="15" customHeight="1" x14ac:dyDescent="0.25">
      <c r="B314827" s="45"/>
      <c r="C314827" s="46"/>
      <c r="D314827" s="47"/>
      <c r="E314827" s="48"/>
      <c r="F314827" s="48"/>
    </row>
    <row r="314828" spans="2:6" ht="15" customHeight="1" x14ac:dyDescent="0.25">
      <c r="B314828" s="45"/>
      <c r="C314828" s="46"/>
      <c r="D314828" s="47"/>
      <c r="E314828" s="48"/>
      <c r="F314828" s="48"/>
    </row>
    <row r="314829" spans="2:6" ht="15" customHeight="1" x14ac:dyDescent="0.25">
      <c r="B314829" s="45"/>
      <c r="C314829" s="46"/>
      <c r="D314829" s="47"/>
      <c r="E314829" s="48"/>
      <c r="F314829" s="48"/>
    </row>
    <row r="314830" spans="2:6" ht="15" customHeight="1" x14ac:dyDescent="0.25">
      <c r="B314830" s="45"/>
      <c r="C314830" s="46"/>
      <c r="D314830" s="47"/>
      <c r="E314830" s="48"/>
      <c r="F314830" s="48"/>
    </row>
    <row r="314831" spans="2:6" ht="15" customHeight="1" x14ac:dyDescent="0.25">
      <c r="B314831" s="45"/>
      <c r="C314831" s="46"/>
      <c r="D314831" s="47"/>
      <c r="E314831" s="48"/>
      <c r="F314831" s="48"/>
    </row>
    <row r="314832" spans="2:6" ht="15" customHeight="1" x14ac:dyDescent="0.25">
      <c r="B314832" s="45"/>
      <c r="C314832" s="46"/>
      <c r="D314832" s="47"/>
      <c r="E314832" s="48"/>
      <c r="F314832" s="48"/>
    </row>
    <row r="314833" spans="2:6" ht="15" customHeight="1" x14ac:dyDescent="0.25">
      <c r="B314833" s="45"/>
      <c r="C314833" s="46"/>
      <c r="D314833" s="47"/>
      <c r="E314833" s="48"/>
      <c r="F314833" s="48"/>
    </row>
    <row r="314834" spans="2:6" ht="15" customHeight="1" x14ac:dyDescent="0.25">
      <c r="B314834" s="45"/>
      <c r="C314834" s="46"/>
      <c r="D314834" s="47"/>
      <c r="E314834" s="48"/>
      <c r="F314834" s="48"/>
    </row>
    <row r="314835" spans="2:6" ht="15" customHeight="1" x14ac:dyDescent="0.25">
      <c r="B314835" s="45"/>
      <c r="C314835" s="46"/>
      <c r="D314835" s="47"/>
      <c r="E314835" s="48"/>
      <c r="F314835" s="48"/>
    </row>
    <row r="314836" spans="2:6" ht="15" customHeight="1" x14ac:dyDescent="0.25">
      <c r="B314836" s="45"/>
      <c r="C314836" s="46"/>
      <c r="D314836" s="47"/>
      <c r="E314836" s="48"/>
      <c r="F314836" s="48"/>
    </row>
    <row r="314837" spans="2:6" ht="15" customHeight="1" x14ac:dyDescent="0.25">
      <c r="B314837" s="45"/>
      <c r="C314837" s="46"/>
      <c r="D314837" s="47"/>
      <c r="E314837" s="48"/>
      <c r="F314837" s="48"/>
    </row>
    <row r="314838" spans="2:6" ht="15" customHeight="1" x14ac:dyDescent="0.25">
      <c r="B314838" s="45"/>
      <c r="C314838" s="46"/>
      <c r="D314838" s="47"/>
      <c r="E314838" s="48"/>
      <c r="F314838" s="48"/>
    </row>
    <row r="314839" spans="2:6" ht="15" customHeight="1" x14ac:dyDescent="0.25">
      <c r="B314839" s="45"/>
      <c r="C314839" s="46"/>
      <c r="D314839" s="47"/>
      <c r="E314839" s="48"/>
      <c r="F314839" s="48"/>
    </row>
    <row r="314840" spans="2:6" ht="15" customHeight="1" x14ac:dyDescent="0.25">
      <c r="B314840" s="45"/>
      <c r="C314840" s="46"/>
      <c r="D314840" s="47"/>
      <c r="E314840" s="48"/>
      <c r="F314840" s="48"/>
    </row>
    <row r="314841" spans="2:6" ht="15" customHeight="1" x14ac:dyDescent="0.25">
      <c r="B314841" s="45"/>
      <c r="C314841" s="46"/>
      <c r="D314841" s="47"/>
      <c r="E314841" s="48"/>
      <c r="F314841" s="48"/>
    </row>
    <row r="314842" spans="2:6" ht="15" customHeight="1" x14ac:dyDescent="0.25">
      <c r="B314842" s="45"/>
      <c r="C314842" s="46"/>
      <c r="D314842" s="47"/>
      <c r="E314842" s="48"/>
      <c r="F314842" s="48"/>
    </row>
    <row r="314843" spans="2:6" ht="15" customHeight="1" x14ac:dyDescent="0.25">
      <c r="B314843" s="45"/>
      <c r="C314843" s="46"/>
      <c r="D314843" s="47"/>
      <c r="E314843" s="48"/>
      <c r="F314843" s="48"/>
    </row>
    <row r="314844" spans="2:6" ht="15" customHeight="1" x14ac:dyDescent="0.25">
      <c r="B314844" s="45"/>
      <c r="C314844" s="46"/>
      <c r="D314844" s="47"/>
      <c r="E314844" s="48"/>
      <c r="F314844" s="48"/>
    </row>
    <row r="314845" spans="2:6" ht="15" customHeight="1" x14ac:dyDescent="0.25">
      <c r="B314845" s="45"/>
      <c r="C314845" s="46"/>
      <c r="D314845" s="47"/>
      <c r="E314845" s="48"/>
      <c r="F314845" s="48"/>
    </row>
    <row r="314846" spans="2:6" ht="15" customHeight="1" x14ac:dyDescent="0.25">
      <c r="B314846" s="45"/>
      <c r="C314846" s="46"/>
      <c r="D314846" s="47"/>
      <c r="E314846" s="48"/>
      <c r="F314846" s="48"/>
    </row>
    <row r="314847" spans="2:6" ht="15" customHeight="1" x14ac:dyDescent="0.25">
      <c r="B314847" s="45"/>
      <c r="C314847" s="46"/>
      <c r="D314847" s="47"/>
      <c r="E314847" s="48"/>
      <c r="F314847" s="48"/>
    </row>
    <row r="314848" spans="2:6" ht="15" customHeight="1" x14ac:dyDescent="0.25">
      <c r="B314848" s="45"/>
      <c r="C314848" s="46"/>
      <c r="D314848" s="47"/>
      <c r="E314848" s="48"/>
      <c r="F314848" s="48"/>
    </row>
    <row r="314849" spans="2:6" ht="15" customHeight="1" x14ac:dyDescent="0.25">
      <c r="B314849" s="45"/>
      <c r="C314849" s="46"/>
      <c r="D314849" s="47"/>
      <c r="E314849" s="48"/>
      <c r="F314849" s="48"/>
    </row>
    <row r="314850" spans="2:6" ht="15" customHeight="1" x14ac:dyDescent="0.25">
      <c r="B314850" s="45"/>
      <c r="C314850" s="46"/>
      <c r="D314850" s="47"/>
      <c r="E314850" s="48"/>
      <c r="F314850" s="48"/>
    </row>
    <row r="314851" spans="2:6" ht="15" customHeight="1" x14ac:dyDescent="0.25">
      <c r="B314851" s="45"/>
      <c r="C314851" s="46"/>
      <c r="D314851" s="47"/>
      <c r="E314851" s="48"/>
      <c r="F314851" s="48"/>
    </row>
    <row r="314852" spans="2:6" ht="15" customHeight="1" x14ac:dyDescent="0.25">
      <c r="B314852" s="45"/>
      <c r="C314852" s="46"/>
      <c r="D314852" s="47"/>
      <c r="E314852" s="48"/>
      <c r="F314852" s="48"/>
    </row>
    <row r="314853" spans="2:6" ht="15" customHeight="1" x14ac:dyDescent="0.25">
      <c r="B314853" s="45"/>
      <c r="C314853" s="46"/>
      <c r="D314853" s="47"/>
      <c r="E314853" s="48"/>
      <c r="F314853" s="48"/>
    </row>
    <row r="314854" spans="2:6" ht="15" customHeight="1" x14ac:dyDescent="0.25">
      <c r="B314854" s="45"/>
      <c r="C314854" s="46"/>
      <c r="D314854" s="47"/>
      <c r="E314854" s="48"/>
      <c r="F314854" s="48"/>
    </row>
    <row r="314855" spans="2:6" ht="15" customHeight="1" x14ac:dyDescent="0.25">
      <c r="B314855" s="45"/>
      <c r="C314855" s="46"/>
      <c r="D314855" s="47"/>
      <c r="E314855" s="48"/>
      <c r="F314855" s="48"/>
    </row>
    <row r="314856" spans="2:6" ht="15" customHeight="1" x14ac:dyDescent="0.25">
      <c r="B314856" s="45"/>
      <c r="C314856" s="46"/>
      <c r="D314856" s="47"/>
      <c r="E314856" s="48"/>
      <c r="F314856" s="48"/>
    </row>
    <row r="314857" spans="2:6" ht="15" customHeight="1" x14ac:dyDescent="0.25">
      <c r="B314857" s="45"/>
      <c r="C314857" s="46"/>
      <c r="D314857" s="47"/>
      <c r="E314857" s="48"/>
      <c r="F314857" s="48"/>
    </row>
    <row r="314858" spans="2:6" ht="15" customHeight="1" x14ac:dyDescent="0.25">
      <c r="B314858" s="45"/>
      <c r="C314858" s="46"/>
      <c r="D314858" s="47"/>
      <c r="E314858" s="48"/>
      <c r="F314858" s="48"/>
    </row>
    <row r="314859" spans="2:6" ht="15" customHeight="1" x14ac:dyDescent="0.25">
      <c r="B314859" s="45"/>
      <c r="C314859" s="46"/>
      <c r="D314859" s="47"/>
      <c r="E314859" s="48"/>
      <c r="F314859" s="48"/>
    </row>
    <row r="314860" spans="2:6" ht="15" customHeight="1" x14ac:dyDescent="0.25">
      <c r="B314860" s="45"/>
      <c r="C314860" s="46"/>
      <c r="D314860" s="47"/>
      <c r="E314860" s="48"/>
      <c r="F314860" s="48"/>
    </row>
    <row r="314861" spans="2:6" ht="15" customHeight="1" x14ac:dyDescent="0.25">
      <c r="B314861" s="45"/>
      <c r="C314861" s="46"/>
      <c r="D314861" s="47"/>
      <c r="E314861" s="48"/>
      <c r="F314861" s="48"/>
    </row>
    <row r="314862" spans="2:6" ht="15" customHeight="1" x14ac:dyDescent="0.25">
      <c r="B314862" s="45"/>
      <c r="C314862" s="46"/>
      <c r="D314862" s="47"/>
      <c r="E314862" s="48"/>
      <c r="F314862" s="48"/>
    </row>
    <row r="314863" spans="2:6" ht="15" customHeight="1" x14ac:dyDescent="0.25">
      <c r="B314863" s="45"/>
      <c r="C314863" s="46"/>
      <c r="D314863" s="47"/>
      <c r="E314863" s="48"/>
      <c r="F314863" s="48"/>
    </row>
    <row r="314864" spans="2:6" ht="15" customHeight="1" x14ac:dyDescent="0.25">
      <c r="B314864" s="45"/>
      <c r="C314864" s="46"/>
      <c r="D314864" s="47"/>
      <c r="E314864" s="48"/>
      <c r="F314864" s="48"/>
    </row>
    <row r="314865" spans="2:6" ht="15" customHeight="1" x14ac:dyDescent="0.25">
      <c r="B314865" s="45"/>
      <c r="C314865" s="46"/>
      <c r="D314865" s="47"/>
      <c r="E314865" s="48"/>
      <c r="F314865" s="48"/>
    </row>
    <row r="314866" spans="2:6" ht="15" customHeight="1" x14ac:dyDescent="0.25">
      <c r="B314866" s="45"/>
      <c r="C314866" s="46"/>
      <c r="D314866" s="47"/>
      <c r="E314866" s="48"/>
      <c r="F314866" s="48"/>
    </row>
    <row r="314867" spans="2:6" ht="15" customHeight="1" x14ac:dyDescent="0.25">
      <c r="B314867" s="45"/>
      <c r="C314867" s="46"/>
      <c r="D314867" s="47"/>
      <c r="E314867" s="48"/>
      <c r="F314867" s="48"/>
    </row>
    <row r="314868" spans="2:6" ht="15" customHeight="1" x14ac:dyDescent="0.25">
      <c r="B314868" s="45"/>
      <c r="C314868" s="46"/>
      <c r="D314868" s="47"/>
      <c r="E314868" s="48"/>
      <c r="F314868" s="48"/>
    </row>
    <row r="314869" spans="2:6" ht="15" customHeight="1" x14ac:dyDescent="0.25">
      <c r="B314869" s="45"/>
      <c r="C314869" s="46"/>
      <c r="D314869" s="47"/>
      <c r="E314869" s="48"/>
      <c r="F314869" s="48"/>
    </row>
    <row r="314870" spans="2:6" ht="15" customHeight="1" x14ac:dyDescent="0.25">
      <c r="B314870" s="45"/>
      <c r="C314870" s="46"/>
      <c r="D314870" s="47"/>
      <c r="E314870" s="48"/>
      <c r="F314870" s="48"/>
    </row>
    <row r="314871" spans="2:6" ht="15" customHeight="1" x14ac:dyDescent="0.25">
      <c r="B314871" s="45"/>
      <c r="C314871" s="46"/>
      <c r="D314871" s="47"/>
      <c r="E314871" s="48"/>
      <c r="F314871" s="48"/>
    </row>
    <row r="314872" spans="2:6" ht="15" customHeight="1" x14ac:dyDescent="0.25">
      <c r="B314872" s="45"/>
      <c r="C314872" s="46"/>
      <c r="D314872" s="47"/>
      <c r="E314872" s="48"/>
      <c r="F314872" s="48"/>
    </row>
    <row r="314873" spans="2:6" ht="15" customHeight="1" x14ac:dyDescent="0.25">
      <c r="B314873" s="45"/>
      <c r="C314873" s="46"/>
      <c r="D314873" s="47"/>
      <c r="E314873" s="48"/>
      <c r="F314873" s="48"/>
    </row>
    <row r="314874" spans="2:6" ht="15" customHeight="1" x14ac:dyDescent="0.25">
      <c r="B314874" s="45"/>
      <c r="C314874" s="46"/>
      <c r="D314874" s="47"/>
      <c r="E314874" s="48"/>
      <c r="F314874" s="48"/>
    </row>
    <row r="314875" spans="2:6" ht="15" customHeight="1" x14ac:dyDescent="0.25">
      <c r="B314875" s="45"/>
      <c r="C314875" s="46"/>
      <c r="D314875" s="47"/>
      <c r="E314875" s="48"/>
      <c r="F314875" s="48"/>
    </row>
    <row r="314876" spans="2:6" ht="15" customHeight="1" x14ac:dyDescent="0.25">
      <c r="B314876" s="45"/>
      <c r="C314876" s="46"/>
      <c r="D314876" s="47"/>
      <c r="E314876" s="48"/>
      <c r="F314876" s="48"/>
    </row>
    <row r="314877" spans="2:6" ht="15" customHeight="1" x14ac:dyDescent="0.25">
      <c r="B314877" s="45"/>
      <c r="C314877" s="46"/>
      <c r="D314877" s="47"/>
      <c r="E314877" s="48"/>
      <c r="F314877" s="48"/>
    </row>
    <row r="314878" spans="2:6" ht="15" customHeight="1" x14ac:dyDescent="0.25">
      <c r="B314878" s="45"/>
      <c r="C314878" s="46"/>
      <c r="D314878" s="47"/>
      <c r="E314878" s="48"/>
      <c r="F314878" s="48"/>
    </row>
    <row r="314879" spans="2:6" ht="15" customHeight="1" x14ac:dyDescent="0.25">
      <c r="B314879" s="45"/>
      <c r="C314879" s="46"/>
      <c r="D314879" s="47"/>
      <c r="E314879" s="48"/>
      <c r="F314879" s="48"/>
    </row>
    <row r="314880" spans="2:6" ht="15" customHeight="1" x14ac:dyDescent="0.25">
      <c r="B314880" s="45"/>
      <c r="C314880" s="46"/>
      <c r="D314880" s="47"/>
      <c r="E314880" s="48"/>
      <c r="F314880" s="48"/>
    </row>
    <row r="314881" spans="2:6" ht="15" customHeight="1" x14ac:dyDescent="0.25">
      <c r="B314881" s="45"/>
      <c r="C314881" s="46"/>
      <c r="D314881" s="47"/>
      <c r="E314881" s="48"/>
      <c r="F314881" s="48"/>
    </row>
    <row r="314882" spans="2:6" ht="15" customHeight="1" x14ac:dyDescent="0.25">
      <c r="B314882" s="45"/>
      <c r="C314882" s="46"/>
      <c r="D314882" s="47"/>
      <c r="E314882" s="48"/>
      <c r="F314882" s="48"/>
    </row>
    <row r="314883" spans="2:6" ht="15" customHeight="1" x14ac:dyDescent="0.25">
      <c r="B314883" s="45"/>
      <c r="C314883" s="46"/>
      <c r="D314883" s="47"/>
      <c r="E314883" s="48"/>
      <c r="F314883" s="48"/>
    </row>
    <row r="314884" spans="2:6" ht="15" customHeight="1" x14ac:dyDescent="0.25">
      <c r="B314884" s="45"/>
      <c r="C314884" s="46"/>
      <c r="D314884" s="47"/>
      <c r="E314884" s="48"/>
      <c r="F314884" s="48"/>
    </row>
    <row r="314885" spans="2:6" ht="15" customHeight="1" x14ac:dyDescent="0.25">
      <c r="B314885" s="45"/>
      <c r="C314885" s="46"/>
      <c r="D314885" s="47"/>
      <c r="E314885" s="48"/>
      <c r="F314885" s="48"/>
    </row>
    <row r="314886" spans="2:6" ht="15" customHeight="1" x14ac:dyDescent="0.25">
      <c r="B314886" s="45"/>
      <c r="C314886" s="46"/>
      <c r="D314886" s="47"/>
      <c r="E314886" s="48"/>
      <c r="F314886" s="48"/>
    </row>
    <row r="314887" spans="2:6" ht="15" customHeight="1" x14ac:dyDescent="0.25">
      <c r="B314887" s="45"/>
      <c r="C314887" s="46"/>
      <c r="D314887" s="47"/>
      <c r="E314887" s="48"/>
      <c r="F314887" s="48"/>
    </row>
    <row r="314888" spans="2:6" ht="15" customHeight="1" x14ac:dyDescent="0.25">
      <c r="B314888" s="45"/>
      <c r="C314888" s="46"/>
      <c r="D314888" s="47"/>
      <c r="E314888" s="48"/>
      <c r="F314888" s="48"/>
    </row>
    <row r="314889" spans="2:6" ht="15" customHeight="1" x14ac:dyDescent="0.25">
      <c r="B314889" s="45"/>
      <c r="C314889" s="46"/>
      <c r="D314889" s="47"/>
      <c r="E314889" s="48"/>
      <c r="F314889" s="48"/>
    </row>
    <row r="314890" spans="2:6" ht="15" customHeight="1" x14ac:dyDescent="0.25">
      <c r="B314890" s="45"/>
      <c r="C314890" s="46"/>
      <c r="D314890" s="47"/>
      <c r="E314890" s="48"/>
      <c r="F314890" s="48"/>
    </row>
    <row r="314891" spans="2:6" ht="15" customHeight="1" x14ac:dyDescent="0.25">
      <c r="B314891" s="45"/>
      <c r="C314891" s="46"/>
      <c r="D314891" s="47"/>
      <c r="E314891" s="48"/>
      <c r="F314891" s="48"/>
    </row>
    <row r="314892" spans="2:6" ht="15" customHeight="1" x14ac:dyDescent="0.25">
      <c r="B314892" s="45"/>
      <c r="C314892" s="46"/>
      <c r="D314892" s="47"/>
      <c r="E314892" s="48"/>
      <c r="F314892" s="48"/>
    </row>
    <row r="314893" spans="2:6" ht="15" customHeight="1" x14ac:dyDescent="0.25">
      <c r="B314893" s="45"/>
      <c r="C314893" s="46"/>
      <c r="D314893" s="47"/>
      <c r="E314893" s="48"/>
      <c r="F314893" s="48"/>
    </row>
    <row r="314894" spans="2:6" ht="15" customHeight="1" x14ac:dyDescent="0.25">
      <c r="B314894" s="45"/>
      <c r="C314894" s="46"/>
      <c r="D314894" s="47"/>
      <c r="E314894" s="48"/>
      <c r="F314894" s="48"/>
    </row>
    <row r="314895" spans="2:6" ht="15" customHeight="1" x14ac:dyDescent="0.25">
      <c r="B314895" s="45"/>
      <c r="C314895" s="46"/>
      <c r="D314895" s="47"/>
      <c r="E314895" s="48"/>
      <c r="F314895" s="48"/>
    </row>
    <row r="314896" spans="2:6" ht="15" customHeight="1" x14ac:dyDescent="0.25">
      <c r="B314896" s="45"/>
      <c r="C314896" s="46"/>
      <c r="D314896" s="47"/>
      <c r="E314896" s="48"/>
      <c r="F314896" s="48"/>
    </row>
    <row r="314897" spans="2:6" ht="15" customHeight="1" x14ac:dyDescent="0.25">
      <c r="B314897" s="45"/>
      <c r="C314897" s="46"/>
      <c r="D314897" s="47"/>
      <c r="E314897" s="48"/>
      <c r="F314897" s="48"/>
    </row>
    <row r="314898" spans="2:6" ht="15" customHeight="1" x14ac:dyDescent="0.25">
      <c r="B314898" s="45"/>
      <c r="C314898" s="46"/>
      <c r="D314898" s="47"/>
      <c r="E314898" s="48"/>
      <c r="F314898" s="48"/>
    </row>
    <row r="314899" spans="2:6" ht="15" customHeight="1" x14ac:dyDescent="0.25">
      <c r="B314899" s="45"/>
      <c r="C314899" s="46"/>
      <c r="D314899" s="47"/>
      <c r="E314899" s="48"/>
      <c r="F314899" s="48"/>
    </row>
    <row r="314900" spans="2:6" ht="15" customHeight="1" x14ac:dyDescent="0.25">
      <c r="B314900" s="45"/>
      <c r="C314900" s="46"/>
      <c r="D314900" s="47"/>
      <c r="E314900" s="48"/>
      <c r="F314900" s="48"/>
    </row>
    <row r="314901" spans="2:6" ht="15" customHeight="1" x14ac:dyDescent="0.25">
      <c r="B314901" s="45"/>
      <c r="C314901" s="46"/>
      <c r="D314901" s="47"/>
      <c r="E314901" s="48"/>
      <c r="F314901" s="48"/>
    </row>
    <row r="314902" spans="2:6" ht="15" customHeight="1" x14ac:dyDescent="0.25">
      <c r="B314902" s="45"/>
      <c r="C314902" s="46"/>
      <c r="D314902" s="47"/>
      <c r="E314902" s="48"/>
      <c r="F314902" s="48"/>
    </row>
    <row r="314903" spans="2:6" ht="15" customHeight="1" x14ac:dyDescent="0.25">
      <c r="B314903" s="45"/>
      <c r="C314903" s="46"/>
      <c r="D314903" s="47"/>
      <c r="E314903" s="48"/>
      <c r="F314903" s="48"/>
    </row>
    <row r="314904" spans="2:6" ht="15" customHeight="1" x14ac:dyDescent="0.25">
      <c r="B314904" s="45"/>
      <c r="C314904" s="46"/>
      <c r="D314904" s="47"/>
      <c r="E314904" s="48"/>
      <c r="F314904" s="48"/>
    </row>
    <row r="314905" spans="2:6" ht="15" customHeight="1" x14ac:dyDescent="0.25">
      <c r="B314905" s="45"/>
      <c r="C314905" s="46"/>
      <c r="D314905" s="47"/>
      <c r="E314905" s="48"/>
      <c r="F314905" s="48"/>
    </row>
    <row r="314906" spans="2:6" ht="15" customHeight="1" x14ac:dyDescent="0.25">
      <c r="B314906" s="45"/>
      <c r="C314906" s="46"/>
      <c r="D314906" s="47"/>
      <c r="E314906" s="48"/>
      <c r="F314906" s="48"/>
    </row>
    <row r="314907" spans="2:6" ht="15" customHeight="1" x14ac:dyDescent="0.25">
      <c r="B314907" s="45"/>
      <c r="C314907" s="46"/>
      <c r="D314907" s="47"/>
      <c r="E314907" s="48"/>
      <c r="F314907" s="48"/>
    </row>
    <row r="314908" spans="2:6" ht="15" customHeight="1" x14ac:dyDescent="0.25">
      <c r="B314908" s="45"/>
      <c r="C314908" s="46"/>
      <c r="D314908" s="47"/>
      <c r="E314908" s="48"/>
      <c r="F314908" s="48"/>
    </row>
    <row r="314909" spans="2:6" ht="15" customHeight="1" x14ac:dyDescent="0.25">
      <c r="B314909" s="45"/>
      <c r="C314909" s="46"/>
      <c r="D314909" s="47"/>
      <c r="E314909" s="48"/>
      <c r="F314909" s="48"/>
    </row>
    <row r="314910" spans="2:6" ht="15" customHeight="1" x14ac:dyDescent="0.25">
      <c r="B314910" s="45"/>
      <c r="C314910" s="46"/>
      <c r="D314910" s="47"/>
      <c r="E314910" s="48"/>
      <c r="F314910" s="48"/>
    </row>
    <row r="314911" spans="2:6" ht="15" customHeight="1" x14ac:dyDescent="0.25">
      <c r="B314911" s="45"/>
      <c r="C314911" s="46"/>
      <c r="D314911" s="47"/>
      <c r="E314911" s="48"/>
      <c r="F314911" s="48"/>
    </row>
    <row r="314912" spans="2:6" ht="15" customHeight="1" x14ac:dyDescent="0.25">
      <c r="B314912" s="45"/>
      <c r="C314912" s="46"/>
      <c r="D314912" s="47"/>
      <c r="E314912" s="48"/>
      <c r="F314912" s="48"/>
    </row>
    <row r="314913" spans="2:6" ht="15" customHeight="1" x14ac:dyDescent="0.25">
      <c r="B314913" s="45"/>
      <c r="C314913" s="46"/>
      <c r="D314913" s="47"/>
      <c r="E314913" s="48"/>
      <c r="F314913" s="48"/>
    </row>
    <row r="314914" spans="2:6" ht="15" customHeight="1" x14ac:dyDescent="0.25">
      <c r="B314914" s="45"/>
      <c r="C314914" s="46"/>
      <c r="D314914" s="47"/>
      <c r="E314914" s="48"/>
      <c r="F314914" s="48"/>
    </row>
    <row r="314915" spans="2:6" ht="15" customHeight="1" x14ac:dyDescent="0.25">
      <c r="B314915" s="45"/>
      <c r="C314915" s="46"/>
      <c r="D314915" s="47"/>
      <c r="E314915" s="48"/>
      <c r="F314915" s="48"/>
    </row>
    <row r="314916" spans="2:6" ht="15" customHeight="1" x14ac:dyDescent="0.25">
      <c r="B314916" s="45"/>
      <c r="C314916" s="46"/>
      <c r="D314916" s="47"/>
      <c r="E314916" s="48"/>
      <c r="F314916" s="48"/>
    </row>
    <row r="314917" spans="2:6" ht="15" customHeight="1" x14ac:dyDescent="0.25">
      <c r="B314917" s="45"/>
      <c r="C314917" s="46"/>
      <c r="D314917" s="47"/>
      <c r="E314917" s="48"/>
      <c r="F314917" s="48"/>
    </row>
    <row r="314918" spans="2:6" ht="15" customHeight="1" x14ac:dyDescent="0.25">
      <c r="B314918" s="45"/>
      <c r="C314918" s="46"/>
      <c r="D314918" s="47"/>
      <c r="E314918" s="48"/>
      <c r="F314918" s="48"/>
    </row>
    <row r="314919" spans="2:6" ht="15" customHeight="1" x14ac:dyDescent="0.25">
      <c r="B314919" s="45"/>
      <c r="C314919" s="46"/>
      <c r="D314919" s="47"/>
      <c r="E314919" s="48"/>
      <c r="F314919" s="48"/>
    </row>
    <row r="314920" spans="2:6" ht="15" customHeight="1" x14ac:dyDescent="0.25">
      <c r="B314920" s="45"/>
      <c r="C314920" s="46"/>
      <c r="D314920" s="47"/>
      <c r="E314920" s="48"/>
      <c r="F314920" s="48"/>
    </row>
    <row r="314921" spans="2:6" ht="15" customHeight="1" x14ac:dyDescent="0.25">
      <c r="B314921" s="45"/>
      <c r="C314921" s="46"/>
      <c r="D314921" s="47"/>
      <c r="E314921" s="48"/>
      <c r="F314921" s="48"/>
    </row>
    <row r="314922" spans="2:6" ht="15" customHeight="1" x14ac:dyDescent="0.25">
      <c r="B314922" s="45"/>
      <c r="C314922" s="46"/>
      <c r="D314922" s="47"/>
      <c r="E314922" s="48"/>
      <c r="F314922" s="48"/>
    </row>
    <row r="314923" spans="2:6" ht="15" customHeight="1" x14ac:dyDescent="0.25">
      <c r="B314923" s="45"/>
      <c r="C314923" s="46"/>
      <c r="D314923" s="47"/>
      <c r="E314923" s="48"/>
      <c r="F314923" s="48"/>
    </row>
    <row r="314924" spans="2:6" ht="15" customHeight="1" x14ac:dyDescent="0.25">
      <c r="B314924" s="45"/>
      <c r="C314924" s="46"/>
      <c r="D314924" s="47"/>
      <c r="E314924" s="48"/>
      <c r="F314924" s="48"/>
    </row>
    <row r="314925" spans="2:6" ht="15" customHeight="1" x14ac:dyDescent="0.25">
      <c r="B314925" s="45"/>
      <c r="C314925" s="46"/>
      <c r="D314925" s="47"/>
      <c r="E314925" s="48"/>
      <c r="F314925" s="48"/>
    </row>
    <row r="314926" spans="2:6" ht="15" customHeight="1" x14ac:dyDescent="0.25">
      <c r="B314926" s="45"/>
      <c r="C314926" s="46"/>
      <c r="D314926" s="47"/>
      <c r="E314926" s="48"/>
      <c r="F314926" s="48"/>
    </row>
    <row r="314927" spans="2:6" ht="15" customHeight="1" x14ac:dyDescent="0.25">
      <c r="B314927" s="45"/>
      <c r="C314927" s="46"/>
      <c r="D314927" s="47"/>
      <c r="E314927" s="48"/>
      <c r="F314927" s="48"/>
    </row>
    <row r="314928" spans="2:6" ht="15" customHeight="1" x14ac:dyDescent="0.25">
      <c r="B314928" s="45"/>
      <c r="C314928" s="46"/>
      <c r="D314928" s="47"/>
      <c r="E314928" s="48"/>
      <c r="F314928" s="48"/>
    </row>
    <row r="314929" spans="2:6" ht="15" customHeight="1" x14ac:dyDescent="0.25">
      <c r="B314929" s="45"/>
      <c r="C314929" s="46"/>
      <c r="D314929" s="47"/>
      <c r="E314929" s="48"/>
      <c r="F314929" s="48"/>
    </row>
    <row r="314930" spans="2:6" ht="15" customHeight="1" x14ac:dyDescent="0.25">
      <c r="B314930" s="45"/>
      <c r="C314930" s="46"/>
      <c r="D314930" s="47"/>
      <c r="E314930" s="48"/>
      <c r="F314930" s="48"/>
    </row>
    <row r="314931" spans="2:6" ht="15" customHeight="1" x14ac:dyDescent="0.25">
      <c r="B314931" s="45"/>
      <c r="C314931" s="46"/>
      <c r="D314931" s="47"/>
      <c r="E314931" s="48"/>
      <c r="F314931" s="48"/>
    </row>
    <row r="314932" spans="2:6" ht="15" customHeight="1" x14ac:dyDescent="0.25">
      <c r="B314932" s="45"/>
      <c r="C314932" s="46"/>
      <c r="D314932" s="47"/>
      <c r="E314932" s="48"/>
      <c r="F314932" s="48"/>
    </row>
    <row r="314933" spans="2:6" ht="15" customHeight="1" x14ac:dyDescent="0.25">
      <c r="B314933" s="45"/>
      <c r="C314933" s="46"/>
      <c r="D314933" s="47"/>
      <c r="E314933" s="48"/>
      <c r="F314933" s="48"/>
    </row>
    <row r="314934" spans="2:6" ht="15" customHeight="1" x14ac:dyDescent="0.25">
      <c r="B314934" s="45"/>
      <c r="C314934" s="46"/>
      <c r="D314934" s="47"/>
      <c r="E314934" s="48"/>
      <c r="F314934" s="48"/>
    </row>
    <row r="314935" spans="2:6" ht="15" customHeight="1" x14ac:dyDescent="0.25">
      <c r="B314935" s="45"/>
      <c r="C314935" s="46"/>
      <c r="D314935" s="47"/>
      <c r="E314935" s="48"/>
      <c r="F314935" s="48"/>
    </row>
    <row r="314936" spans="2:6" ht="15" customHeight="1" x14ac:dyDescent="0.25">
      <c r="B314936" s="45"/>
      <c r="C314936" s="46"/>
      <c r="D314936" s="47"/>
      <c r="E314936" s="48"/>
      <c r="F314936" s="48"/>
    </row>
    <row r="314937" spans="2:6" ht="15" customHeight="1" x14ac:dyDescent="0.25">
      <c r="B314937" s="45"/>
      <c r="C314937" s="46"/>
      <c r="D314937" s="47"/>
      <c r="E314937" s="48"/>
      <c r="F314937" s="48"/>
    </row>
    <row r="314938" spans="2:6" ht="15" customHeight="1" x14ac:dyDescent="0.25">
      <c r="B314938" s="45"/>
      <c r="C314938" s="46"/>
      <c r="D314938" s="47"/>
      <c r="E314938" s="48"/>
      <c r="F314938" s="48"/>
    </row>
    <row r="314939" spans="2:6" ht="15" customHeight="1" x14ac:dyDescent="0.25">
      <c r="B314939" s="45"/>
      <c r="C314939" s="46"/>
      <c r="D314939" s="47"/>
      <c r="E314939" s="48"/>
      <c r="F314939" s="48"/>
    </row>
    <row r="314940" spans="2:6" ht="15" customHeight="1" x14ac:dyDescent="0.25">
      <c r="B314940" s="45"/>
      <c r="C314940" s="46"/>
      <c r="D314940" s="47"/>
      <c r="E314940" s="48"/>
      <c r="F314940" s="48"/>
    </row>
    <row r="314941" spans="2:6" ht="15" customHeight="1" x14ac:dyDescent="0.25">
      <c r="B314941" s="45"/>
      <c r="C314941" s="46"/>
      <c r="D314941" s="47"/>
      <c r="E314941" s="48"/>
      <c r="F314941" s="48"/>
    </row>
    <row r="314942" spans="2:6" ht="15" customHeight="1" x14ac:dyDescent="0.25">
      <c r="B314942" s="45"/>
      <c r="C314942" s="46"/>
      <c r="D314942" s="47"/>
      <c r="E314942" s="48"/>
      <c r="F314942" s="48"/>
    </row>
    <row r="314943" spans="2:6" ht="15" customHeight="1" x14ac:dyDescent="0.25">
      <c r="B314943" s="45"/>
      <c r="C314943" s="46"/>
      <c r="D314943" s="47"/>
      <c r="E314943" s="48"/>
      <c r="F314943" s="48"/>
    </row>
    <row r="314944" spans="2:6" ht="15" customHeight="1" x14ac:dyDescent="0.25">
      <c r="B314944" s="45"/>
      <c r="C314944" s="46"/>
      <c r="D314944" s="47"/>
      <c r="E314944" s="48"/>
      <c r="F314944" s="48"/>
    </row>
    <row r="314945" spans="2:6" ht="15" customHeight="1" x14ac:dyDescent="0.25">
      <c r="B314945" s="45"/>
      <c r="C314945" s="46"/>
      <c r="D314945" s="47"/>
      <c r="E314945" s="48"/>
      <c r="F314945" s="48"/>
    </row>
    <row r="314946" spans="2:6" ht="15" customHeight="1" x14ac:dyDescent="0.25">
      <c r="B314946" s="45"/>
      <c r="C314946" s="46"/>
      <c r="D314946" s="47"/>
      <c r="E314946" s="48"/>
      <c r="F314946" s="48"/>
    </row>
    <row r="314947" spans="2:6" ht="15" customHeight="1" x14ac:dyDescent="0.25">
      <c r="B314947" s="45"/>
      <c r="C314947" s="46"/>
      <c r="D314947" s="47"/>
      <c r="E314947" s="48"/>
      <c r="F314947" s="48"/>
    </row>
    <row r="314948" spans="2:6" ht="15" customHeight="1" x14ac:dyDescent="0.25">
      <c r="B314948" s="45"/>
      <c r="C314948" s="46"/>
      <c r="D314948" s="47"/>
      <c r="E314948" s="48"/>
      <c r="F314948" s="48"/>
    </row>
    <row r="314949" spans="2:6" ht="15" customHeight="1" x14ac:dyDescent="0.25">
      <c r="B314949" s="45"/>
      <c r="C314949" s="46"/>
      <c r="D314949" s="47"/>
      <c r="E314949" s="48"/>
      <c r="F314949" s="48"/>
    </row>
    <row r="314950" spans="2:6" ht="15" customHeight="1" x14ac:dyDescent="0.25">
      <c r="B314950" s="45"/>
      <c r="C314950" s="46"/>
      <c r="D314950" s="47"/>
      <c r="E314950" s="48"/>
      <c r="F314950" s="48"/>
    </row>
    <row r="314951" spans="2:6" ht="15" customHeight="1" x14ac:dyDescent="0.25">
      <c r="B314951" s="45"/>
      <c r="C314951" s="46"/>
      <c r="D314951" s="47"/>
      <c r="E314951" s="48"/>
      <c r="F314951" s="48"/>
    </row>
    <row r="314952" spans="2:6" ht="15" customHeight="1" x14ac:dyDescent="0.25">
      <c r="B314952" s="45"/>
      <c r="C314952" s="46"/>
      <c r="D314952" s="47"/>
      <c r="E314952" s="48"/>
      <c r="F314952" s="48"/>
    </row>
    <row r="314953" spans="2:6" ht="15" customHeight="1" x14ac:dyDescent="0.25">
      <c r="B314953" s="45"/>
      <c r="C314953" s="46"/>
      <c r="D314953" s="47"/>
      <c r="E314953" s="48"/>
      <c r="F314953" s="48"/>
    </row>
    <row r="314954" spans="2:6" ht="15" customHeight="1" x14ac:dyDescent="0.25">
      <c r="B314954" s="45"/>
      <c r="C314954" s="46"/>
      <c r="D314954" s="47"/>
      <c r="E314954" s="48"/>
      <c r="F314954" s="48"/>
    </row>
    <row r="314955" spans="2:6" ht="15" customHeight="1" x14ac:dyDescent="0.25">
      <c r="B314955" s="45"/>
      <c r="C314955" s="46"/>
      <c r="D314955" s="47"/>
      <c r="E314955" s="48"/>
      <c r="F314955" s="48"/>
    </row>
    <row r="314956" spans="2:6" ht="15" customHeight="1" x14ac:dyDescent="0.25">
      <c r="B314956" s="45"/>
      <c r="C314956" s="46"/>
      <c r="D314956" s="47"/>
      <c r="E314956" s="48"/>
      <c r="F314956" s="48"/>
    </row>
    <row r="314957" spans="2:6" ht="15" customHeight="1" x14ac:dyDescent="0.25">
      <c r="B314957" s="45"/>
      <c r="C314957" s="46"/>
      <c r="D314957" s="47"/>
      <c r="E314957" s="48"/>
      <c r="F314957" s="48"/>
    </row>
    <row r="314958" spans="2:6" ht="15" customHeight="1" x14ac:dyDescent="0.25">
      <c r="B314958" s="45"/>
      <c r="C314958" s="46"/>
      <c r="D314958" s="47"/>
      <c r="E314958" s="48"/>
      <c r="F314958" s="48"/>
    </row>
    <row r="314959" spans="2:6" ht="15" customHeight="1" x14ac:dyDescent="0.25">
      <c r="B314959" s="45"/>
      <c r="C314959" s="46"/>
      <c r="D314959" s="47"/>
      <c r="E314959" s="48"/>
      <c r="F314959" s="48"/>
    </row>
    <row r="314960" spans="2:6" ht="15" customHeight="1" x14ac:dyDescent="0.25">
      <c r="B314960" s="45"/>
      <c r="C314960" s="46"/>
      <c r="D314960" s="47"/>
      <c r="E314960" s="48"/>
      <c r="F314960" s="48"/>
    </row>
    <row r="314961" spans="2:6" ht="15" customHeight="1" x14ac:dyDescent="0.25">
      <c r="B314961" s="45"/>
      <c r="C314961" s="46"/>
      <c r="D314961" s="47"/>
      <c r="E314961" s="48"/>
      <c r="F314961" s="48"/>
    </row>
    <row r="314962" spans="2:6" ht="15" customHeight="1" x14ac:dyDescent="0.25">
      <c r="B314962" s="45"/>
      <c r="C314962" s="46"/>
      <c r="D314962" s="47"/>
      <c r="E314962" s="48"/>
      <c r="F314962" s="48"/>
    </row>
    <row r="314963" spans="2:6" ht="15" customHeight="1" x14ac:dyDescent="0.25">
      <c r="B314963" s="45"/>
      <c r="C314963" s="46"/>
      <c r="D314963" s="47"/>
      <c r="E314963" s="48"/>
      <c r="F314963" s="48"/>
    </row>
    <row r="314964" spans="2:6" ht="15" customHeight="1" x14ac:dyDescent="0.25">
      <c r="B314964" s="45"/>
      <c r="C314964" s="46"/>
      <c r="D314964" s="47"/>
      <c r="E314964" s="48"/>
      <c r="F314964" s="48"/>
    </row>
    <row r="314965" spans="2:6" ht="15" customHeight="1" x14ac:dyDescent="0.25">
      <c r="B314965" s="45"/>
      <c r="C314965" s="46"/>
      <c r="D314965" s="47"/>
      <c r="E314965" s="48"/>
      <c r="F314965" s="48"/>
    </row>
    <row r="314966" spans="2:6" ht="15" customHeight="1" x14ac:dyDescent="0.25">
      <c r="B314966" s="45"/>
      <c r="C314966" s="46"/>
      <c r="D314966" s="47"/>
      <c r="E314966" s="48"/>
      <c r="F314966" s="48"/>
    </row>
    <row r="314967" spans="2:6" ht="15" customHeight="1" x14ac:dyDescent="0.25">
      <c r="B314967" s="45"/>
      <c r="C314967" s="46"/>
      <c r="D314967" s="47"/>
      <c r="E314967" s="48"/>
      <c r="F314967" s="48"/>
    </row>
    <row r="314968" spans="2:6" ht="15" customHeight="1" x14ac:dyDescent="0.25">
      <c r="B314968" s="45"/>
      <c r="C314968" s="46"/>
      <c r="D314968" s="47"/>
      <c r="E314968" s="48"/>
      <c r="F314968" s="48"/>
    </row>
    <row r="314969" spans="2:6" ht="15" customHeight="1" x14ac:dyDescent="0.25">
      <c r="B314969" s="45"/>
      <c r="C314969" s="46"/>
      <c r="D314969" s="47"/>
      <c r="E314969" s="48"/>
      <c r="F314969" s="48"/>
    </row>
    <row r="314970" spans="2:6" ht="15" customHeight="1" x14ac:dyDescent="0.25">
      <c r="B314970" s="45"/>
      <c r="C314970" s="46"/>
      <c r="D314970" s="47"/>
      <c r="E314970" s="48"/>
      <c r="F314970" s="48"/>
    </row>
    <row r="314971" spans="2:6" ht="15" customHeight="1" x14ac:dyDescent="0.25">
      <c r="B314971" s="45"/>
      <c r="C314971" s="46"/>
      <c r="D314971" s="47"/>
      <c r="E314971" s="48"/>
      <c r="F314971" s="48"/>
    </row>
    <row r="314972" spans="2:6" ht="15" customHeight="1" x14ac:dyDescent="0.25">
      <c r="B314972" s="45"/>
      <c r="C314972" s="46"/>
      <c r="D314972" s="47"/>
      <c r="E314972" s="48"/>
      <c r="F314972" s="48"/>
    </row>
    <row r="314973" spans="2:6" ht="15" customHeight="1" x14ac:dyDescent="0.25">
      <c r="B314973" s="45"/>
      <c r="C314973" s="46"/>
      <c r="D314973" s="47"/>
      <c r="E314973" s="48"/>
      <c r="F314973" s="48"/>
    </row>
    <row r="314974" spans="2:6" ht="15" customHeight="1" x14ac:dyDescent="0.25">
      <c r="B314974" s="45"/>
      <c r="C314974" s="46"/>
      <c r="D314974" s="47"/>
      <c r="E314974" s="48"/>
      <c r="F314974" s="48"/>
    </row>
    <row r="314975" spans="2:6" ht="15" customHeight="1" x14ac:dyDescent="0.25">
      <c r="B314975" s="45"/>
      <c r="C314975" s="46"/>
      <c r="D314975" s="47"/>
      <c r="E314975" s="48"/>
      <c r="F314975" s="48"/>
    </row>
    <row r="314976" spans="2:6" ht="15" customHeight="1" x14ac:dyDescent="0.25">
      <c r="B314976" s="45"/>
      <c r="C314976" s="46"/>
      <c r="D314976" s="47"/>
      <c r="E314976" s="48"/>
      <c r="F314976" s="48"/>
    </row>
    <row r="314977" spans="2:6" ht="15" customHeight="1" x14ac:dyDescent="0.25">
      <c r="B314977" s="45"/>
      <c r="C314977" s="46"/>
      <c r="D314977" s="47"/>
      <c r="E314977" s="48"/>
      <c r="F314977" s="48"/>
    </row>
    <row r="314978" spans="2:6" ht="15" customHeight="1" x14ac:dyDescent="0.25">
      <c r="B314978" s="45"/>
      <c r="C314978" s="46"/>
      <c r="D314978" s="47"/>
      <c r="E314978" s="48"/>
      <c r="F314978" s="48"/>
    </row>
    <row r="314979" spans="2:6" ht="15" customHeight="1" x14ac:dyDescent="0.25">
      <c r="B314979" s="45"/>
      <c r="C314979" s="46"/>
      <c r="D314979" s="47"/>
      <c r="E314979" s="48"/>
      <c r="F314979" s="48"/>
    </row>
    <row r="314980" spans="2:6" ht="15" customHeight="1" x14ac:dyDescent="0.25">
      <c r="B314980" s="45"/>
      <c r="C314980" s="46"/>
      <c r="D314980" s="47"/>
      <c r="E314980" s="48"/>
      <c r="F314980" s="48"/>
    </row>
    <row r="314981" spans="2:6" ht="15" customHeight="1" x14ac:dyDescent="0.25">
      <c r="B314981" s="45"/>
      <c r="C314981" s="46"/>
      <c r="D314981" s="47"/>
      <c r="E314981" s="48"/>
      <c r="F314981" s="48"/>
    </row>
    <row r="314982" spans="2:6" ht="15" customHeight="1" x14ac:dyDescent="0.25">
      <c r="B314982" s="45"/>
      <c r="C314982" s="46"/>
      <c r="D314982" s="47"/>
      <c r="E314982" s="48"/>
      <c r="F314982" s="48"/>
    </row>
    <row r="314983" spans="2:6" ht="15" customHeight="1" x14ac:dyDescent="0.25">
      <c r="B314983" s="45"/>
      <c r="C314983" s="46"/>
      <c r="D314983" s="47"/>
      <c r="E314983" s="48"/>
      <c r="F314983" s="48"/>
    </row>
    <row r="314984" spans="2:6" ht="15" customHeight="1" x14ac:dyDescent="0.25">
      <c r="B314984" s="45"/>
      <c r="C314984" s="46"/>
      <c r="D314984" s="47"/>
      <c r="E314984" s="48"/>
      <c r="F314984" s="48"/>
    </row>
    <row r="314985" spans="2:6" ht="15" customHeight="1" x14ac:dyDescent="0.25">
      <c r="B314985" s="45"/>
      <c r="C314985" s="46"/>
      <c r="D314985" s="47"/>
      <c r="E314985" s="48"/>
      <c r="F314985" s="48"/>
    </row>
    <row r="314986" spans="2:6" ht="15" customHeight="1" x14ac:dyDescent="0.25">
      <c r="B314986" s="45"/>
      <c r="C314986" s="46"/>
      <c r="D314986" s="47"/>
      <c r="E314986" s="48"/>
      <c r="F314986" s="48"/>
    </row>
    <row r="314987" spans="2:6" ht="15" customHeight="1" x14ac:dyDescent="0.25">
      <c r="B314987" s="45"/>
      <c r="C314987" s="46"/>
      <c r="D314987" s="47"/>
      <c r="E314987" s="48"/>
      <c r="F314987" s="48"/>
    </row>
    <row r="314988" spans="2:6" ht="15" customHeight="1" x14ac:dyDescent="0.25">
      <c r="B314988" s="45"/>
      <c r="C314988" s="46"/>
      <c r="D314988" s="47"/>
      <c r="E314988" s="48"/>
      <c r="F314988" s="48"/>
    </row>
    <row r="314989" spans="2:6" ht="15" customHeight="1" x14ac:dyDescent="0.25">
      <c r="B314989" s="45"/>
      <c r="C314989" s="46"/>
      <c r="D314989" s="47"/>
      <c r="E314989" s="48"/>
      <c r="F314989" s="48"/>
    </row>
    <row r="314990" spans="2:6" ht="15" customHeight="1" x14ac:dyDescent="0.25">
      <c r="B314990" s="45"/>
      <c r="C314990" s="46"/>
      <c r="D314990" s="47"/>
      <c r="E314990" s="48"/>
      <c r="F314990" s="48"/>
    </row>
    <row r="314991" spans="2:6" ht="15" customHeight="1" x14ac:dyDescent="0.25">
      <c r="B314991" s="45"/>
      <c r="C314991" s="46"/>
      <c r="D314991" s="47"/>
      <c r="E314991" s="48"/>
      <c r="F314991" s="48"/>
    </row>
    <row r="314992" spans="2:6" ht="15" customHeight="1" x14ac:dyDescent="0.25">
      <c r="B314992" s="45"/>
      <c r="C314992" s="46"/>
      <c r="D314992" s="47"/>
      <c r="E314992" s="48"/>
      <c r="F314992" s="48"/>
    </row>
    <row r="314993" spans="2:6" ht="15" customHeight="1" x14ac:dyDescent="0.25">
      <c r="B314993" s="45"/>
      <c r="C314993" s="46"/>
      <c r="D314993" s="47"/>
      <c r="E314993" s="48"/>
      <c r="F314993" s="48"/>
    </row>
    <row r="314994" spans="2:6" ht="15" customHeight="1" x14ac:dyDescent="0.25">
      <c r="B314994" s="45"/>
      <c r="C314994" s="46"/>
      <c r="D314994" s="47"/>
      <c r="E314994" s="48"/>
      <c r="F314994" s="48"/>
    </row>
    <row r="314995" spans="2:6" ht="15" customHeight="1" x14ac:dyDescent="0.25">
      <c r="B314995" s="45"/>
      <c r="C314995" s="46"/>
      <c r="D314995" s="47"/>
      <c r="E314995" s="48"/>
      <c r="F314995" s="48"/>
    </row>
    <row r="314996" spans="2:6" ht="15" customHeight="1" x14ac:dyDescent="0.25">
      <c r="B314996" s="45"/>
      <c r="C314996" s="46"/>
      <c r="D314996" s="47"/>
      <c r="E314996" s="48"/>
      <c r="F314996" s="48"/>
    </row>
    <row r="314997" spans="2:6" ht="15" customHeight="1" x14ac:dyDescent="0.25">
      <c r="B314997" s="45"/>
      <c r="C314997" s="46"/>
      <c r="D314997" s="47"/>
      <c r="E314997" s="48"/>
      <c r="F314997" s="48"/>
    </row>
    <row r="314998" spans="2:6" ht="15" customHeight="1" x14ac:dyDescent="0.25">
      <c r="B314998" s="45"/>
      <c r="C314998" s="46"/>
      <c r="D314998" s="47"/>
      <c r="E314998" s="48"/>
      <c r="F314998" s="48"/>
    </row>
    <row r="314999" spans="2:6" ht="15" customHeight="1" x14ac:dyDescent="0.25">
      <c r="B314999" s="45"/>
      <c r="C314999" s="46"/>
      <c r="D314999" s="47"/>
      <c r="E314999" s="48"/>
      <c r="F314999" s="48"/>
    </row>
    <row r="315000" spans="2:6" ht="15" customHeight="1" x14ac:dyDescent="0.25">
      <c r="B315000" s="45"/>
      <c r="C315000" s="46"/>
      <c r="D315000" s="47"/>
      <c r="E315000" s="48"/>
      <c r="F315000" s="48"/>
    </row>
    <row r="315001" spans="2:6" ht="15" customHeight="1" x14ac:dyDescent="0.25">
      <c r="B315001" s="45"/>
      <c r="C315001" s="46"/>
      <c r="D315001" s="47"/>
      <c r="E315001" s="48"/>
      <c r="F315001" s="48"/>
    </row>
    <row r="315002" spans="2:6" ht="15" customHeight="1" x14ac:dyDescent="0.25">
      <c r="B315002" s="45"/>
      <c r="C315002" s="46"/>
      <c r="D315002" s="47"/>
      <c r="E315002" s="48"/>
      <c r="F315002" s="48"/>
    </row>
    <row r="315003" spans="2:6" ht="15" customHeight="1" x14ac:dyDescent="0.25">
      <c r="B315003" s="45"/>
      <c r="C315003" s="46"/>
      <c r="D315003" s="47"/>
      <c r="E315003" s="48"/>
      <c r="F315003" s="48"/>
    </row>
    <row r="315004" spans="2:6" ht="15" customHeight="1" x14ac:dyDescent="0.25">
      <c r="B315004" s="45"/>
      <c r="C315004" s="46"/>
      <c r="D315004" s="47"/>
      <c r="E315004" s="48"/>
      <c r="F315004" s="48"/>
    </row>
    <row r="315005" spans="2:6" ht="15" customHeight="1" x14ac:dyDescent="0.25">
      <c r="B315005" s="45"/>
      <c r="C315005" s="46"/>
      <c r="D315005" s="47"/>
      <c r="E315005" s="48"/>
      <c r="F315005" s="48"/>
    </row>
    <row r="315006" spans="2:6" ht="15" customHeight="1" x14ac:dyDescent="0.25">
      <c r="B315006" s="45"/>
      <c r="C315006" s="46"/>
      <c r="D315006" s="47"/>
      <c r="E315006" s="48"/>
      <c r="F315006" s="48"/>
    </row>
    <row r="315007" spans="2:6" ht="15" customHeight="1" x14ac:dyDescent="0.25">
      <c r="B315007" s="45"/>
      <c r="C315007" s="46"/>
      <c r="D315007" s="47"/>
      <c r="E315007" s="48"/>
      <c r="F315007" s="48"/>
    </row>
    <row r="315008" spans="2:6" ht="15" customHeight="1" x14ac:dyDescent="0.25">
      <c r="B315008" s="45"/>
      <c r="C315008" s="46"/>
      <c r="D315008" s="47"/>
      <c r="E315008" s="48"/>
      <c r="F315008" s="48"/>
    </row>
    <row r="315009" spans="2:6" ht="15" customHeight="1" x14ac:dyDescent="0.25">
      <c r="B315009" s="45"/>
      <c r="C315009" s="46"/>
      <c r="D315009" s="47"/>
      <c r="E315009" s="48"/>
      <c r="F315009" s="48"/>
    </row>
    <row r="315010" spans="2:6" ht="15" customHeight="1" x14ac:dyDescent="0.25">
      <c r="B315010" s="45"/>
      <c r="C315010" s="46"/>
      <c r="D315010" s="47"/>
      <c r="E315010" s="48"/>
      <c r="F315010" s="48"/>
    </row>
    <row r="315011" spans="2:6" ht="15" customHeight="1" x14ac:dyDescent="0.25">
      <c r="B315011" s="45"/>
      <c r="C315011" s="46"/>
      <c r="D315011" s="47"/>
      <c r="E315011" s="48"/>
      <c r="F315011" s="48"/>
    </row>
    <row r="315012" spans="2:6" ht="15" customHeight="1" x14ac:dyDescent="0.25">
      <c r="B315012" s="45"/>
      <c r="C315012" s="46"/>
      <c r="D315012" s="47"/>
      <c r="E315012" s="48"/>
      <c r="F315012" s="48"/>
    </row>
    <row r="315013" spans="2:6" ht="15" customHeight="1" x14ac:dyDescent="0.25">
      <c r="B315013" s="45"/>
      <c r="C315013" s="46"/>
      <c r="D315013" s="47"/>
      <c r="E315013" s="48"/>
      <c r="F315013" s="48"/>
    </row>
    <row r="315014" spans="2:6" ht="15" customHeight="1" x14ac:dyDescent="0.25">
      <c r="B315014" s="45"/>
      <c r="C315014" s="46"/>
      <c r="D315014" s="47"/>
      <c r="E315014" s="48"/>
      <c r="F315014" s="48"/>
    </row>
    <row r="315015" spans="2:6" ht="15" customHeight="1" x14ac:dyDescent="0.25">
      <c r="B315015" s="45"/>
      <c r="C315015" s="46"/>
      <c r="D315015" s="47"/>
      <c r="E315015" s="48"/>
      <c r="F315015" s="48"/>
    </row>
    <row r="315016" spans="2:6" ht="15" customHeight="1" x14ac:dyDescent="0.25">
      <c r="B315016" s="45"/>
      <c r="C315016" s="46"/>
      <c r="D315016" s="47"/>
      <c r="E315016" s="48"/>
      <c r="F315016" s="48"/>
    </row>
    <row r="315017" spans="2:6" ht="15" customHeight="1" x14ac:dyDescent="0.25">
      <c r="B315017" s="45"/>
      <c r="C315017" s="46"/>
      <c r="D315017" s="47"/>
      <c r="E315017" s="48"/>
      <c r="F315017" s="48"/>
    </row>
    <row r="315018" spans="2:6" ht="15" customHeight="1" x14ac:dyDescent="0.25">
      <c r="B315018" s="45"/>
      <c r="C315018" s="46"/>
      <c r="D315018" s="47"/>
      <c r="E315018" s="48"/>
      <c r="F315018" s="48"/>
    </row>
    <row r="315019" spans="2:6" ht="15" customHeight="1" x14ac:dyDescent="0.25">
      <c r="B315019" s="45"/>
      <c r="C315019" s="46"/>
      <c r="D315019" s="47"/>
      <c r="E315019" s="48"/>
      <c r="F315019" s="48"/>
    </row>
    <row r="315020" spans="2:6" ht="15" customHeight="1" x14ac:dyDescent="0.25">
      <c r="B315020" s="45"/>
      <c r="C315020" s="46"/>
      <c r="D315020" s="47"/>
      <c r="E315020" s="48"/>
      <c r="F315020" s="48"/>
    </row>
    <row r="315021" spans="2:6" ht="15" customHeight="1" x14ac:dyDescent="0.25">
      <c r="B315021" s="45"/>
      <c r="C315021" s="46"/>
      <c r="D315021" s="47"/>
      <c r="E315021" s="48"/>
      <c r="F315021" s="48"/>
    </row>
    <row r="315022" spans="2:6" ht="15" customHeight="1" x14ac:dyDescent="0.25">
      <c r="B315022" s="45"/>
      <c r="C315022" s="46"/>
      <c r="D315022" s="47"/>
      <c r="E315022" s="48"/>
      <c r="F315022" s="48"/>
    </row>
    <row r="315023" spans="2:6" ht="15" customHeight="1" x14ac:dyDescent="0.25">
      <c r="B315023" s="45"/>
      <c r="C315023" s="46"/>
      <c r="D315023" s="47"/>
      <c r="E315023" s="48"/>
      <c r="F315023" s="48"/>
    </row>
    <row r="315024" spans="2:6" ht="15" customHeight="1" x14ac:dyDescent="0.25">
      <c r="B315024" s="45"/>
      <c r="C315024" s="46"/>
      <c r="D315024" s="47"/>
      <c r="E315024" s="48"/>
      <c r="F315024" s="48"/>
    </row>
    <row r="315025" spans="2:6" ht="15" customHeight="1" x14ac:dyDescent="0.25">
      <c r="B315025" s="45"/>
      <c r="C315025" s="46"/>
      <c r="D315025" s="47"/>
      <c r="E315025" s="48"/>
      <c r="F315025" s="48"/>
    </row>
    <row r="315026" spans="2:6" ht="15" customHeight="1" x14ac:dyDescent="0.25">
      <c r="B315026" s="45"/>
      <c r="C315026" s="46"/>
      <c r="D315026" s="47"/>
      <c r="E315026" s="48"/>
      <c r="F315026" s="48"/>
    </row>
    <row r="315027" spans="2:6" ht="15" customHeight="1" x14ac:dyDescent="0.25">
      <c r="B315027" s="45"/>
      <c r="C315027" s="46"/>
      <c r="D315027" s="47"/>
      <c r="E315027" s="48"/>
      <c r="F315027" s="48"/>
    </row>
    <row r="315028" spans="2:6" ht="15" customHeight="1" x14ac:dyDescent="0.25">
      <c r="B315028" s="45"/>
      <c r="C315028" s="46"/>
      <c r="D315028" s="47"/>
      <c r="E315028" s="48"/>
      <c r="F315028" s="48"/>
    </row>
    <row r="315029" spans="2:6" ht="15" customHeight="1" x14ac:dyDescent="0.25">
      <c r="B315029" s="45"/>
      <c r="C315029" s="46"/>
      <c r="D315029" s="47"/>
      <c r="E315029" s="48"/>
      <c r="F315029" s="48"/>
    </row>
    <row r="315030" spans="2:6" ht="15" customHeight="1" x14ac:dyDescent="0.25">
      <c r="B315030" s="45"/>
      <c r="C315030" s="46"/>
      <c r="D315030" s="47"/>
      <c r="E315030" s="48"/>
      <c r="F315030" s="48"/>
    </row>
    <row r="315031" spans="2:6" ht="15" customHeight="1" x14ac:dyDescent="0.25">
      <c r="B315031" s="45"/>
      <c r="C315031" s="46"/>
      <c r="D315031" s="47"/>
      <c r="E315031" s="48"/>
      <c r="F315031" s="48"/>
    </row>
    <row r="315032" spans="2:6" ht="15" customHeight="1" x14ac:dyDescent="0.25">
      <c r="B315032" s="45"/>
      <c r="C315032" s="46"/>
      <c r="D315032" s="47"/>
      <c r="E315032" s="48"/>
      <c r="F315032" s="48"/>
    </row>
    <row r="315033" spans="2:6" ht="15" customHeight="1" x14ac:dyDescent="0.25">
      <c r="B315033" s="45"/>
      <c r="C315033" s="46"/>
      <c r="D315033" s="47"/>
      <c r="E315033" s="48"/>
      <c r="F315033" s="48"/>
    </row>
    <row r="315034" spans="2:6" ht="15" customHeight="1" x14ac:dyDescent="0.25">
      <c r="B315034" s="45"/>
      <c r="C315034" s="46"/>
      <c r="D315034" s="47"/>
      <c r="E315034" s="48"/>
      <c r="F315034" s="48"/>
    </row>
    <row r="315035" spans="2:6" ht="15" customHeight="1" x14ac:dyDescent="0.25">
      <c r="B315035" s="45"/>
      <c r="C315035" s="46"/>
      <c r="D315035" s="47"/>
      <c r="E315035" s="48"/>
      <c r="F315035" s="48"/>
    </row>
    <row r="315036" spans="2:6" ht="15" customHeight="1" x14ac:dyDescent="0.25">
      <c r="B315036" s="45"/>
      <c r="C315036" s="46"/>
      <c r="D315036" s="47"/>
      <c r="E315036" s="48"/>
      <c r="F315036" s="48"/>
    </row>
    <row r="315037" spans="2:6" ht="15" customHeight="1" x14ac:dyDescent="0.25">
      <c r="B315037" s="45"/>
      <c r="C315037" s="46"/>
      <c r="D315037" s="47"/>
      <c r="E315037" s="48"/>
      <c r="F315037" s="48"/>
    </row>
    <row r="315038" spans="2:6" ht="15" customHeight="1" x14ac:dyDescent="0.25">
      <c r="B315038" s="45"/>
      <c r="C315038" s="46"/>
      <c r="D315038" s="47"/>
      <c r="E315038" s="48"/>
      <c r="F315038" s="48"/>
    </row>
    <row r="315039" spans="2:6" ht="15" customHeight="1" x14ac:dyDescent="0.25">
      <c r="B315039" s="45"/>
      <c r="C315039" s="46"/>
      <c r="D315039" s="47"/>
      <c r="E315039" s="48"/>
      <c r="F315039" s="48"/>
    </row>
    <row r="315040" spans="2:6" ht="15" customHeight="1" x14ac:dyDescent="0.25">
      <c r="B315040" s="45"/>
      <c r="C315040" s="46"/>
      <c r="D315040" s="47"/>
      <c r="E315040" s="48"/>
      <c r="F315040" s="48"/>
    </row>
    <row r="315041" spans="2:6" ht="15" customHeight="1" x14ac:dyDescent="0.25">
      <c r="B315041" s="45"/>
      <c r="C315041" s="46"/>
      <c r="D315041" s="47"/>
      <c r="E315041" s="48"/>
      <c r="F315041" s="48"/>
    </row>
    <row r="315042" spans="2:6" ht="15" customHeight="1" x14ac:dyDescent="0.25">
      <c r="B315042" s="45"/>
      <c r="C315042" s="46"/>
      <c r="D315042" s="47"/>
      <c r="E315042" s="48"/>
      <c r="F315042" s="48"/>
    </row>
    <row r="315043" spans="2:6" ht="15" customHeight="1" x14ac:dyDescent="0.25">
      <c r="B315043" s="45"/>
      <c r="C315043" s="46"/>
      <c r="D315043" s="47"/>
      <c r="E315043" s="48"/>
      <c r="F315043" s="48"/>
    </row>
    <row r="315044" spans="2:6" ht="15" customHeight="1" x14ac:dyDescent="0.25">
      <c r="B315044" s="45"/>
      <c r="C315044" s="46"/>
      <c r="D315044" s="47"/>
      <c r="E315044" s="48"/>
      <c r="F315044" s="48"/>
    </row>
    <row r="315045" spans="2:6" ht="15" customHeight="1" x14ac:dyDescent="0.25">
      <c r="B315045" s="45"/>
      <c r="C315045" s="46"/>
      <c r="D315045" s="47"/>
      <c r="E315045" s="48"/>
      <c r="F315045" s="48"/>
    </row>
    <row r="315046" spans="2:6" ht="15" customHeight="1" x14ac:dyDescent="0.25">
      <c r="B315046" s="45"/>
      <c r="C315046" s="46"/>
      <c r="D315046" s="47"/>
      <c r="E315046" s="48"/>
      <c r="F315046" s="48"/>
    </row>
    <row r="315047" spans="2:6" ht="15" customHeight="1" x14ac:dyDescent="0.25">
      <c r="B315047" s="45"/>
      <c r="C315047" s="46"/>
      <c r="D315047" s="47"/>
      <c r="E315047" s="48"/>
      <c r="F315047" s="48"/>
    </row>
    <row r="315048" spans="2:6" ht="15" customHeight="1" x14ac:dyDescent="0.25">
      <c r="B315048" s="45"/>
      <c r="C315048" s="46"/>
      <c r="D315048" s="47"/>
      <c r="E315048" s="48"/>
      <c r="F315048" s="48"/>
    </row>
    <row r="315049" spans="2:6" ht="15" customHeight="1" x14ac:dyDescent="0.25">
      <c r="B315049" s="45"/>
      <c r="C315049" s="46"/>
      <c r="D315049" s="47"/>
      <c r="E315049" s="48"/>
      <c r="F315049" s="48"/>
    </row>
    <row r="315050" spans="2:6" ht="15" customHeight="1" x14ac:dyDescent="0.25">
      <c r="B315050" s="45"/>
      <c r="C315050" s="46"/>
      <c r="D315050" s="47"/>
      <c r="E315050" s="48"/>
      <c r="F315050" s="48"/>
    </row>
    <row r="315051" spans="2:6" ht="15" customHeight="1" x14ac:dyDescent="0.25">
      <c r="B315051" s="45"/>
      <c r="C315051" s="46"/>
      <c r="D315051" s="47"/>
      <c r="E315051" s="48"/>
      <c r="F315051" s="48"/>
    </row>
    <row r="315052" spans="2:6" ht="15" customHeight="1" x14ac:dyDescent="0.25">
      <c r="B315052" s="45"/>
      <c r="C315052" s="46"/>
      <c r="D315052" s="47"/>
      <c r="E315052" s="48"/>
      <c r="F315052" s="48"/>
    </row>
    <row r="315053" spans="2:6" ht="15" customHeight="1" x14ac:dyDescent="0.25">
      <c r="B315053" s="45"/>
      <c r="C315053" s="46"/>
      <c r="D315053" s="47"/>
      <c r="E315053" s="48"/>
      <c r="F315053" s="48"/>
    </row>
    <row r="315054" spans="2:6" ht="15" customHeight="1" x14ac:dyDescent="0.25">
      <c r="B315054" s="45"/>
      <c r="C315054" s="46"/>
      <c r="D315054" s="47"/>
      <c r="E315054" s="48"/>
      <c r="F315054" s="48"/>
    </row>
    <row r="315055" spans="2:6" ht="15" customHeight="1" x14ac:dyDescent="0.25">
      <c r="B315055" s="45"/>
      <c r="C315055" s="46"/>
      <c r="D315055" s="47"/>
      <c r="E315055" s="48"/>
      <c r="F315055" s="48"/>
    </row>
    <row r="315056" spans="2:6" ht="15" customHeight="1" x14ac:dyDescent="0.25">
      <c r="B315056" s="45"/>
      <c r="C315056" s="46"/>
      <c r="D315056" s="47"/>
      <c r="E315056" s="48"/>
      <c r="F315056" s="48"/>
    </row>
    <row r="315057" spans="2:6" ht="15" customHeight="1" x14ac:dyDescent="0.25">
      <c r="B315057" s="45"/>
      <c r="C315057" s="46"/>
      <c r="D315057" s="47"/>
      <c r="E315057" s="48"/>
      <c r="F315057" s="48"/>
    </row>
    <row r="315058" spans="2:6" ht="15" customHeight="1" x14ac:dyDescent="0.25">
      <c r="B315058" s="45"/>
      <c r="C315058" s="46"/>
      <c r="D315058" s="47"/>
      <c r="E315058" s="48"/>
      <c r="F315058" s="48"/>
    </row>
    <row r="315059" spans="2:6" ht="15" customHeight="1" x14ac:dyDescent="0.25">
      <c r="B315059" s="45"/>
      <c r="C315059" s="46"/>
      <c r="D315059" s="47"/>
      <c r="E315059" s="48"/>
      <c r="F315059" s="48"/>
    </row>
    <row r="315060" spans="2:6" ht="15" customHeight="1" x14ac:dyDescent="0.25">
      <c r="B315060" s="45"/>
      <c r="C315060" s="46"/>
      <c r="D315060" s="47"/>
      <c r="E315060" s="48"/>
      <c r="F315060" s="48"/>
    </row>
    <row r="315061" spans="2:6" ht="15" customHeight="1" x14ac:dyDescent="0.25">
      <c r="B315061" s="45"/>
      <c r="C315061" s="46"/>
      <c r="D315061" s="47"/>
      <c r="E315061" s="48"/>
      <c r="F315061" s="48"/>
    </row>
    <row r="315062" spans="2:6" ht="15" customHeight="1" x14ac:dyDescent="0.25">
      <c r="B315062" s="45"/>
      <c r="C315062" s="46"/>
      <c r="D315062" s="47"/>
      <c r="E315062" s="48"/>
      <c r="F315062" s="48"/>
    </row>
    <row r="315063" spans="2:6" ht="15" customHeight="1" x14ac:dyDescent="0.25">
      <c r="B315063" s="45"/>
      <c r="C315063" s="46"/>
      <c r="D315063" s="47"/>
      <c r="E315063" s="48"/>
      <c r="F315063" s="48"/>
    </row>
    <row r="315064" spans="2:6" ht="15" customHeight="1" x14ac:dyDescent="0.25">
      <c r="B315064" s="45"/>
      <c r="C315064" s="46"/>
      <c r="D315064" s="47"/>
      <c r="E315064" s="48"/>
      <c r="F315064" s="48"/>
    </row>
    <row r="315065" spans="2:6" ht="15" customHeight="1" x14ac:dyDescent="0.25">
      <c r="B315065" s="45"/>
      <c r="C315065" s="46"/>
      <c r="D315065" s="47"/>
      <c r="E315065" s="48"/>
      <c r="F315065" s="48"/>
    </row>
    <row r="315066" spans="2:6" ht="15" customHeight="1" x14ac:dyDescent="0.25">
      <c r="B315066" s="45"/>
      <c r="C315066" s="46"/>
      <c r="D315066" s="47"/>
      <c r="E315066" s="48"/>
      <c r="F315066" s="48"/>
    </row>
    <row r="315067" spans="2:6" ht="15" customHeight="1" x14ac:dyDescent="0.25">
      <c r="B315067" s="45"/>
      <c r="C315067" s="46"/>
      <c r="D315067" s="47"/>
      <c r="E315067" s="48"/>
      <c r="F315067" s="48"/>
    </row>
    <row r="315068" spans="2:6" ht="15" customHeight="1" x14ac:dyDescent="0.25">
      <c r="B315068" s="45"/>
      <c r="C315068" s="46"/>
      <c r="D315068" s="47"/>
      <c r="E315068" s="48"/>
      <c r="F315068" s="48"/>
    </row>
    <row r="315069" spans="2:6" ht="15" customHeight="1" x14ac:dyDescent="0.25">
      <c r="B315069" s="45"/>
      <c r="C315069" s="46"/>
      <c r="D315069" s="47"/>
      <c r="E315069" s="48"/>
      <c r="F315069" s="48"/>
    </row>
    <row r="315070" spans="2:6" ht="15" customHeight="1" x14ac:dyDescent="0.25">
      <c r="B315070" s="45"/>
      <c r="C315070" s="46"/>
      <c r="D315070" s="47"/>
      <c r="E315070" s="48"/>
      <c r="F315070" s="48"/>
    </row>
    <row r="315071" spans="2:6" ht="15" customHeight="1" x14ac:dyDescent="0.25">
      <c r="B315071" s="45"/>
      <c r="C315071" s="46"/>
      <c r="D315071" s="47"/>
      <c r="E315071" s="48"/>
      <c r="F315071" s="48"/>
    </row>
    <row r="315072" spans="2:6" ht="15" customHeight="1" x14ac:dyDescent="0.25">
      <c r="B315072" s="45"/>
      <c r="C315072" s="46"/>
      <c r="D315072" s="47"/>
      <c r="E315072" s="48"/>
      <c r="F315072" s="48"/>
    </row>
    <row r="315073" spans="2:6" ht="15" customHeight="1" x14ac:dyDescent="0.25">
      <c r="B315073" s="45"/>
      <c r="C315073" s="46"/>
      <c r="D315073" s="47"/>
      <c r="E315073" s="48"/>
      <c r="F315073" s="48"/>
    </row>
    <row r="315074" spans="2:6" ht="15" customHeight="1" x14ac:dyDescent="0.25">
      <c r="B315074" s="45"/>
      <c r="C315074" s="46"/>
      <c r="D315074" s="47"/>
      <c r="E315074" s="48"/>
      <c r="F315074" s="48"/>
    </row>
    <row r="315075" spans="2:6" ht="15" customHeight="1" x14ac:dyDescent="0.25">
      <c r="B315075" s="45"/>
      <c r="C315075" s="46"/>
      <c r="D315075" s="47"/>
      <c r="E315075" s="48"/>
      <c r="F315075" s="48"/>
    </row>
    <row r="315076" spans="2:6" ht="15" customHeight="1" x14ac:dyDescent="0.25">
      <c r="B315076" s="45"/>
      <c r="C315076" s="46"/>
      <c r="D315076" s="47"/>
      <c r="E315076" s="48"/>
      <c r="F315076" s="48"/>
    </row>
    <row r="315077" spans="2:6" ht="15" customHeight="1" x14ac:dyDescent="0.25">
      <c r="B315077" s="45"/>
      <c r="C315077" s="46"/>
      <c r="D315077" s="47"/>
      <c r="E315077" s="48"/>
      <c r="F315077" s="48"/>
    </row>
    <row r="315078" spans="2:6" ht="15" customHeight="1" x14ac:dyDescent="0.25">
      <c r="B315078" s="45"/>
      <c r="C315078" s="46"/>
      <c r="D315078" s="47"/>
      <c r="E315078" s="48"/>
      <c r="F315078" s="48"/>
    </row>
    <row r="315079" spans="2:6" ht="15" customHeight="1" x14ac:dyDescent="0.25">
      <c r="B315079" s="45"/>
      <c r="C315079" s="46"/>
      <c r="D315079" s="47"/>
      <c r="E315079" s="48"/>
      <c r="F315079" s="48"/>
    </row>
    <row r="315080" spans="2:6" ht="15" customHeight="1" x14ac:dyDescent="0.25">
      <c r="B315080" s="45"/>
      <c r="C315080" s="46"/>
      <c r="D315080" s="47"/>
      <c r="E315080" s="48"/>
      <c r="F315080" s="48"/>
    </row>
    <row r="315081" spans="2:6" ht="15" customHeight="1" x14ac:dyDescent="0.25">
      <c r="B315081" s="45"/>
      <c r="C315081" s="46"/>
      <c r="D315081" s="47"/>
      <c r="E315081" s="48"/>
      <c r="F315081" s="48"/>
    </row>
    <row r="315082" spans="2:6" ht="15" customHeight="1" x14ac:dyDescent="0.25">
      <c r="B315082" s="45"/>
      <c r="C315082" s="46"/>
      <c r="D315082" s="47"/>
      <c r="E315082" s="48"/>
      <c r="F315082" s="48"/>
    </row>
    <row r="315083" spans="2:6" ht="15" customHeight="1" x14ac:dyDescent="0.25">
      <c r="B315083" s="45"/>
      <c r="C315083" s="46"/>
      <c r="D315083" s="47"/>
      <c r="E315083" s="48"/>
      <c r="F315083" s="48"/>
    </row>
    <row r="315084" spans="2:6" ht="15" customHeight="1" x14ac:dyDescent="0.25">
      <c r="B315084" s="45"/>
      <c r="C315084" s="46"/>
      <c r="D315084" s="47"/>
      <c r="E315084" s="48"/>
      <c r="F315084" s="48"/>
    </row>
    <row r="315085" spans="2:6" ht="15" customHeight="1" x14ac:dyDescent="0.25">
      <c r="B315085" s="45"/>
      <c r="C315085" s="46"/>
      <c r="D315085" s="47"/>
      <c r="E315085" s="48"/>
      <c r="F315085" s="48"/>
    </row>
    <row r="315086" spans="2:6" ht="15" customHeight="1" x14ac:dyDescent="0.25">
      <c r="B315086" s="45"/>
      <c r="C315086" s="46"/>
      <c r="D315086" s="47"/>
      <c r="E315086" s="48"/>
      <c r="F315086" s="48"/>
    </row>
    <row r="315087" spans="2:6" ht="15" customHeight="1" x14ac:dyDescent="0.25">
      <c r="B315087" s="45"/>
      <c r="C315087" s="46"/>
      <c r="D315087" s="47"/>
      <c r="E315087" s="48"/>
      <c r="F315087" s="48"/>
    </row>
    <row r="315088" spans="2:6" ht="15" customHeight="1" x14ac:dyDescent="0.25">
      <c r="B315088" s="45"/>
      <c r="C315088" s="46"/>
      <c r="D315088" s="47"/>
      <c r="E315088" s="48"/>
      <c r="F315088" s="48"/>
    </row>
    <row r="315089" spans="2:6" ht="15" customHeight="1" x14ac:dyDescent="0.25">
      <c r="B315089" s="45"/>
      <c r="C315089" s="46"/>
      <c r="D315089" s="47"/>
      <c r="E315089" s="48"/>
      <c r="F315089" s="48"/>
    </row>
    <row r="315090" spans="2:6" ht="15" customHeight="1" x14ac:dyDescent="0.25">
      <c r="B315090" s="45"/>
      <c r="C315090" s="46"/>
      <c r="D315090" s="47"/>
      <c r="E315090" s="48"/>
      <c r="F315090" s="48"/>
    </row>
    <row r="315091" spans="2:6" ht="15" customHeight="1" x14ac:dyDescent="0.25">
      <c r="B315091" s="45"/>
      <c r="C315091" s="46"/>
      <c r="D315091" s="47"/>
      <c r="E315091" s="48"/>
      <c r="F315091" s="48"/>
    </row>
    <row r="315092" spans="2:6" ht="15" customHeight="1" x14ac:dyDescent="0.25">
      <c r="B315092" s="45"/>
      <c r="C315092" s="46"/>
      <c r="D315092" s="47"/>
      <c r="E315092" s="48"/>
      <c r="F315092" s="48"/>
    </row>
    <row r="315093" spans="2:6" ht="15" customHeight="1" x14ac:dyDescent="0.25">
      <c r="B315093" s="45"/>
      <c r="C315093" s="46"/>
      <c r="D315093" s="47"/>
      <c r="E315093" s="48"/>
      <c r="F315093" s="48"/>
    </row>
    <row r="315094" spans="2:6" ht="15" customHeight="1" x14ac:dyDescent="0.25">
      <c r="B315094" s="45"/>
      <c r="C315094" s="46"/>
      <c r="D315094" s="47"/>
      <c r="E315094" s="48"/>
      <c r="F315094" s="48"/>
    </row>
    <row r="315095" spans="2:6" ht="15" customHeight="1" x14ac:dyDescent="0.25">
      <c r="B315095" s="45"/>
      <c r="C315095" s="46"/>
      <c r="D315095" s="47"/>
      <c r="E315095" s="48"/>
      <c r="F315095" s="48"/>
    </row>
    <row r="315096" spans="2:6" ht="15" customHeight="1" x14ac:dyDescent="0.25">
      <c r="B315096" s="45"/>
      <c r="C315096" s="46"/>
      <c r="D315096" s="47"/>
      <c r="E315096" s="48"/>
      <c r="F315096" s="48"/>
    </row>
    <row r="315097" spans="2:6" ht="15" customHeight="1" x14ac:dyDescent="0.25">
      <c r="B315097" s="45"/>
      <c r="C315097" s="46"/>
      <c r="D315097" s="47"/>
      <c r="E315097" s="48"/>
      <c r="F315097" s="48"/>
    </row>
    <row r="315098" spans="2:6" ht="15" customHeight="1" x14ac:dyDescent="0.25">
      <c r="B315098" s="45"/>
      <c r="C315098" s="46"/>
      <c r="D315098" s="47"/>
      <c r="E315098" s="48"/>
      <c r="F315098" s="48"/>
    </row>
    <row r="315099" spans="2:6" ht="15" customHeight="1" x14ac:dyDescent="0.25">
      <c r="B315099" s="45"/>
      <c r="C315099" s="46"/>
      <c r="D315099" s="47"/>
      <c r="E315099" s="48"/>
      <c r="F315099" s="48"/>
    </row>
    <row r="315100" spans="2:6" ht="15" customHeight="1" x14ac:dyDescent="0.25">
      <c r="B315100" s="45"/>
      <c r="C315100" s="46"/>
      <c r="D315100" s="47"/>
      <c r="E315100" s="48"/>
      <c r="F315100" s="48"/>
    </row>
    <row r="315101" spans="2:6" ht="15" customHeight="1" x14ac:dyDescent="0.25">
      <c r="B315101" s="45"/>
      <c r="C315101" s="46"/>
      <c r="D315101" s="47"/>
      <c r="E315101" s="48"/>
      <c r="F315101" s="48"/>
    </row>
    <row r="315102" spans="2:6" ht="15" customHeight="1" x14ac:dyDescent="0.25">
      <c r="B315102" s="45"/>
      <c r="C315102" s="46"/>
      <c r="D315102" s="47"/>
      <c r="E315102" s="48"/>
      <c r="F315102" s="48"/>
    </row>
    <row r="315103" spans="2:6" ht="15" customHeight="1" x14ac:dyDescent="0.25">
      <c r="B315103" s="45"/>
      <c r="C315103" s="46"/>
      <c r="D315103" s="47"/>
      <c r="E315103" s="48"/>
      <c r="F315103" s="48"/>
    </row>
    <row r="315104" spans="2:6" ht="15" customHeight="1" x14ac:dyDescent="0.25">
      <c r="B315104" s="45"/>
      <c r="C315104" s="46"/>
      <c r="D315104" s="47"/>
      <c r="E315104" s="48"/>
      <c r="F315104" s="48"/>
    </row>
    <row r="315105" spans="2:6" ht="15" customHeight="1" x14ac:dyDescent="0.25">
      <c r="B315105" s="45"/>
      <c r="C315105" s="46"/>
      <c r="D315105" s="47"/>
      <c r="E315105" s="48"/>
      <c r="F315105" s="48"/>
    </row>
    <row r="315106" spans="2:6" ht="15" customHeight="1" x14ac:dyDescent="0.25">
      <c r="B315106" s="45"/>
      <c r="C315106" s="46"/>
      <c r="D315106" s="47"/>
      <c r="E315106" s="48"/>
      <c r="F315106" s="48"/>
    </row>
    <row r="315107" spans="2:6" ht="15" customHeight="1" x14ac:dyDescent="0.25">
      <c r="B315107" s="45"/>
      <c r="C315107" s="46"/>
      <c r="D315107" s="47"/>
      <c r="E315107" s="48"/>
      <c r="F315107" s="48"/>
    </row>
    <row r="315108" spans="2:6" ht="15" customHeight="1" x14ac:dyDescent="0.25">
      <c r="B315108" s="45"/>
      <c r="C315108" s="46"/>
      <c r="D315108" s="47"/>
      <c r="E315108" s="48"/>
      <c r="F315108" s="48"/>
    </row>
    <row r="315109" spans="2:6" ht="15" customHeight="1" x14ac:dyDescent="0.25">
      <c r="B315109" s="45"/>
      <c r="C315109" s="46"/>
      <c r="D315109" s="47"/>
      <c r="E315109" s="48"/>
      <c r="F315109" s="48"/>
    </row>
    <row r="315110" spans="2:6" ht="15" customHeight="1" x14ac:dyDescent="0.25">
      <c r="B315110" s="45"/>
      <c r="C315110" s="46"/>
      <c r="D315110" s="47"/>
      <c r="E315110" s="48"/>
      <c r="F315110" s="48"/>
    </row>
    <row r="315111" spans="2:6" ht="15" customHeight="1" x14ac:dyDescent="0.25">
      <c r="B315111" s="45"/>
      <c r="C315111" s="46"/>
      <c r="D315111" s="47"/>
      <c r="E315111" s="48"/>
      <c r="F315111" s="48"/>
    </row>
    <row r="315112" spans="2:6" ht="15" customHeight="1" x14ac:dyDescent="0.25">
      <c r="B315112" s="45"/>
      <c r="C315112" s="46"/>
      <c r="D315112" s="47"/>
      <c r="E315112" s="48"/>
      <c r="F315112" s="48"/>
    </row>
    <row r="315113" spans="2:6" ht="15" customHeight="1" x14ac:dyDescent="0.25">
      <c r="B315113" s="45"/>
      <c r="C315113" s="46"/>
      <c r="D315113" s="47"/>
      <c r="E315113" s="48"/>
      <c r="F315113" s="48"/>
    </row>
    <row r="315114" spans="2:6" ht="15" customHeight="1" x14ac:dyDescent="0.25">
      <c r="B315114" s="45"/>
      <c r="C315114" s="46"/>
      <c r="D315114" s="47"/>
      <c r="E315114" s="48"/>
      <c r="F315114" s="48"/>
    </row>
    <row r="315115" spans="2:6" ht="15" customHeight="1" x14ac:dyDescent="0.25">
      <c r="B315115" s="45"/>
      <c r="C315115" s="46"/>
      <c r="D315115" s="47"/>
      <c r="E315115" s="48"/>
      <c r="F315115" s="48"/>
    </row>
    <row r="315116" spans="2:6" ht="15" customHeight="1" x14ac:dyDescent="0.25">
      <c r="B315116" s="45"/>
      <c r="C315116" s="46"/>
      <c r="D315116" s="47"/>
      <c r="E315116" s="48"/>
      <c r="F315116" s="48"/>
    </row>
    <row r="315117" spans="2:6" ht="15" customHeight="1" x14ac:dyDescent="0.25">
      <c r="B315117" s="45"/>
      <c r="C315117" s="46"/>
      <c r="D315117" s="47"/>
      <c r="E315117" s="48"/>
      <c r="F315117" s="48"/>
    </row>
    <row r="315118" spans="2:6" ht="15" customHeight="1" x14ac:dyDescent="0.25">
      <c r="B315118" s="45"/>
      <c r="C315118" s="46"/>
      <c r="D315118" s="47"/>
      <c r="E315118" s="48"/>
      <c r="F315118" s="48"/>
    </row>
    <row r="315119" spans="2:6" ht="15" customHeight="1" x14ac:dyDescent="0.25">
      <c r="B315119" s="45"/>
      <c r="C315119" s="46"/>
      <c r="D315119" s="47"/>
      <c r="E315119" s="48"/>
      <c r="F315119" s="48"/>
    </row>
    <row r="315120" spans="2:6" ht="15" customHeight="1" x14ac:dyDescent="0.25">
      <c r="B315120" s="45"/>
      <c r="C315120" s="46"/>
      <c r="D315120" s="47"/>
      <c r="E315120" s="48"/>
      <c r="F315120" s="48"/>
    </row>
    <row r="315121" spans="2:6" ht="15" customHeight="1" x14ac:dyDescent="0.25">
      <c r="B315121" s="45"/>
      <c r="C315121" s="46"/>
      <c r="D315121" s="47"/>
      <c r="E315121" s="48"/>
      <c r="F315121" s="48"/>
    </row>
    <row r="315122" spans="2:6" ht="15" customHeight="1" x14ac:dyDescent="0.25">
      <c r="B315122" s="45"/>
      <c r="C315122" s="46"/>
      <c r="D315122" s="47"/>
      <c r="E315122" s="48"/>
      <c r="F315122" s="48"/>
    </row>
    <row r="315123" spans="2:6" ht="15" customHeight="1" x14ac:dyDescent="0.25">
      <c r="B315123" s="45"/>
      <c r="C315123" s="46"/>
      <c r="D315123" s="47"/>
      <c r="E315123" s="48"/>
      <c r="F315123" s="48"/>
    </row>
    <row r="315124" spans="2:6" ht="15" customHeight="1" x14ac:dyDescent="0.25">
      <c r="B315124" s="45"/>
      <c r="C315124" s="46"/>
      <c r="D315124" s="47"/>
      <c r="E315124" s="48"/>
      <c r="F315124" s="48"/>
    </row>
    <row r="315125" spans="2:6" ht="15" customHeight="1" x14ac:dyDescent="0.25">
      <c r="B315125" s="45"/>
      <c r="C315125" s="46"/>
      <c r="D315125" s="47"/>
      <c r="E315125" s="48"/>
      <c r="F315125" s="48"/>
    </row>
    <row r="315126" spans="2:6" ht="15" customHeight="1" x14ac:dyDescent="0.25">
      <c r="B315126" s="45"/>
      <c r="C315126" s="46"/>
      <c r="D315126" s="47"/>
      <c r="E315126" s="48"/>
      <c r="F315126" s="48"/>
    </row>
    <row r="315127" spans="2:6" ht="15" customHeight="1" x14ac:dyDescent="0.25">
      <c r="B315127" s="45"/>
      <c r="C315127" s="46"/>
      <c r="D315127" s="47"/>
      <c r="E315127" s="48"/>
      <c r="F315127" s="48"/>
    </row>
    <row r="315128" spans="2:6" ht="15" customHeight="1" x14ac:dyDescent="0.25">
      <c r="B315128" s="45"/>
      <c r="C315128" s="46"/>
      <c r="D315128" s="47"/>
      <c r="E315128" s="48"/>
      <c r="F315128" s="48"/>
    </row>
    <row r="315129" spans="2:6" ht="15" customHeight="1" x14ac:dyDescent="0.25">
      <c r="B315129" s="45"/>
      <c r="C315129" s="46"/>
      <c r="D315129" s="47"/>
      <c r="E315129" s="48"/>
      <c r="F315129" s="48"/>
    </row>
    <row r="315130" spans="2:6" ht="15" customHeight="1" x14ac:dyDescent="0.25">
      <c r="B315130" s="45"/>
      <c r="C315130" s="46"/>
      <c r="D315130" s="47"/>
      <c r="E315130" s="48"/>
      <c r="F315130" s="48"/>
    </row>
    <row r="315131" spans="2:6" ht="15" customHeight="1" x14ac:dyDescent="0.25">
      <c r="B315131" s="45"/>
      <c r="C315131" s="46"/>
      <c r="D315131" s="47"/>
      <c r="E315131" s="48"/>
      <c r="F315131" s="48"/>
    </row>
    <row r="315132" spans="2:6" ht="15" customHeight="1" x14ac:dyDescent="0.25">
      <c r="B315132" s="45"/>
      <c r="C315132" s="46"/>
      <c r="D315132" s="47"/>
      <c r="E315132" s="48"/>
      <c r="F315132" s="48"/>
    </row>
    <row r="315133" spans="2:6" ht="15" customHeight="1" x14ac:dyDescent="0.25">
      <c r="B315133" s="45"/>
      <c r="C315133" s="46"/>
      <c r="D315133" s="47"/>
      <c r="E315133" s="48"/>
      <c r="F315133" s="48"/>
    </row>
    <row r="315134" spans="2:6" ht="15" customHeight="1" x14ac:dyDescent="0.25">
      <c r="B315134" s="45"/>
      <c r="C315134" s="46"/>
      <c r="D315134" s="47"/>
      <c r="E315134" s="48"/>
      <c r="F315134" s="48"/>
    </row>
    <row r="315135" spans="2:6" ht="15" customHeight="1" x14ac:dyDescent="0.25">
      <c r="B315135" s="45"/>
      <c r="C315135" s="46"/>
      <c r="D315135" s="47"/>
      <c r="E315135" s="48"/>
      <c r="F315135" s="48"/>
    </row>
    <row r="315136" spans="2:6" ht="15" customHeight="1" x14ac:dyDescent="0.25">
      <c r="B315136" s="45"/>
      <c r="C315136" s="46"/>
      <c r="D315136" s="47"/>
      <c r="E315136" s="48"/>
      <c r="F315136" s="48"/>
    </row>
    <row r="315137" spans="2:6" ht="15" customHeight="1" x14ac:dyDescent="0.25">
      <c r="B315137" s="45"/>
      <c r="C315137" s="46"/>
      <c r="D315137" s="47"/>
      <c r="E315137" s="48"/>
      <c r="F315137" s="48"/>
    </row>
    <row r="315138" spans="2:6" ht="15" customHeight="1" x14ac:dyDescent="0.25">
      <c r="B315138" s="45"/>
      <c r="C315138" s="46"/>
      <c r="D315138" s="47"/>
      <c r="E315138" s="48"/>
      <c r="F315138" s="48"/>
    </row>
    <row r="315139" spans="2:6" ht="15" customHeight="1" x14ac:dyDescent="0.25">
      <c r="B315139" s="45"/>
      <c r="C315139" s="46"/>
      <c r="D315139" s="47"/>
      <c r="E315139" s="48"/>
      <c r="F315139" s="48"/>
    </row>
    <row r="315140" spans="2:6" ht="15" customHeight="1" x14ac:dyDescent="0.25">
      <c r="B315140" s="45"/>
      <c r="C315140" s="46"/>
      <c r="D315140" s="47"/>
      <c r="E315140" s="48"/>
      <c r="F315140" s="48"/>
    </row>
    <row r="315141" spans="2:6" ht="15" customHeight="1" x14ac:dyDescent="0.25">
      <c r="B315141" s="45"/>
      <c r="C315141" s="46"/>
      <c r="D315141" s="47"/>
      <c r="E315141" s="48"/>
      <c r="F315141" s="48"/>
    </row>
    <row r="315142" spans="2:6" ht="15" customHeight="1" x14ac:dyDescent="0.25">
      <c r="B315142" s="45"/>
      <c r="C315142" s="46"/>
      <c r="D315142" s="47"/>
      <c r="E315142" s="48"/>
      <c r="F315142" s="48"/>
    </row>
    <row r="315143" spans="2:6" ht="15" customHeight="1" x14ac:dyDescent="0.25">
      <c r="B315143" s="45"/>
      <c r="C315143" s="46"/>
      <c r="D315143" s="47"/>
      <c r="E315143" s="48"/>
      <c r="F315143" s="48"/>
    </row>
    <row r="315144" spans="2:6" ht="15" customHeight="1" x14ac:dyDescent="0.25">
      <c r="B315144" s="45"/>
      <c r="C315144" s="46"/>
      <c r="D315144" s="47"/>
      <c r="E315144" s="48"/>
      <c r="F315144" s="48"/>
    </row>
    <row r="315145" spans="2:6" ht="15" customHeight="1" x14ac:dyDescent="0.25">
      <c r="B315145" s="45"/>
      <c r="C315145" s="46"/>
      <c r="D315145" s="47"/>
      <c r="E315145" s="48"/>
      <c r="F315145" s="48"/>
    </row>
    <row r="315146" spans="2:6" ht="15" customHeight="1" x14ac:dyDescent="0.25">
      <c r="B315146" s="45"/>
      <c r="C315146" s="46"/>
      <c r="D315146" s="47"/>
      <c r="E315146" s="48"/>
      <c r="F315146" s="48"/>
    </row>
    <row r="315147" spans="2:6" ht="15" customHeight="1" x14ac:dyDescent="0.25">
      <c r="B315147" s="45"/>
      <c r="C315147" s="46"/>
      <c r="D315147" s="47"/>
      <c r="E315147" s="48"/>
      <c r="F315147" s="48"/>
    </row>
    <row r="315148" spans="2:6" ht="15" customHeight="1" x14ac:dyDescent="0.25">
      <c r="B315148" s="45"/>
      <c r="C315148" s="46"/>
      <c r="D315148" s="47"/>
      <c r="E315148" s="48"/>
      <c r="F315148" s="48"/>
    </row>
    <row r="315149" spans="2:6" ht="15" customHeight="1" x14ac:dyDescent="0.25">
      <c r="B315149" s="45"/>
      <c r="C315149" s="46"/>
      <c r="D315149" s="47"/>
      <c r="E315149" s="48"/>
      <c r="F315149" s="48"/>
    </row>
    <row r="315150" spans="2:6" ht="15" customHeight="1" x14ac:dyDescent="0.25">
      <c r="B315150" s="45"/>
      <c r="C315150" s="46"/>
      <c r="D315150" s="47"/>
      <c r="E315150" s="48"/>
      <c r="F315150" s="48"/>
    </row>
    <row r="315151" spans="2:6" ht="15" customHeight="1" x14ac:dyDescent="0.25">
      <c r="B315151" s="45"/>
      <c r="C315151" s="46"/>
      <c r="D315151" s="47"/>
      <c r="E315151" s="48"/>
      <c r="F315151" s="48"/>
    </row>
    <row r="315152" spans="2:6" ht="15" customHeight="1" x14ac:dyDescent="0.25">
      <c r="B315152" s="45"/>
      <c r="C315152" s="46"/>
      <c r="D315152" s="47"/>
      <c r="E315152" s="48"/>
      <c r="F315152" s="48"/>
    </row>
    <row r="315153" spans="2:6" ht="15" customHeight="1" x14ac:dyDescent="0.25">
      <c r="B315153" s="45"/>
      <c r="C315153" s="46"/>
      <c r="D315153" s="47"/>
      <c r="E315153" s="48"/>
      <c r="F315153" s="48"/>
    </row>
    <row r="315154" spans="2:6" ht="15" customHeight="1" x14ac:dyDescent="0.25">
      <c r="B315154" s="45"/>
      <c r="C315154" s="46"/>
      <c r="D315154" s="47"/>
      <c r="E315154" s="48"/>
      <c r="F315154" s="48"/>
    </row>
    <row r="315155" spans="2:6" ht="15" customHeight="1" x14ac:dyDescent="0.25">
      <c r="B315155" s="45"/>
      <c r="C315155" s="46"/>
      <c r="D315155" s="47"/>
      <c r="E315155" s="48"/>
      <c r="F315155" s="48"/>
    </row>
    <row r="315156" spans="2:6" ht="15" customHeight="1" x14ac:dyDescent="0.25">
      <c r="B315156" s="45"/>
      <c r="C315156" s="46"/>
      <c r="D315156" s="47"/>
      <c r="E315156" s="48"/>
      <c r="F315156" s="48"/>
    </row>
    <row r="315157" spans="2:6" ht="15" customHeight="1" x14ac:dyDescent="0.25">
      <c r="B315157" s="45"/>
      <c r="C315157" s="46"/>
      <c r="D315157" s="47"/>
      <c r="E315157" s="48"/>
      <c r="F315157" s="48"/>
    </row>
    <row r="315158" spans="2:6" ht="15" customHeight="1" x14ac:dyDescent="0.25">
      <c r="B315158" s="45"/>
      <c r="C315158" s="46"/>
      <c r="D315158" s="47"/>
      <c r="E315158" s="48"/>
      <c r="F315158" s="48"/>
    </row>
    <row r="315159" spans="2:6" ht="15" customHeight="1" x14ac:dyDescent="0.25">
      <c r="B315159" s="45"/>
      <c r="C315159" s="46"/>
      <c r="D315159" s="47"/>
      <c r="E315159" s="48"/>
      <c r="F315159" s="48"/>
    </row>
    <row r="315160" spans="2:6" ht="15" customHeight="1" x14ac:dyDescent="0.25">
      <c r="B315160" s="45"/>
      <c r="C315160" s="46"/>
      <c r="D315160" s="47"/>
      <c r="E315160" s="48"/>
      <c r="F315160" s="48"/>
    </row>
    <row r="315161" spans="2:6" ht="15" customHeight="1" x14ac:dyDescent="0.25">
      <c r="B315161" s="45"/>
      <c r="C315161" s="46"/>
      <c r="D315161" s="47"/>
      <c r="E315161" s="48"/>
      <c r="F315161" s="48"/>
    </row>
    <row r="315162" spans="2:6" ht="15" customHeight="1" x14ac:dyDescent="0.25">
      <c r="B315162" s="45"/>
      <c r="C315162" s="46"/>
      <c r="D315162" s="47"/>
      <c r="E315162" s="48"/>
      <c r="F315162" s="48"/>
    </row>
    <row r="315163" spans="2:6" ht="15" customHeight="1" x14ac:dyDescent="0.25">
      <c r="B315163" s="45"/>
      <c r="C315163" s="46"/>
      <c r="D315163" s="47"/>
      <c r="E315163" s="48"/>
      <c r="F315163" s="48"/>
    </row>
    <row r="315164" spans="2:6" ht="15" customHeight="1" x14ac:dyDescent="0.25">
      <c r="B315164" s="45"/>
      <c r="C315164" s="46"/>
      <c r="D315164" s="47"/>
      <c r="E315164" s="48"/>
      <c r="F315164" s="48"/>
    </row>
    <row r="315165" spans="2:6" ht="15" customHeight="1" x14ac:dyDescent="0.25">
      <c r="B315165" s="45"/>
      <c r="C315165" s="46"/>
      <c r="D315165" s="47"/>
      <c r="E315165" s="48"/>
      <c r="F315165" s="48"/>
    </row>
    <row r="315166" spans="2:6" ht="15" customHeight="1" x14ac:dyDescent="0.25">
      <c r="B315166" s="45"/>
      <c r="C315166" s="46"/>
      <c r="D315166" s="47"/>
      <c r="E315166" s="48"/>
      <c r="F315166" s="48"/>
    </row>
    <row r="315167" spans="2:6" ht="15" customHeight="1" x14ac:dyDescent="0.25">
      <c r="B315167" s="45"/>
      <c r="C315167" s="46"/>
      <c r="D315167" s="47"/>
      <c r="E315167" s="48"/>
      <c r="F315167" s="48"/>
    </row>
    <row r="315168" spans="2:6" ht="15" customHeight="1" x14ac:dyDescent="0.25">
      <c r="B315168" s="45"/>
      <c r="C315168" s="46"/>
      <c r="D315168" s="47"/>
      <c r="E315168" s="48"/>
      <c r="F315168" s="48"/>
    </row>
    <row r="315169" spans="2:6" ht="15" customHeight="1" x14ac:dyDescent="0.25">
      <c r="B315169" s="45"/>
      <c r="C315169" s="46"/>
      <c r="D315169" s="47"/>
      <c r="E315169" s="48"/>
      <c r="F315169" s="48"/>
    </row>
    <row r="315170" spans="2:6" ht="15" customHeight="1" x14ac:dyDescent="0.25">
      <c r="B315170" s="45"/>
      <c r="C315170" s="46"/>
      <c r="D315170" s="47"/>
      <c r="E315170" s="48"/>
      <c r="F315170" s="48"/>
    </row>
    <row r="315171" spans="2:6" ht="15" customHeight="1" x14ac:dyDescent="0.25">
      <c r="B315171" s="45"/>
      <c r="C315171" s="46"/>
      <c r="D315171" s="47"/>
      <c r="E315171" s="48"/>
      <c r="F315171" s="48"/>
    </row>
    <row r="315172" spans="2:6" ht="15" customHeight="1" x14ac:dyDescent="0.25">
      <c r="B315172" s="45"/>
      <c r="C315172" s="46"/>
      <c r="D315172" s="47"/>
      <c r="E315172" s="48"/>
      <c r="F315172" s="48"/>
    </row>
    <row r="315173" spans="2:6" ht="15" customHeight="1" x14ac:dyDescent="0.25">
      <c r="B315173" s="45"/>
      <c r="C315173" s="46"/>
      <c r="D315173" s="47"/>
      <c r="E315173" s="48"/>
      <c r="F315173" s="48"/>
    </row>
    <row r="315174" spans="2:6" ht="15" customHeight="1" x14ac:dyDescent="0.25">
      <c r="B315174" s="45"/>
      <c r="C315174" s="46"/>
      <c r="D315174" s="47"/>
      <c r="E315174" s="48"/>
      <c r="F315174" s="48"/>
    </row>
    <row r="315175" spans="2:6" ht="15" customHeight="1" x14ac:dyDescent="0.25">
      <c r="B315175" s="45"/>
      <c r="C315175" s="46"/>
      <c r="D315175" s="47"/>
      <c r="E315175" s="48"/>
      <c r="F315175" s="48"/>
    </row>
    <row r="315176" spans="2:6" ht="15" customHeight="1" x14ac:dyDescent="0.25">
      <c r="B315176" s="45"/>
      <c r="C315176" s="46"/>
      <c r="D315176" s="47"/>
      <c r="E315176" s="48"/>
      <c r="F315176" s="48"/>
    </row>
    <row r="315177" spans="2:6" ht="15" customHeight="1" x14ac:dyDescent="0.25">
      <c r="B315177" s="45"/>
      <c r="C315177" s="46"/>
      <c r="D315177" s="47"/>
      <c r="E315177" s="48"/>
      <c r="F315177" s="48"/>
    </row>
    <row r="315178" spans="2:6" ht="15" customHeight="1" x14ac:dyDescent="0.25">
      <c r="B315178" s="45"/>
      <c r="C315178" s="46"/>
      <c r="D315178" s="47"/>
      <c r="E315178" s="48"/>
      <c r="F315178" s="48"/>
    </row>
    <row r="315179" spans="2:6" ht="15" customHeight="1" x14ac:dyDescent="0.25">
      <c r="B315179" s="45"/>
      <c r="C315179" s="46"/>
      <c r="D315179" s="47"/>
      <c r="E315179" s="48"/>
      <c r="F315179" s="48"/>
    </row>
    <row r="315180" spans="2:6" ht="15" customHeight="1" x14ac:dyDescent="0.25">
      <c r="B315180" s="45"/>
      <c r="C315180" s="46"/>
      <c r="D315180" s="47"/>
      <c r="E315180" s="48"/>
      <c r="F315180" s="48"/>
    </row>
    <row r="315181" spans="2:6" ht="15" customHeight="1" x14ac:dyDescent="0.25">
      <c r="B315181" s="45"/>
      <c r="C315181" s="46"/>
      <c r="D315181" s="47"/>
      <c r="E315181" s="48"/>
      <c r="F315181" s="48"/>
    </row>
    <row r="315182" spans="2:6" ht="15" customHeight="1" x14ac:dyDescent="0.25">
      <c r="B315182" s="45"/>
      <c r="C315182" s="46"/>
      <c r="D315182" s="47"/>
      <c r="E315182" s="48"/>
      <c r="F315182" s="48"/>
    </row>
    <row r="315183" spans="2:6" ht="15" customHeight="1" x14ac:dyDescent="0.25">
      <c r="B315183" s="45"/>
      <c r="C315183" s="46"/>
      <c r="D315183" s="47"/>
      <c r="E315183" s="48"/>
      <c r="F315183" s="48"/>
    </row>
    <row r="315184" spans="2:6" ht="15" customHeight="1" x14ac:dyDescent="0.25">
      <c r="B315184" s="45"/>
      <c r="C315184" s="46"/>
      <c r="D315184" s="47"/>
      <c r="E315184" s="48"/>
      <c r="F315184" s="48"/>
    </row>
    <row r="315185" spans="2:6" ht="15" customHeight="1" x14ac:dyDescent="0.25">
      <c r="B315185" s="45"/>
      <c r="C315185" s="46"/>
      <c r="D315185" s="47"/>
      <c r="E315185" s="48"/>
      <c r="F315185" s="48"/>
    </row>
    <row r="315186" spans="2:6" ht="15" customHeight="1" x14ac:dyDescent="0.25">
      <c r="B315186" s="45"/>
      <c r="C315186" s="46"/>
      <c r="D315186" s="47"/>
      <c r="E315186" s="48"/>
      <c r="F315186" s="48"/>
    </row>
    <row r="315187" spans="2:6" ht="15" customHeight="1" x14ac:dyDescent="0.25">
      <c r="B315187" s="45"/>
      <c r="C315187" s="46"/>
      <c r="D315187" s="47"/>
      <c r="E315187" s="48"/>
      <c r="F315187" s="48"/>
    </row>
    <row r="315188" spans="2:6" ht="15" customHeight="1" x14ac:dyDescent="0.25">
      <c r="B315188" s="45"/>
      <c r="C315188" s="46"/>
      <c r="D315188" s="47"/>
      <c r="E315188" s="48"/>
      <c r="F315188" s="48"/>
    </row>
    <row r="315189" spans="2:6" ht="15" customHeight="1" x14ac:dyDescent="0.25">
      <c r="B315189" s="45"/>
      <c r="C315189" s="46"/>
      <c r="D315189" s="47"/>
      <c r="E315189" s="48"/>
      <c r="F315189" s="48"/>
    </row>
    <row r="315190" spans="2:6" ht="15" customHeight="1" x14ac:dyDescent="0.25">
      <c r="B315190" s="45"/>
      <c r="C315190" s="46"/>
      <c r="D315190" s="47"/>
      <c r="E315190" s="48"/>
      <c r="F315190" s="48"/>
    </row>
    <row r="315191" spans="2:6" ht="15" customHeight="1" x14ac:dyDescent="0.25">
      <c r="B315191" s="45"/>
      <c r="C315191" s="46"/>
      <c r="D315191" s="47"/>
      <c r="E315191" s="48"/>
      <c r="F315191" s="48"/>
    </row>
    <row r="315192" spans="2:6" ht="15" customHeight="1" x14ac:dyDescent="0.25">
      <c r="B315192" s="45"/>
      <c r="C315192" s="46"/>
      <c r="D315192" s="47"/>
      <c r="E315192" s="48"/>
      <c r="F315192" s="48"/>
    </row>
    <row r="315193" spans="2:6" ht="15" customHeight="1" x14ac:dyDescent="0.25">
      <c r="B315193" s="45"/>
      <c r="C315193" s="46"/>
      <c r="D315193" s="47"/>
      <c r="E315193" s="48"/>
      <c r="F315193" s="48"/>
    </row>
    <row r="315194" spans="2:6" ht="15" customHeight="1" x14ac:dyDescent="0.25">
      <c r="B315194" s="45"/>
      <c r="C315194" s="46"/>
      <c r="D315194" s="47"/>
      <c r="E315194" s="48"/>
      <c r="F315194" s="48"/>
    </row>
    <row r="315195" spans="2:6" ht="15" customHeight="1" x14ac:dyDescent="0.25">
      <c r="B315195" s="45"/>
      <c r="C315195" s="46"/>
      <c r="D315195" s="47"/>
      <c r="E315195" s="48"/>
      <c r="F315195" s="48"/>
    </row>
    <row r="315196" spans="2:6" ht="15" customHeight="1" x14ac:dyDescent="0.25">
      <c r="B315196" s="45"/>
      <c r="C315196" s="46"/>
      <c r="D315196" s="47"/>
      <c r="E315196" s="48"/>
      <c r="F315196" s="48"/>
    </row>
    <row r="315197" spans="2:6" ht="15" customHeight="1" x14ac:dyDescent="0.25">
      <c r="B315197" s="45"/>
      <c r="C315197" s="46"/>
      <c r="D315197" s="47"/>
      <c r="E315197" s="48"/>
      <c r="F315197" s="48"/>
    </row>
    <row r="315198" spans="2:6" ht="15" customHeight="1" x14ac:dyDescent="0.25">
      <c r="B315198" s="45"/>
      <c r="C315198" s="46"/>
      <c r="D315198" s="47"/>
      <c r="E315198" s="48"/>
      <c r="F315198" s="48"/>
    </row>
    <row r="315199" spans="2:6" ht="15" customHeight="1" x14ac:dyDescent="0.25">
      <c r="B315199" s="45"/>
      <c r="C315199" s="46"/>
      <c r="D315199" s="47"/>
      <c r="E315199" s="48"/>
      <c r="F315199" s="48"/>
    </row>
    <row r="315200" spans="2:6" ht="15" customHeight="1" x14ac:dyDescent="0.25">
      <c r="B315200" s="45"/>
      <c r="C315200" s="46"/>
      <c r="D315200" s="47"/>
      <c r="E315200" s="48"/>
      <c r="F315200" s="48"/>
    </row>
    <row r="315201" spans="2:6" ht="15" customHeight="1" x14ac:dyDescent="0.25">
      <c r="B315201" s="45"/>
      <c r="C315201" s="46"/>
      <c r="D315201" s="47"/>
      <c r="E315201" s="48"/>
      <c r="F315201" s="48"/>
    </row>
    <row r="315202" spans="2:6" ht="15" customHeight="1" x14ac:dyDescent="0.25">
      <c r="B315202" s="45"/>
      <c r="C315202" s="46"/>
      <c r="D315202" s="47"/>
      <c r="E315202" s="48"/>
      <c r="F315202" s="48"/>
    </row>
    <row r="315203" spans="2:6" ht="15" customHeight="1" x14ac:dyDescent="0.25">
      <c r="B315203" s="45"/>
      <c r="C315203" s="46"/>
      <c r="D315203" s="47"/>
      <c r="E315203" s="48"/>
      <c r="F315203" s="48"/>
    </row>
    <row r="315204" spans="2:6" ht="15" customHeight="1" x14ac:dyDescent="0.25">
      <c r="B315204" s="45"/>
      <c r="C315204" s="46"/>
      <c r="D315204" s="47"/>
      <c r="E315204" s="48"/>
      <c r="F315204" s="48"/>
    </row>
    <row r="315205" spans="2:6" ht="15" customHeight="1" x14ac:dyDescent="0.25">
      <c r="B315205" s="45"/>
      <c r="C315205" s="46"/>
      <c r="D315205" s="47"/>
      <c r="E315205" s="48"/>
      <c r="F315205" s="48"/>
    </row>
    <row r="315206" spans="2:6" ht="15" customHeight="1" x14ac:dyDescent="0.25">
      <c r="B315206" s="45"/>
      <c r="C315206" s="46"/>
      <c r="D315206" s="47"/>
      <c r="E315206" s="48"/>
      <c r="F315206" s="48"/>
    </row>
    <row r="315207" spans="2:6" ht="15" customHeight="1" x14ac:dyDescent="0.25">
      <c r="B315207" s="45"/>
      <c r="C315207" s="46"/>
      <c r="D315207" s="47"/>
      <c r="E315207" s="48"/>
      <c r="F315207" s="48"/>
    </row>
    <row r="315208" spans="2:6" ht="15" customHeight="1" x14ac:dyDescent="0.25">
      <c r="B315208" s="45"/>
      <c r="C315208" s="46"/>
      <c r="D315208" s="47"/>
      <c r="E315208" s="48"/>
      <c r="F315208" s="48"/>
    </row>
    <row r="315209" spans="2:6" ht="15" customHeight="1" x14ac:dyDescent="0.25">
      <c r="B315209" s="45"/>
      <c r="C315209" s="46"/>
      <c r="D315209" s="47"/>
      <c r="E315209" s="48"/>
      <c r="F315209" s="48"/>
    </row>
    <row r="315210" spans="2:6" ht="15" customHeight="1" x14ac:dyDescent="0.25">
      <c r="B315210" s="45"/>
      <c r="C315210" s="46"/>
      <c r="D315210" s="47"/>
      <c r="E315210" s="48"/>
      <c r="F315210" s="48"/>
    </row>
    <row r="315211" spans="2:6" ht="15" customHeight="1" x14ac:dyDescent="0.25">
      <c r="B315211" s="45"/>
      <c r="C315211" s="46"/>
      <c r="D315211" s="47"/>
      <c r="E315211" s="48"/>
      <c r="F315211" s="48"/>
    </row>
    <row r="315212" spans="2:6" ht="15" customHeight="1" x14ac:dyDescent="0.25">
      <c r="B315212" s="45"/>
      <c r="C315212" s="46"/>
      <c r="D315212" s="47"/>
      <c r="E315212" s="48"/>
      <c r="F315212" s="48"/>
    </row>
    <row r="315213" spans="2:6" ht="15" customHeight="1" x14ac:dyDescent="0.25">
      <c r="B315213" s="45"/>
      <c r="C315213" s="46"/>
      <c r="D315213" s="47"/>
      <c r="E315213" s="48"/>
      <c r="F315213" s="48"/>
    </row>
    <row r="315214" spans="2:6" ht="15" customHeight="1" x14ac:dyDescent="0.25">
      <c r="B315214" s="45"/>
      <c r="C315214" s="46"/>
      <c r="D315214" s="47"/>
      <c r="E315214" s="48"/>
      <c r="F315214" s="48"/>
    </row>
    <row r="315215" spans="2:6" ht="15" customHeight="1" x14ac:dyDescent="0.25">
      <c r="B315215" s="45"/>
      <c r="C315215" s="46"/>
      <c r="D315215" s="47"/>
      <c r="E315215" s="48"/>
      <c r="F315215" s="48"/>
    </row>
    <row r="315216" spans="2:6" ht="15" customHeight="1" x14ac:dyDescent="0.25">
      <c r="B315216" s="45"/>
      <c r="C315216" s="46"/>
      <c r="D315216" s="47"/>
      <c r="E315216" s="48"/>
      <c r="F315216" s="48"/>
    </row>
    <row r="315217" spans="2:6" ht="15" customHeight="1" x14ac:dyDescent="0.25">
      <c r="B315217" s="45"/>
      <c r="C315217" s="46"/>
      <c r="D315217" s="47"/>
      <c r="E315217" s="48"/>
      <c r="F315217" s="48"/>
    </row>
    <row r="315218" spans="2:6" ht="15" customHeight="1" x14ac:dyDescent="0.25">
      <c r="B315218" s="45"/>
      <c r="C315218" s="46"/>
      <c r="D315218" s="47"/>
      <c r="E315218" s="48"/>
      <c r="F315218" s="48"/>
    </row>
    <row r="315219" spans="2:6" ht="15" customHeight="1" x14ac:dyDescent="0.25">
      <c r="B315219" s="45"/>
      <c r="C315219" s="46"/>
      <c r="D315219" s="47"/>
      <c r="E315219" s="48"/>
      <c r="F315219" s="48"/>
    </row>
    <row r="315220" spans="2:6" ht="15" customHeight="1" x14ac:dyDescent="0.25">
      <c r="B315220" s="45"/>
      <c r="C315220" s="46"/>
      <c r="D315220" s="47"/>
      <c r="E315220" s="48"/>
      <c r="F315220" s="48"/>
    </row>
    <row r="315221" spans="2:6" ht="15" customHeight="1" x14ac:dyDescent="0.25">
      <c r="B315221" s="45"/>
      <c r="C315221" s="46"/>
      <c r="D315221" s="47"/>
      <c r="E315221" s="48"/>
      <c r="F315221" s="48"/>
    </row>
    <row r="315222" spans="2:6" ht="15" customHeight="1" x14ac:dyDescent="0.25">
      <c r="B315222" s="45"/>
      <c r="C315222" s="46"/>
      <c r="D315222" s="47"/>
      <c r="E315222" s="48"/>
      <c r="F315222" s="48"/>
    </row>
    <row r="315223" spans="2:6" ht="15" customHeight="1" x14ac:dyDescent="0.25">
      <c r="B315223" s="45"/>
      <c r="C315223" s="46"/>
      <c r="D315223" s="47"/>
      <c r="E315223" s="48"/>
      <c r="F315223" s="48"/>
    </row>
    <row r="315224" spans="2:6" ht="15" customHeight="1" x14ac:dyDescent="0.25">
      <c r="B315224" s="45"/>
      <c r="C315224" s="46"/>
      <c r="D315224" s="47"/>
      <c r="E315224" s="48"/>
      <c r="F315224" s="48"/>
    </row>
    <row r="315225" spans="2:6" ht="15" customHeight="1" x14ac:dyDescent="0.25">
      <c r="B315225" s="45"/>
      <c r="C315225" s="46"/>
      <c r="D315225" s="47"/>
      <c r="E315225" s="48"/>
      <c r="F315225" s="48"/>
    </row>
    <row r="315226" spans="2:6" ht="15" customHeight="1" x14ac:dyDescent="0.25">
      <c r="B315226" s="45"/>
      <c r="C315226" s="46"/>
      <c r="D315226" s="47"/>
      <c r="E315226" s="48"/>
      <c r="F315226" s="48"/>
    </row>
    <row r="315227" spans="2:6" ht="15" customHeight="1" x14ac:dyDescent="0.25">
      <c r="B315227" s="45"/>
      <c r="C315227" s="46"/>
      <c r="D315227" s="47"/>
      <c r="E315227" s="48"/>
      <c r="F315227" s="48"/>
    </row>
    <row r="315228" spans="2:6" ht="15" customHeight="1" x14ac:dyDescent="0.25">
      <c r="B315228" s="45"/>
      <c r="C315228" s="46"/>
      <c r="D315228" s="47"/>
      <c r="E315228" s="48"/>
      <c r="F315228" s="48"/>
    </row>
    <row r="315229" spans="2:6" ht="15" customHeight="1" x14ac:dyDescent="0.25">
      <c r="B315229" s="45"/>
      <c r="C315229" s="46"/>
      <c r="D315229" s="47"/>
      <c r="E315229" s="48"/>
      <c r="F315229" s="48"/>
    </row>
    <row r="315230" spans="2:6" ht="15" customHeight="1" x14ac:dyDescent="0.25">
      <c r="B315230" s="45"/>
      <c r="C315230" s="46"/>
      <c r="D315230" s="47"/>
      <c r="E315230" s="48"/>
      <c r="F315230" s="48"/>
    </row>
    <row r="315231" spans="2:6" ht="15" customHeight="1" x14ac:dyDescent="0.25">
      <c r="B315231" s="45"/>
      <c r="C315231" s="46"/>
      <c r="D315231" s="47"/>
      <c r="E315231" s="48"/>
      <c r="F315231" s="48"/>
    </row>
    <row r="315232" spans="2:6" ht="15" customHeight="1" x14ac:dyDescent="0.25">
      <c r="B315232" s="45"/>
      <c r="C315232" s="46"/>
      <c r="D315232" s="47"/>
      <c r="E315232" s="48"/>
      <c r="F315232" s="48"/>
    </row>
    <row r="315233" spans="2:6" ht="15" customHeight="1" x14ac:dyDescent="0.25">
      <c r="B315233" s="45"/>
      <c r="C315233" s="46"/>
      <c r="D315233" s="47"/>
      <c r="E315233" s="48"/>
      <c r="F315233" s="48"/>
    </row>
    <row r="315234" spans="2:6" ht="15" customHeight="1" x14ac:dyDescent="0.25">
      <c r="B315234" s="45"/>
      <c r="C315234" s="46"/>
      <c r="D315234" s="47"/>
      <c r="E315234" s="48"/>
      <c r="F315234" s="48"/>
    </row>
    <row r="315235" spans="2:6" ht="15" customHeight="1" x14ac:dyDescent="0.25">
      <c r="B315235" s="45"/>
      <c r="C315235" s="46"/>
      <c r="D315235" s="47"/>
      <c r="E315235" s="48"/>
      <c r="F315235" s="48"/>
    </row>
    <row r="315236" spans="2:6" ht="15" customHeight="1" x14ac:dyDescent="0.25">
      <c r="B315236" s="45"/>
      <c r="C315236" s="46"/>
      <c r="D315236" s="47"/>
      <c r="E315236" s="48"/>
      <c r="F315236" s="48"/>
    </row>
    <row r="315237" spans="2:6" ht="15" customHeight="1" x14ac:dyDescent="0.25">
      <c r="B315237" s="45"/>
      <c r="C315237" s="46"/>
      <c r="D315237" s="47"/>
      <c r="E315237" s="48"/>
      <c r="F315237" s="48"/>
    </row>
    <row r="315238" spans="2:6" ht="15" customHeight="1" x14ac:dyDescent="0.25">
      <c r="B315238" s="45"/>
      <c r="C315238" s="46"/>
      <c r="D315238" s="47"/>
      <c r="E315238" s="48"/>
      <c r="F315238" s="48"/>
    </row>
    <row r="315239" spans="2:6" ht="15" customHeight="1" x14ac:dyDescent="0.25">
      <c r="B315239" s="45"/>
      <c r="C315239" s="46"/>
      <c r="D315239" s="47"/>
      <c r="E315239" s="48"/>
      <c r="F315239" s="48"/>
    </row>
    <row r="315240" spans="2:6" ht="15" customHeight="1" x14ac:dyDescent="0.25">
      <c r="B315240" s="45"/>
      <c r="C315240" s="46"/>
      <c r="D315240" s="47"/>
      <c r="E315240" s="48"/>
      <c r="F315240" s="48"/>
    </row>
    <row r="315241" spans="2:6" ht="15" customHeight="1" x14ac:dyDescent="0.25">
      <c r="B315241" s="45"/>
      <c r="C315241" s="46"/>
      <c r="D315241" s="47"/>
      <c r="E315241" s="48"/>
      <c r="F315241" s="48"/>
    </row>
    <row r="315242" spans="2:6" ht="15" customHeight="1" x14ac:dyDescent="0.25">
      <c r="B315242" s="45"/>
      <c r="C315242" s="46"/>
      <c r="D315242" s="47"/>
      <c r="E315242" s="48"/>
      <c r="F315242" s="48"/>
    </row>
    <row r="315243" spans="2:6" ht="15" customHeight="1" x14ac:dyDescent="0.25">
      <c r="B315243" s="45"/>
      <c r="C315243" s="46"/>
      <c r="D315243" s="47"/>
      <c r="E315243" s="48"/>
      <c r="F315243" s="48"/>
    </row>
    <row r="315244" spans="2:6" ht="15" customHeight="1" x14ac:dyDescent="0.25">
      <c r="B315244" s="45"/>
      <c r="C315244" s="46"/>
      <c r="D315244" s="47"/>
      <c r="E315244" s="48"/>
      <c r="F315244" s="48"/>
    </row>
    <row r="315245" spans="2:6" ht="15" customHeight="1" x14ac:dyDescent="0.25">
      <c r="B315245" s="45"/>
      <c r="C315245" s="46"/>
      <c r="D315245" s="47"/>
      <c r="E315245" s="48"/>
      <c r="F315245" s="48"/>
    </row>
    <row r="315246" spans="2:6" ht="15" customHeight="1" x14ac:dyDescent="0.25">
      <c r="B315246" s="45"/>
      <c r="C315246" s="46"/>
      <c r="D315246" s="47"/>
      <c r="E315246" s="48"/>
      <c r="F315246" s="48"/>
    </row>
    <row r="315247" spans="2:6" ht="15" customHeight="1" x14ac:dyDescent="0.25">
      <c r="B315247" s="45"/>
      <c r="C315247" s="46"/>
      <c r="D315247" s="47"/>
      <c r="E315247" s="48"/>
      <c r="F315247" s="48"/>
    </row>
    <row r="315248" spans="2:6" ht="15" customHeight="1" x14ac:dyDescent="0.25">
      <c r="B315248" s="45"/>
      <c r="C315248" s="46"/>
      <c r="D315248" s="47"/>
      <c r="E315248" s="48"/>
      <c r="F315248" s="48"/>
    </row>
    <row r="315249" spans="2:6" ht="15" customHeight="1" x14ac:dyDescent="0.25">
      <c r="B315249" s="45"/>
      <c r="C315249" s="46"/>
      <c r="D315249" s="47"/>
      <c r="E315249" s="48"/>
      <c r="F315249" s="48"/>
    </row>
    <row r="315250" spans="2:6" ht="15" customHeight="1" x14ac:dyDescent="0.25">
      <c r="B315250" s="45"/>
      <c r="C315250" s="46"/>
      <c r="D315250" s="47"/>
      <c r="E315250" s="48"/>
      <c r="F315250" s="48"/>
    </row>
    <row r="315251" spans="2:6" ht="15" customHeight="1" x14ac:dyDescent="0.25">
      <c r="B315251" s="45"/>
      <c r="C315251" s="46"/>
      <c r="D315251" s="47"/>
      <c r="E315251" s="48"/>
      <c r="F315251" s="48"/>
    </row>
    <row r="315252" spans="2:6" ht="15" customHeight="1" x14ac:dyDescent="0.25">
      <c r="B315252" s="45"/>
      <c r="C315252" s="46"/>
      <c r="D315252" s="47"/>
      <c r="E315252" s="48"/>
      <c r="F315252" s="48"/>
    </row>
    <row r="315253" spans="2:6" ht="15" customHeight="1" x14ac:dyDescent="0.25">
      <c r="B315253" s="45"/>
      <c r="C315253" s="46"/>
      <c r="D315253" s="47"/>
      <c r="E315253" s="48"/>
      <c r="F315253" s="48"/>
    </row>
    <row r="315254" spans="2:6" ht="15" customHeight="1" x14ac:dyDescent="0.25">
      <c r="B315254" s="45"/>
      <c r="C315254" s="46"/>
      <c r="D315254" s="47"/>
      <c r="E315254" s="48"/>
      <c r="F315254" s="48"/>
    </row>
    <row r="315255" spans="2:6" ht="15" customHeight="1" x14ac:dyDescent="0.25">
      <c r="B315255" s="45"/>
      <c r="C315255" s="46"/>
      <c r="D315255" s="47"/>
      <c r="E315255" s="48"/>
      <c r="F315255" s="48"/>
    </row>
    <row r="315256" spans="2:6" ht="15" customHeight="1" x14ac:dyDescent="0.25">
      <c r="B315256" s="45"/>
      <c r="C315256" s="46"/>
      <c r="D315256" s="47"/>
      <c r="E315256" s="48"/>
      <c r="F315256" s="48"/>
    </row>
    <row r="315257" spans="2:6" ht="15" customHeight="1" x14ac:dyDescent="0.25">
      <c r="B315257" s="45"/>
      <c r="C315257" s="46"/>
      <c r="D315257" s="47"/>
      <c r="E315257" s="48"/>
      <c r="F315257" s="48"/>
    </row>
    <row r="315258" spans="2:6" ht="15" customHeight="1" x14ac:dyDescent="0.25">
      <c r="B315258" s="45"/>
      <c r="C315258" s="46"/>
      <c r="D315258" s="47"/>
      <c r="E315258" s="48"/>
      <c r="F315258" s="48"/>
    </row>
    <row r="315259" spans="2:6" ht="15" customHeight="1" x14ac:dyDescent="0.25">
      <c r="B315259" s="45"/>
      <c r="C315259" s="46"/>
      <c r="D315259" s="47"/>
      <c r="E315259" s="48"/>
      <c r="F315259" s="48"/>
    </row>
    <row r="315260" spans="2:6" ht="15" customHeight="1" x14ac:dyDescent="0.25">
      <c r="B315260" s="45"/>
      <c r="C315260" s="46"/>
      <c r="D315260" s="47"/>
      <c r="E315260" s="48"/>
      <c r="F315260" s="48"/>
    </row>
    <row r="315261" spans="2:6" ht="15" customHeight="1" x14ac:dyDescent="0.25">
      <c r="B315261" s="45"/>
      <c r="C315261" s="46"/>
      <c r="D315261" s="47"/>
      <c r="E315261" s="48"/>
      <c r="F315261" s="48"/>
    </row>
    <row r="315262" spans="2:6" ht="15" customHeight="1" x14ac:dyDescent="0.25">
      <c r="B315262" s="45"/>
      <c r="C315262" s="46"/>
      <c r="D315262" s="47"/>
      <c r="E315262" s="48"/>
      <c r="F315262" s="48"/>
    </row>
    <row r="315263" spans="2:6" ht="15" customHeight="1" x14ac:dyDescent="0.25">
      <c r="B315263" s="45"/>
      <c r="C315263" s="46"/>
      <c r="D315263" s="47"/>
      <c r="E315263" s="48"/>
      <c r="F315263" s="48"/>
    </row>
    <row r="315264" spans="2:6" ht="15" customHeight="1" x14ac:dyDescent="0.25">
      <c r="B315264" s="45"/>
      <c r="C315264" s="46"/>
      <c r="D315264" s="47"/>
      <c r="E315264" s="48"/>
      <c r="F315264" s="48"/>
    </row>
    <row r="315265" spans="2:6" ht="15" customHeight="1" x14ac:dyDescent="0.25">
      <c r="B315265" s="45"/>
      <c r="C315265" s="46"/>
      <c r="D315265" s="47"/>
      <c r="E315265" s="48"/>
      <c r="F315265" s="48"/>
    </row>
    <row r="315266" spans="2:6" ht="15" customHeight="1" x14ac:dyDescent="0.25">
      <c r="B315266" s="45"/>
      <c r="C315266" s="46"/>
      <c r="D315266" s="47"/>
      <c r="E315266" s="48"/>
      <c r="F315266" s="48"/>
    </row>
    <row r="315267" spans="2:6" ht="15" customHeight="1" x14ac:dyDescent="0.25">
      <c r="B315267" s="45"/>
      <c r="C315267" s="46"/>
      <c r="D315267" s="47"/>
      <c r="E315267" s="48"/>
      <c r="F315267" s="48"/>
    </row>
    <row r="315268" spans="2:6" ht="15" customHeight="1" x14ac:dyDescent="0.25">
      <c r="B315268" s="45"/>
      <c r="C315268" s="46"/>
      <c r="D315268" s="47"/>
      <c r="E315268" s="48"/>
      <c r="F315268" s="48"/>
    </row>
    <row r="315269" spans="2:6" ht="15" customHeight="1" x14ac:dyDescent="0.25">
      <c r="B315269" s="45"/>
      <c r="C315269" s="46"/>
      <c r="D315269" s="47"/>
      <c r="E315269" s="48"/>
      <c r="F315269" s="48"/>
    </row>
    <row r="315270" spans="2:6" ht="15" customHeight="1" x14ac:dyDescent="0.25">
      <c r="B315270" s="45"/>
      <c r="C315270" s="46"/>
      <c r="D315270" s="47"/>
      <c r="E315270" s="48"/>
      <c r="F315270" s="48"/>
    </row>
    <row r="315271" spans="2:6" ht="15" customHeight="1" x14ac:dyDescent="0.25">
      <c r="B315271" s="45"/>
      <c r="C315271" s="46"/>
      <c r="D315271" s="47"/>
      <c r="E315271" s="48"/>
      <c r="F315271" s="48"/>
    </row>
    <row r="315272" spans="2:6" ht="15" customHeight="1" x14ac:dyDescent="0.25">
      <c r="B315272" s="45"/>
      <c r="C315272" s="46"/>
      <c r="D315272" s="47"/>
      <c r="E315272" s="48"/>
      <c r="F315272" s="48"/>
    </row>
    <row r="315273" spans="2:6" ht="15" customHeight="1" x14ac:dyDescent="0.25">
      <c r="B315273" s="45"/>
      <c r="C315273" s="46"/>
      <c r="D315273" s="47"/>
      <c r="E315273" s="48"/>
      <c r="F315273" s="48"/>
    </row>
    <row r="315274" spans="2:6" ht="15" customHeight="1" x14ac:dyDescent="0.25">
      <c r="B315274" s="45"/>
      <c r="C315274" s="46"/>
      <c r="D315274" s="47"/>
      <c r="E315274" s="48"/>
      <c r="F315274" s="48"/>
    </row>
    <row r="315275" spans="2:6" ht="15" customHeight="1" x14ac:dyDescent="0.25">
      <c r="B315275" s="45"/>
      <c r="C315275" s="46"/>
      <c r="D315275" s="47"/>
      <c r="E315275" s="48"/>
      <c r="F315275" s="48"/>
    </row>
    <row r="315276" spans="2:6" ht="15" customHeight="1" x14ac:dyDescent="0.25">
      <c r="B315276" s="45"/>
      <c r="C315276" s="46"/>
      <c r="D315276" s="47"/>
      <c r="E315276" s="48"/>
      <c r="F315276" s="48"/>
    </row>
    <row r="315277" spans="2:6" ht="15" customHeight="1" x14ac:dyDescent="0.25">
      <c r="B315277" s="45"/>
      <c r="C315277" s="46"/>
      <c r="D315277" s="47"/>
      <c r="E315277" s="48"/>
      <c r="F315277" s="48"/>
    </row>
    <row r="315278" spans="2:6" ht="15" customHeight="1" x14ac:dyDescent="0.25">
      <c r="B315278" s="45"/>
      <c r="C315278" s="46"/>
      <c r="D315278" s="47"/>
      <c r="E315278" s="48"/>
      <c r="F315278" s="48"/>
    </row>
    <row r="315279" spans="2:6" ht="15" customHeight="1" x14ac:dyDescent="0.25">
      <c r="B315279" s="45"/>
      <c r="C315279" s="46"/>
      <c r="D315279" s="47"/>
      <c r="E315279" s="48"/>
      <c r="F315279" s="48"/>
    </row>
    <row r="315280" spans="2:6" ht="15" customHeight="1" x14ac:dyDescent="0.25">
      <c r="B315280" s="45"/>
      <c r="C315280" s="46"/>
      <c r="D315280" s="47"/>
      <c r="E315280" s="48"/>
      <c r="F315280" s="48"/>
    </row>
    <row r="315281" spans="2:6" ht="15" customHeight="1" x14ac:dyDescent="0.25">
      <c r="B315281" s="45"/>
      <c r="C315281" s="46"/>
      <c r="D315281" s="47"/>
      <c r="E315281" s="48"/>
      <c r="F315281" s="48"/>
    </row>
    <row r="315282" spans="2:6" ht="15" customHeight="1" x14ac:dyDescent="0.25">
      <c r="B315282" s="45"/>
      <c r="C315282" s="46"/>
      <c r="D315282" s="47"/>
      <c r="E315282" s="48"/>
      <c r="F315282" s="48"/>
    </row>
    <row r="315283" spans="2:6" ht="15" customHeight="1" x14ac:dyDescent="0.25">
      <c r="B315283" s="45"/>
      <c r="C315283" s="46"/>
      <c r="D315283" s="47"/>
      <c r="E315283" s="48"/>
      <c r="F315283" s="48"/>
    </row>
    <row r="315284" spans="2:6" ht="15" customHeight="1" x14ac:dyDescent="0.25">
      <c r="B315284" s="45"/>
      <c r="C315284" s="46"/>
      <c r="D315284" s="47"/>
      <c r="E315284" s="48"/>
      <c r="F315284" s="48"/>
    </row>
    <row r="315285" spans="2:6" ht="15" customHeight="1" x14ac:dyDescent="0.25">
      <c r="B315285" s="45"/>
      <c r="C315285" s="46"/>
      <c r="D315285" s="47"/>
      <c r="E315285" s="48"/>
      <c r="F315285" s="48"/>
    </row>
    <row r="315286" spans="2:6" ht="15" customHeight="1" x14ac:dyDescent="0.25">
      <c r="B315286" s="45"/>
      <c r="C315286" s="46"/>
      <c r="D315286" s="47"/>
      <c r="E315286" s="48"/>
      <c r="F315286" s="48"/>
    </row>
    <row r="315287" spans="2:6" ht="15" customHeight="1" x14ac:dyDescent="0.25">
      <c r="B315287" s="45"/>
      <c r="C315287" s="46"/>
      <c r="D315287" s="47"/>
      <c r="E315287" s="48"/>
      <c r="F315287" s="48"/>
    </row>
    <row r="315288" spans="2:6" ht="15" customHeight="1" x14ac:dyDescent="0.25">
      <c r="B315288" s="45"/>
      <c r="C315288" s="46"/>
      <c r="D315288" s="47"/>
      <c r="E315288" s="48"/>
      <c r="F315288" s="48"/>
    </row>
    <row r="315289" spans="2:6" ht="15" customHeight="1" x14ac:dyDescent="0.25">
      <c r="B315289" s="45"/>
      <c r="C315289" s="46"/>
      <c r="D315289" s="47"/>
      <c r="E315289" s="48"/>
      <c r="F315289" s="48"/>
    </row>
    <row r="315290" spans="2:6" ht="15" customHeight="1" x14ac:dyDescent="0.25">
      <c r="B315290" s="45"/>
      <c r="C315290" s="46"/>
      <c r="D315290" s="47"/>
      <c r="E315290" s="48"/>
      <c r="F315290" s="48"/>
    </row>
    <row r="315291" spans="2:6" ht="15" customHeight="1" x14ac:dyDescent="0.25">
      <c r="B315291" s="45"/>
      <c r="C315291" s="46"/>
      <c r="D315291" s="47"/>
      <c r="E315291" s="48"/>
      <c r="F315291" s="48"/>
    </row>
    <row r="315292" spans="2:6" ht="15" customHeight="1" x14ac:dyDescent="0.25">
      <c r="B315292" s="45"/>
      <c r="C315292" s="46"/>
      <c r="D315292" s="47"/>
      <c r="E315292" s="48"/>
      <c r="F315292" s="48"/>
    </row>
    <row r="315293" spans="2:6" ht="15" customHeight="1" x14ac:dyDescent="0.25">
      <c r="B315293" s="45"/>
      <c r="C315293" s="46"/>
      <c r="D315293" s="47"/>
      <c r="E315293" s="48"/>
      <c r="F315293" s="48"/>
    </row>
    <row r="315294" spans="2:6" ht="15" customHeight="1" x14ac:dyDescent="0.25">
      <c r="B315294" s="45"/>
      <c r="C315294" s="46"/>
      <c r="D315294" s="47"/>
      <c r="E315294" s="48"/>
      <c r="F315294" s="48"/>
    </row>
    <row r="315295" spans="2:6" ht="15" customHeight="1" x14ac:dyDescent="0.25">
      <c r="B315295" s="45"/>
      <c r="C315295" s="46"/>
      <c r="D315295" s="47"/>
      <c r="E315295" s="48"/>
      <c r="F315295" s="48"/>
    </row>
    <row r="315296" spans="2:6" ht="15" customHeight="1" x14ac:dyDescent="0.25">
      <c r="B315296" s="45"/>
      <c r="C315296" s="46"/>
      <c r="D315296" s="47"/>
      <c r="E315296" s="48"/>
      <c r="F315296" s="48"/>
    </row>
    <row r="315297" spans="2:6" ht="15" customHeight="1" x14ac:dyDescent="0.25">
      <c r="B315297" s="45"/>
      <c r="C315297" s="46"/>
      <c r="D315297" s="47"/>
      <c r="E315297" s="48"/>
      <c r="F315297" s="48"/>
    </row>
    <row r="315298" spans="2:6" ht="15" customHeight="1" x14ac:dyDescent="0.25">
      <c r="B315298" s="45"/>
      <c r="C315298" s="46"/>
      <c r="D315298" s="47"/>
      <c r="E315298" s="48"/>
      <c r="F315298" s="48"/>
    </row>
    <row r="315299" spans="2:6" ht="15" customHeight="1" x14ac:dyDescent="0.25">
      <c r="B315299" s="45"/>
      <c r="C315299" s="46"/>
      <c r="D315299" s="47"/>
      <c r="E315299" s="48"/>
      <c r="F315299" s="48"/>
    </row>
    <row r="315300" spans="2:6" ht="15" customHeight="1" x14ac:dyDescent="0.25">
      <c r="B315300" s="45"/>
      <c r="C315300" s="46"/>
      <c r="D315300" s="47"/>
      <c r="E315300" s="48"/>
      <c r="F315300" s="48"/>
    </row>
    <row r="315301" spans="2:6" ht="15" customHeight="1" x14ac:dyDescent="0.25">
      <c r="B315301" s="45"/>
      <c r="C315301" s="46"/>
      <c r="D315301" s="47"/>
      <c r="E315301" s="48"/>
      <c r="F315301" s="48"/>
    </row>
    <row r="315302" spans="2:6" ht="15" customHeight="1" x14ac:dyDescent="0.25">
      <c r="B315302" s="45"/>
      <c r="C315302" s="46"/>
      <c r="D315302" s="47"/>
      <c r="E315302" s="48"/>
      <c r="F315302" s="48"/>
    </row>
    <row r="315303" spans="2:6" ht="15" customHeight="1" x14ac:dyDescent="0.25">
      <c r="B315303" s="45"/>
      <c r="C315303" s="46"/>
      <c r="D315303" s="47"/>
      <c r="E315303" s="48"/>
      <c r="F315303" s="48"/>
    </row>
    <row r="315304" spans="2:6" ht="15" customHeight="1" x14ac:dyDescent="0.25">
      <c r="B315304" s="45"/>
      <c r="C315304" s="46"/>
      <c r="D315304" s="47"/>
      <c r="E315304" s="48"/>
      <c r="F315304" s="48"/>
    </row>
    <row r="315305" spans="2:6" ht="15" customHeight="1" x14ac:dyDescent="0.25">
      <c r="B315305" s="45"/>
      <c r="C315305" s="46"/>
      <c r="D315305" s="47"/>
      <c r="E315305" s="48"/>
      <c r="F315305" s="48"/>
    </row>
    <row r="315306" spans="2:6" ht="15" customHeight="1" x14ac:dyDescent="0.25">
      <c r="B315306" s="45"/>
      <c r="C315306" s="46"/>
      <c r="D315306" s="47"/>
      <c r="E315306" s="48"/>
      <c r="F315306" s="48"/>
    </row>
    <row r="315307" spans="2:6" ht="15" customHeight="1" x14ac:dyDescent="0.25">
      <c r="B315307" s="45"/>
      <c r="C315307" s="46"/>
      <c r="D315307" s="47"/>
      <c r="E315307" s="48"/>
      <c r="F315307" s="48"/>
    </row>
    <row r="315308" spans="2:6" ht="15" customHeight="1" x14ac:dyDescent="0.25">
      <c r="B315308" s="45"/>
      <c r="C315308" s="46"/>
      <c r="D315308" s="47"/>
      <c r="E315308" s="48"/>
      <c r="F315308" s="48"/>
    </row>
    <row r="315309" spans="2:6" ht="15" customHeight="1" x14ac:dyDescent="0.25">
      <c r="B315309" s="45"/>
      <c r="C315309" s="46"/>
      <c r="D315309" s="47"/>
      <c r="E315309" s="48"/>
      <c r="F315309" s="48"/>
    </row>
    <row r="315310" spans="2:6" ht="15" customHeight="1" x14ac:dyDescent="0.25">
      <c r="B315310" s="45"/>
      <c r="C315310" s="46"/>
      <c r="D315310" s="47"/>
      <c r="E315310" s="48"/>
      <c r="F315310" s="48"/>
    </row>
    <row r="315311" spans="2:6" ht="15" customHeight="1" x14ac:dyDescent="0.25">
      <c r="B315311" s="45"/>
      <c r="C315311" s="46"/>
      <c r="D315311" s="47"/>
      <c r="E315311" s="48"/>
      <c r="F315311" s="48"/>
    </row>
    <row r="315312" spans="2:6" ht="15" customHeight="1" x14ac:dyDescent="0.25">
      <c r="B315312" s="45"/>
      <c r="C315312" s="46"/>
      <c r="D315312" s="47"/>
      <c r="E315312" s="48"/>
      <c r="F315312" s="48"/>
    </row>
    <row r="315313" spans="2:6" ht="15" customHeight="1" x14ac:dyDescent="0.25">
      <c r="B315313" s="45"/>
      <c r="C315313" s="46"/>
      <c r="D315313" s="47"/>
      <c r="E315313" s="48"/>
      <c r="F315313" s="48"/>
    </row>
    <row r="315314" spans="2:6" ht="15" customHeight="1" x14ac:dyDescent="0.25">
      <c r="B315314" s="45"/>
      <c r="C315314" s="46"/>
      <c r="D315314" s="47"/>
      <c r="E315314" s="48"/>
      <c r="F315314" s="48"/>
    </row>
    <row r="315315" spans="2:6" ht="15" customHeight="1" x14ac:dyDescent="0.25">
      <c r="B315315" s="45"/>
      <c r="C315315" s="46"/>
      <c r="D315315" s="47"/>
      <c r="E315315" s="48"/>
      <c r="F315315" s="48"/>
    </row>
    <row r="315316" spans="2:6" ht="15" customHeight="1" x14ac:dyDescent="0.25">
      <c r="B315316" s="45"/>
      <c r="C315316" s="46"/>
      <c r="D315316" s="47"/>
      <c r="E315316" s="48"/>
      <c r="F315316" s="48"/>
    </row>
    <row r="315317" spans="2:6" ht="15" customHeight="1" x14ac:dyDescent="0.25">
      <c r="B315317" s="45"/>
      <c r="C315317" s="46"/>
      <c r="D315317" s="47"/>
      <c r="E315317" s="48"/>
      <c r="F315317" s="48"/>
    </row>
    <row r="315318" spans="2:6" ht="15" customHeight="1" x14ac:dyDescent="0.25">
      <c r="B315318" s="45"/>
      <c r="C315318" s="46"/>
      <c r="D315318" s="47"/>
      <c r="E315318" s="48"/>
      <c r="F315318" s="48"/>
    </row>
    <row r="315319" spans="2:6" ht="15" customHeight="1" x14ac:dyDescent="0.25">
      <c r="B315319" s="45"/>
      <c r="C315319" s="46"/>
      <c r="D315319" s="47"/>
      <c r="E315319" s="48"/>
      <c r="F315319" s="48"/>
    </row>
    <row r="315320" spans="2:6" ht="15" customHeight="1" x14ac:dyDescent="0.25">
      <c r="B315320" s="45"/>
      <c r="C315320" s="46"/>
      <c r="D315320" s="47"/>
      <c r="E315320" s="48"/>
      <c r="F315320" s="48"/>
    </row>
    <row r="315321" spans="2:6" ht="15" customHeight="1" x14ac:dyDescent="0.25">
      <c r="B315321" s="45"/>
      <c r="C315321" s="46"/>
      <c r="D315321" s="47"/>
      <c r="E315321" s="48"/>
      <c r="F315321" s="48"/>
    </row>
    <row r="315322" spans="2:6" ht="15" customHeight="1" x14ac:dyDescent="0.25">
      <c r="B315322" s="45"/>
      <c r="C315322" s="46"/>
      <c r="D315322" s="47"/>
      <c r="E315322" s="48"/>
      <c r="F315322" s="48"/>
    </row>
    <row r="315323" spans="2:6" ht="15" customHeight="1" x14ac:dyDescent="0.25">
      <c r="B315323" s="45"/>
      <c r="C315323" s="46"/>
      <c r="D315323" s="47"/>
      <c r="E315323" s="48"/>
      <c r="F315323" s="48"/>
    </row>
    <row r="315324" spans="2:6" ht="15" customHeight="1" x14ac:dyDescent="0.25">
      <c r="B315324" s="45"/>
      <c r="C315324" s="46"/>
      <c r="D315324" s="47"/>
      <c r="E315324" s="48"/>
      <c r="F315324" s="48"/>
    </row>
    <row r="315325" spans="2:6" ht="15" customHeight="1" x14ac:dyDescent="0.25">
      <c r="B315325" s="45"/>
      <c r="C315325" s="46"/>
      <c r="D315325" s="47"/>
      <c r="E315325" s="48"/>
      <c r="F315325" s="48"/>
    </row>
    <row r="315326" spans="2:6" ht="15" customHeight="1" x14ac:dyDescent="0.25">
      <c r="B315326" s="45"/>
      <c r="C315326" s="46"/>
      <c r="D315326" s="47"/>
      <c r="E315326" s="48"/>
      <c r="F315326" s="48"/>
    </row>
    <row r="315327" spans="2:6" ht="15" customHeight="1" x14ac:dyDescent="0.25">
      <c r="B315327" s="45"/>
      <c r="C315327" s="46"/>
      <c r="D315327" s="47"/>
      <c r="E315327" s="48"/>
      <c r="F315327" s="48"/>
    </row>
    <row r="315328" spans="2:6" ht="15" customHeight="1" x14ac:dyDescent="0.25">
      <c r="B315328" s="45"/>
      <c r="C315328" s="46"/>
      <c r="D315328" s="47"/>
      <c r="E315328" s="48"/>
      <c r="F315328" s="48"/>
    </row>
    <row r="315329" spans="2:6" ht="15" customHeight="1" x14ac:dyDescent="0.25">
      <c r="B315329" s="45"/>
      <c r="C315329" s="46"/>
      <c r="D315329" s="47"/>
      <c r="E315329" s="48"/>
      <c r="F315329" s="48"/>
    </row>
    <row r="315330" spans="2:6" ht="15" customHeight="1" x14ac:dyDescent="0.25">
      <c r="B315330" s="45"/>
      <c r="C315330" s="46"/>
      <c r="D315330" s="47"/>
      <c r="E315330" s="48"/>
      <c r="F315330" s="48"/>
    </row>
    <row r="315331" spans="2:6" ht="15" customHeight="1" x14ac:dyDescent="0.25">
      <c r="B315331" s="45"/>
      <c r="C315331" s="46"/>
      <c r="D315331" s="47"/>
      <c r="E315331" s="48"/>
      <c r="F315331" s="48"/>
    </row>
    <row r="315332" spans="2:6" ht="15" customHeight="1" x14ac:dyDescent="0.25">
      <c r="B315332" s="45"/>
      <c r="C315332" s="46"/>
      <c r="D315332" s="47"/>
      <c r="E315332" s="48"/>
      <c r="F315332" s="48"/>
    </row>
    <row r="315333" spans="2:6" ht="15" customHeight="1" x14ac:dyDescent="0.25">
      <c r="B315333" s="45"/>
      <c r="C315333" s="46"/>
      <c r="D315333" s="47"/>
      <c r="E315333" s="48"/>
      <c r="F315333" s="48"/>
    </row>
    <row r="315334" spans="2:6" ht="15" customHeight="1" x14ac:dyDescent="0.25">
      <c r="B315334" s="45"/>
      <c r="C315334" s="46"/>
      <c r="D315334" s="47"/>
      <c r="E315334" s="48"/>
      <c r="F315334" s="48"/>
    </row>
    <row r="315335" spans="2:6" ht="15" customHeight="1" x14ac:dyDescent="0.25">
      <c r="B315335" s="45"/>
      <c r="C315335" s="46"/>
      <c r="D315335" s="47"/>
      <c r="E315335" s="48"/>
      <c r="F315335" s="48"/>
    </row>
    <row r="315336" spans="2:6" ht="15" customHeight="1" x14ac:dyDescent="0.25">
      <c r="B315336" s="45"/>
      <c r="C315336" s="46"/>
      <c r="D315336" s="47"/>
      <c r="E315336" s="48"/>
      <c r="F315336" s="48"/>
    </row>
    <row r="315337" spans="2:6" ht="15" customHeight="1" x14ac:dyDescent="0.25">
      <c r="B315337" s="45"/>
      <c r="C315337" s="46"/>
      <c r="D315337" s="47"/>
      <c r="E315337" s="48"/>
      <c r="F315337" s="48"/>
    </row>
    <row r="315338" spans="2:6" ht="15" customHeight="1" x14ac:dyDescent="0.25">
      <c r="B315338" s="45"/>
      <c r="C315338" s="46"/>
      <c r="D315338" s="47"/>
      <c r="E315338" s="48"/>
      <c r="F315338" s="48"/>
    </row>
    <row r="315339" spans="2:6" ht="15" customHeight="1" x14ac:dyDescent="0.25">
      <c r="B315339" s="45"/>
      <c r="C315339" s="46"/>
      <c r="D315339" s="47"/>
      <c r="E315339" s="48"/>
      <c r="F315339" s="48"/>
    </row>
    <row r="315340" spans="2:6" ht="15" customHeight="1" x14ac:dyDescent="0.25">
      <c r="B315340" s="45"/>
      <c r="C315340" s="46"/>
      <c r="D315340" s="47"/>
      <c r="E315340" s="48"/>
      <c r="F315340" s="48"/>
    </row>
    <row r="315341" spans="2:6" ht="15" customHeight="1" x14ac:dyDescent="0.25">
      <c r="B315341" s="45"/>
      <c r="C315341" s="46"/>
      <c r="D315341" s="47"/>
      <c r="E315341" s="48"/>
      <c r="F315341" s="48"/>
    </row>
    <row r="315342" spans="2:6" ht="15" customHeight="1" x14ac:dyDescent="0.25">
      <c r="B315342" s="45"/>
      <c r="C315342" s="46"/>
      <c r="D315342" s="47"/>
      <c r="E315342" s="48"/>
      <c r="F315342" s="48"/>
    </row>
    <row r="315343" spans="2:6" ht="15" customHeight="1" x14ac:dyDescent="0.25">
      <c r="B315343" s="45"/>
      <c r="C315343" s="46"/>
      <c r="D315343" s="47"/>
      <c r="E315343" s="48"/>
      <c r="F315343" s="48"/>
    </row>
    <row r="315344" spans="2:6" ht="15" customHeight="1" x14ac:dyDescent="0.25">
      <c r="B315344" s="45"/>
      <c r="C315344" s="46"/>
      <c r="D315344" s="47"/>
      <c r="E315344" s="48"/>
      <c r="F315344" s="48"/>
    </row>
    <row r="315345" spans="2:6" ht="15" customHeight="1" x14ac:dyDescent="0.25">
      <c r="B315345" s="45"/>
      <c r="C315345" s="46"/>
      <c r="D315345" s="47"/>
      <c r="E315345" s="48"/>
      <c r="F315345" s="48"/>
    </row>
    <row r="315346" spans="2:6" ht="15" customHeight="1" x14ac:dyDescent="0.25">
      <c r="B315346" s="45"/>
      <c r="C315346" s="46"/>
      <c r="D315346" s="47"/>
      <c r="E315346" s="48"/>
      <c r="F315346" s="48"/>
    </row>
    <row r="315347" spans="2:6" ht="15" customHeight="1" x14ac:dyDescent="0.25">
      <c r="B315347" s="45"/>
      <c r="C315347" s="46"/>
      <c r="D315347" s="47"/>
      <c r="E315347" s="48"/>
      <c r="F315347" s="48"/>
    </row>
    <row r="315348" spans="2:6" ht="15" customHeight="1" x14ac:dyDescent="0.25">
      <c r="B315348" s="45"/>
      <c r="C315348" s="46"/>
      <c r="D315348" s="47"/>
      <c r="E315348" s="48"/>
      <c r="F315348" s="48"/>
    </row>
    <row r="315349" spans="2:6" ht="15" customHeight="1" x14ac:dyDescent="0.25">
      <c r="B315349" s="45"/>
      <c r="C315349" s="46"/>
      <c r="D315349" s="47"/>
      <c r="E315349" s="48"/>
      <c r="F315349" s="48"/>
    </row>
    <row r="315350" spans="2:6" ht="15" customHeight="1" x14ac:dyDescent="0.25">
      <c r="B315350" s="45"/>
      <c r="C315350" s="46"/>
      <c r="D315350" s="47"/>
      <c r="E315350" s="48"/>
      <c r="F315350" s="48"/>
    </row>
    <row r="315351" spans="2:6" ht="15" customHeight="1" x14ac:dyDescent="0.25">
      <c r="B315351" s="45"/>
      <c r="C315351" s="46"/>
      <c r="D315351" s="47"/>
      <c r="E315351" s="48"/>
      <c r="F315351" s="48"/>
    </row>
    <row r="315352" spans="2:6" ht="15" customHeight="1" x14ac:dyDescent="0.25">
      <c r="B315352" s="45"/>
      <c r="C315352" s="46"/>
      <c r="D315352" s="47"/>
      <c r="E315352" s="48"/>
      <c r="F315352" s="48"/>
    </row>
    <row r="315353" spans="2:6" ht="15" customHeight="1" x14ac:dyDescent="0.25">
      <c r="B315353" s="45"/>
      <c r="C315353" s="46"/>
      <c r="D315353" s="47"/>
      <c r="E315353" s="48"/>
      <c r="F315353" s="48"/>
    </row>
    <row r="315354" spans="2:6" ht="15" customHeight="1" x14ac:dyDescent="0.25">
      <c r="B315354" s="45"/>
      <c r="C315354" s="46"/>
      <c r="D315354" s="47"/>
      <c r="E315354" s="48"/>
      <c r="F315354" s="48"/>
    </row>
    <row r="315355" spans="2:6" ht="15" customHeight="1" x14ac:dyDescent="0.25">
      <c r="B315355" s="45"/>
      <c r="C315355" s="46"/>
      <c r="D315355" s="47"/>
      <c r="E315355" s="48"/>
      <c r="F315355" s="48"/>
    </row>
    <row r="315356" spans="2:6" ht="15" customHeight="1" x14ac:dyDescent="0.25">
      <c r="B315356" s="45"/>
      <c r="C315356" s="46"/>
      <c r="D315356" s="47"/>
      <c r="E315356" s="48"/>
      <c r="F315356" s="48"/>
    </row>
    <row r="315357" spans="2:6" ht="15" customHeight="1" x14ac:dyDescent="0.25">
      <c r="B315357" s="45"/>
      <c r="C315357" s="46"/>
      <c r="D315357" s="47"/>
      <c r="E315357" s="48"/>
      <c r="F315357" s="48"/>
    </row>
    <row r="315358" spans="2:6" ht="15" customHeight="1" x14ac:dyDescent="0.25">
      <c r="B315358" s="45"/>
      <c r="C315358" s="46"/>
      <c r="D315358" s="47"/>
      <c r="E315358" s="48"/>
      <c r="F315358" s="48"/>
    </row>
    <row r="315359" spans="2:6" ht="15" customHeight="1" x14ac:dyDescent="0.25">
      <c r="B315359" s="45"/>
      <c r="C315359" s="46"/>
      <c r="D315359" s="47"/>
      <c r="E315359" s="48"/>
      <c r="F315359" s="48"/>
    </row>
    <row r="315360" spans="2:6" ht="15" customHeight="1" x14ac:dyDescent="0.25">
      <c r="B315360" s="45"/>
      <c r="C315360" s="46"/>
      <c r="D315360" s="47"/>
      <c r="E315360" s="48"/>
      <c r="F315360" s="48"/>
    </row>
    <row r="315361" spans="2:6" ht="15" customHeight="1" x14ac:dyDescent="0.25">
      <c r="B315361" s="45"/>
      <c r="C315361" s="46"/>
      <c r="D315361" s="47"/>
      <c r="E315361" s="48"/>
      <c r="F315361" s="48"/>
    </row>
    <row r="315362" spans="2:6" ht="15" customHeight="1" x14ac:dyDescent="0.25">
      <c r="B315362" s="45"/>
      <c r="C315362" s="46"/>
      <c r="D315362" s="47"/>
      <c r="E315362" s="48"/>
      <c r="F315362" s="48"/>
    </row>
    <row r="315363" spans="2:6" ht="15" customHeight="1" x14ac:dyDescent="0.25">
      <c r="B315363" s="45"/>
      <c r="C315363" s="46"/>
      <c r="D315363" s="47"/>
      <c r="E315363" s="48"/>
      <c r="F315363" s="48"/>
    </row>
    <row r="315364" spans="2:6" ht="15" customHeight="1" x14ac:dyDescent="0.25">
      <c r="B315364" s="45"/>
      <c r="C315364" s="46"/>
      <c r="D315364" s="47"/>
      <c r="E315364" s="48"/>
      <c r="F315364" s="48"/>
    </row>
    <row r="315365" spans="2:6" ht="15" customHeight="1" x14ac:dyDescent="0.25">
      <c r="B315365" s="45"/>
      <c r="C315365" s="46"/>
      <c r="D315365" s="47"/>
      <c r="E315365" s="48"/>
      <c r="F315365" s="48"/>
    </row>
    <row r="315366" spans="2:6" ht="15" customHeight="1" x14ac:dyDescent="0.25">
      <c r="B315366" s="45"/>
      <c r="C315366" s="46"/>
      <c r="D315366" s="47"/>
      <c r="E315366" s="48"/>
      <c r="F315366" s="48"/>
    </row>
    <row r="315367" spans="2:6" ht="15" customHeight="1" x14ac:dyDescent="0.25">
      <c r="B315367" s="45"/>
      <c r="C315367" s="46"/>
      <c r="D315367" s="47"/>
      <c r="E315367" s="48"/>
      <c r="F315367" s="48"/>
    </row>
    <row r="315368" spans="2:6" ht="15" customHeight="1" x14ac:dyDescent="0.25">
      <c r="B315368" s="45"/>
      <c r="C315368" s="46"/>
      <c r="D315368" s="47"/>
      <c r="E315368" s="48"/>
      <c r="F315368" s="48"/>
    </row>
    <row r="315369" spans="2:6" ht="15" customHeight="1" x14ac:dyDescent="0.25">
      <c r="B315369" s="45"/>
      <c r="C315369" s="46"/>
      <c r="D315369" s="47"/>
      <c r="E315369" s="48"/>
      <c r="F315369" s="48"/>
    </row>
    <row r="315370" spans="2:6" ht="15" customHeight="1" x14ac:dyDescent="0.25">
      <c r="B315370" s="45"/>
      <c r="C315370" s="46"/>
      <c r="D315370" s="47"/>
      <c r="E315370" s="48"/>
      <c r="F315370" s="48"/>
    </row>
    <row r="315371" spans="2:6" ht="15" customHeight="1" x14ac:dyDescent="0.25">
      <c r="B315371" s="45"/>
      <c r="C315371" s="46"/>
      <c r="D315371" s="47"/>
      <c r="E315371" s="48"/>
      <c r="F315371" s="48"/>
    </row>
    <row r="315372" spans="2:6" ht="15" customHeight="1" x14ac:dyDescent="0.25">
      <c r="B315372" s="45"/>
      <c r="C315372" s="46"/>
      <c r="D315372" s="47"/>
      <c r="E315372" s="48"/>
      <c r="F315372" s="48"/>
    </row>
    <row r="315373" spans="2:6" ht="15" customHeight="1" x14ac:dyDescent="0.25">
      <c r="B315373" s="45"/>
      <c r="C315373" s="46"/>
      <c r="D315373" s="47"/>
      <c r="E315373" s="48"/>
      <c r="F315373" s="48"/>
    </row>
    <row r="315374" spans="2:6" ht="15" customHeight="1" x14ac:dyDescent="0.25">
      <c r="B315374" s="45"/>
      <c r="C315374" s="46"/>
      <c r="D315374" s="47"/>
      <c r="E315374" s="48"/>
      <c r="F315374" s="48"/>
    </row>
    <row r="315375" spans="2:6" ht="15" customHeight="1" x14ac:dyDescent="0.25">
      <c r="B315375" s="45"/>
      <c r="C315375" s="46"/>
      <c r="D315375" s="47"/>
      <c r="E315375" s="48"/>
      <c r="F315375" s="48"/>
    </row>
    <row r="315376" spans="2:6" ht="15" customHeight="1" x14ac:dyDescent="0.25">
      <c r="B315376" s="45"/>
      <c r="C315376" s="46"/>
      <c r="D315376" s="47"/>
      <c r="E315376" s="48"/>
      <c r="F315376" s="48"/>
    </row>
    <row r="315377" spans="2:6" ht="15" customHeight="1" x14ac:dyDescent="0.25">
      <c r="B315377" s="45"/>
      <c r="C315377" s="46"/>
      <c r="D315377" s="47"/>
      <c r="E315377" s="48"/>
      <c r="F315377" s="48"/>
    </row>
    <row r="315378" spans="2:6" ht="15" customHeight="1" x14ac:dyDescent="0.25">
      <c r="B315378" s="45"/>
      <c r="C315378" s="46"/>
      <c r="D315378" s="47"/>
      <c r="E315378" s="48"/>
      <c r="F315378" s="48"/>
    </row>
    <row r="315379" spans="2:6" ht="15" customHeight="1" x14ac:dyDescent="0.25">
      <c r="B315379" s="45"/>
      <c r="C315379" s="46"/>
      <c r="D315379" s="47"/>
      <c r="E315379" s="48"/>
      <c r="F315379" s="48"/>
    </row>
    <row r="315380" spans="2:6" ht="15" customHeight="1" x14ac:dyDescent="0.25">
      <c r="B315380" s="45"/>
      <c r="C315380" s="46"/>
      <c r="D315380" s="47"/>
      <c r="E315380" s="48"/>
      <c r="F315380" s="48"/>
    </row>
    <row r="315381" spans="2:6" ht="15" customHeight="1" x14ac:dyDescent="0.25">
      <c r="B315381" s="45"/>
      <c r="C315381" s="46"/>
      <c r="D315381" s="47"/>
      <c r="E315381" s="48"/>
      <c r="F315381" s="48"/>
    </row>
    <row r="315382" spans="2:6" ht="15" customHeight="1" x14ac:dyDescent="0.25">
      <c r="B315382" s="45"/>
      <c r="C315382" s="46"/>
      <c r="D315382" s="47"/>
      <c r="E315382" s="48"/>
      <c r="F315382" s="48"/>
    </row>
    <row r="315383" spans="2:6" ht="15" customHeight="1" x14ac:dyDescent="0.25">
      <c r="B315383" s="45"/>
      <c r="C315383" s="46"/>
      <c r="D315383" s="47"/>
      <c r="E315383" s="48"/>
      <c r="F315383" s="48"/>
    </row>
    <row r="315384" spans="2:6" ht="15" customHeight="1" x14ac:dyDescent="0.25">
      <c r="B315384" s="45"/>
      <c r="C315384" s="46"/>
      <c r="D315384" s="47"/>
      <c r="E315384" s="48"/>
      <c r="F315384" s="48"/>
    </row>
    <row r="315385" spans="2:6" ht="15" customHeight="1" x14ac:dyDescent="0.25">
      <c r="B315385" s="45"/>
      <c r="C315385" s="46"/>
      <c r="D315385" s="47"/>
      <c r="E315385" s="48"/>
      <c r="F315385" s="48"/>
    </row>
    <row r="315386" spans="2:6" ht="15" customHeight="1" x14ac:dyDescent="0.25">
      <c r="B315386" s="45"/>
      <c r="C315386" s="46"/>
      <c r="D315386" s="47"/>
      <c r="E315386" s="48"/>
      <c r="F315386" s="48"/>
    </row>
    <row r="315387" spans="2:6" ht="15" customHeight="1" x14ac:dyDescent="0.25">
      <c r="B315387" s="45"/>
      <c r="C315387" s="46"/>
      <c r="D315387" s="47"/>
      <c r="E315387" s="48"/>
      <c r="F315387" s="48"/>
    </row>
    <row r="315388" spans="2:6" ht="15" customHeight="1" x14ac:dyDescent="0.25">
      <c r="B315388" s="45"/>
      <c r="C315388" s="46"/>
      <c r="D315388" s="47"/>
      <c r="E315388" s="48"/>
      <c r="F315388" s="48"/>
    </row>
    <row r="315389" spans="2:6" ht="15" customHeight="1" x14ac:dyDescent="0.25">
      <c r="B315389" s="45"/>
      <c r="C315389" s="46"/>
      <c r="D315389" s="47"/>
      <c r="E315389" s="48"/>
      <c r="F315389" s="48"/>
    </row>
    <row r="315390" spans="2:6" ht="15" customHeight="1" x14ac:dyDescent="0.25">
      <c r="B315390" s="45"/>
      <c r="C315390" s="46"/>
      <c r="D315390" s="47"/>
      <c r="E315390" s="48"/>
      <c r="F315390" s="48"/>
    </row>
    <row r="315391" spans="2:6" ht="15" customHeight="1" x14ac:dyDescent="0.25">
      <c r="B315391" s="45"/>
      <c r="C315391" s="46"/>
      <c r="D315391" s="47"/>
      <c r="E315391" s="48"/>
      <c r="F315391" s="48"/>
    </row>
    <row r="315392" spans="2:6" ht="15" customHeight="1" x14ac:dyDescent="0.25">
      <c r="B315392" s="45"/>
      <c r="C315392" s="46"/>
      <c r="D315392" s="47"/>
      <c r="E315392" s="48"/>
      <c r="F315392" s="48"/>
    </row>
    <row r="315393" spans="2:6" ht="15" customHeight="1" x14ac:dyDescent="0.25">
      <c r="B315393" s="45"/>
      <c r="C315393" s="46"/>
      <c r="D315393" s="47"/>
      <c r="E315393" s="48"/>
      <c r="F315393" s="48"/>
    </row>
    <row r="315394" spans="2:6" ht="15" customHeight="1" x14ac:dyDescent="0.25">
      <c r="B315394" s="45"/>
      <c r="C315394" s="46"/>
      <c r="D315394" s="47"/>
      <c r="E315394" s="48"/>
      <c r="F315394" s="48"/>
    </row>
    <row r="315395" spans="2:6" ht="15" customHeight="1" x14ac:dyDescent="0.25">
      <c r="B315395" s="45"/>
      <c r="C315395" s="46"/>
      <c r="D315395" s="47"/>
      <c r="E315395" s="48"/>
      <c r="F315395" s="48"/>
    </row>
    <row r="315396" spans="2:6" ht="15" customHeight="1" x14ac:dyDescent="0.25">
      <c r="B315396" s="45"/>
      <c r="C315396" s="46"/>
      <c r="D315396" s="47"/>
      <c r="E315396" s="48"/>
      <c r="F315396" s="48"/>
    </row>
    <row r="315397" spans="2:6" ht="15" customHeight="1" x14ac:dyDescent="0.25">
      <c r="B315397" s="45"/>
      <c r="C315397" s="46"/>
      <c r="D315397" s="47"/>
      <c r="E315397" s="48"/>
      <c r="F315397" s="48"/>
    </row>
    <row r="315398" spans="2:6" ht="15" customHeight="1" x14ac:dyDescent="0.25">
      <c r="B315398" s="45"/>
      <c r="C315398" s="46"/>
      <c r="D315398" s="47"/>
      <c r="E315398" s="48"/>
      <c r="F315398" s="48"/>
    </row>
    <row r="315399" spans="2:6" ht="15" customHeight="1" x14ac:dyDescent="0.25">
      <c r="B315399" s="45"/>
      <c r="C315399" s="46"/>
      <c r="D315399" s="47"/>
      <c r="E315399" s="48"/>
      <c r="F315399" s="48"/>
    </row>
    <row r="315400" spans="2:6" ht="15" customHeight="1" x14ac:dyDescent="0.25">
      <c r="B315400" s="45"/>
      <c r="C315400" s="46"/>
      <c r="D315400" s="47"/>
      <c r="E315400" s="48"/>
      <c r="F315400" s="48"/>
    </row>
    <row r="315401" spans="2:6" ht="15" customHeight="1" x14ac:dyDescent="0.25">
      <c r="B315401" s="45"/>
      <c r="C315401" s="46"/>
      <c r="D315401" s="47"/>
      <c r="E315401" s="48"/>
      <c r="F315401" s="48"/>
    </row>
    <row r="315402" spans="2:6" ht="15" customHeight="1" x14ac:dyDescent="0.25">
      <c r="B315402" s="45"/>
      <c r="C315402" s="46"/>
      <c r="D315402" s="47"/>
      <c r="E315402" s="48"/>
      <c r="F315402" s="48"/>
    </row>
    <row r="315403" spans="2:6" ht="15" customHeight="1" x14ac:dyDescent="0.25">
      <c r="B315403" s="45"/>
      <c r="C315403" s="46"/>
      <c r="D315403" s="47"/>
      <c r="E315403" s="48"/>
      <c r="F315403" s="48"/>
    </row>
    <row r="315404" spans="2:6" ht="15" customHeight="1" x14ac:dyDescent="0.25">
      <c r="B315404" s="45"/>
      <c r="C315404" s="46"/>
      <c r="D315404" s="47"/>
      <c r="E315404" s="48"/>
      <c r="F315404" s="48"/>
    </row>
    <row r="315405" spans="2:6" ht="15" customHeight="1" x14ac:dyDescent="0.25">
      <c r="B315405" s="45"/>
      <c r="C315405" s="46"/>
      <c r="D315405" s="47"/>
      <c r="E315405" s="48"/>
      <c r="F315405" s="48"/>
    </row>
    <row r="315406" spans="2:6" ht="15" customHeight="1" x14ac:dyDescent="0.25">
      <c r="B315406" s="45"/>
      <c r="C315406" s="46"/>
      <c r="D315406" s="47"/>
      <c r="E315406" s="48"/>
      <c r="F315406" s="48"/>
    </row>
    <row r="315407" spans="2:6" ht="15" customHeight="1" x14ac:dyDescent="0.25">
      <c r="B315407" s="45"/>
      <c r="C315407" s="46"/>
      <c r="D315407" s="47"/>
      <c r="E315407" s="48"/>
      <c r="F315407" s="48"/>
    </row>
    <row r="315408" spans="2:6" ht="15" customHeight="1" x14ac:dyDescent="0.25">
      <c r="B315408" s="45"/>
      <c r="C315408" s="46"/>
      <c r="D315408" s="47"/>
      <c r="E315408" s="48"/>
      <c r="F315408" s="48"/>
    </row>
    <row r="315409" spans="2:6" ht="15" customHeight="1" x14ac:dyDescent="0.25">
      <c r="B315409" s="45"/>
      <c r="C315409" s="46"/>
      <c r="D315409" s="47"/>
      <c r="E315409" s="48"/>
      <c r="F315409" s="48"/>
    </row>
    <row r="315410" spans="2:6" ht="15" customHeight="1" x14ac:dyDescent="0.25">
      <c r="B315410" s="45"/>
      <c r="C315410" s="46"/>
      <c r="D315410" s="47"/>
      <c r="E315410" s="48"/>
      <c r="F315410" s="48"/>
    </row>
    <row r="315411" spans="2:6" ht="15" customHeight="1" x14ac:dyDescent="0.25">
      <c r="B315411" s="45"/>
      <c r="C315411" s="46"/>
      <c r="D315411" s="47"/>
      <c r="E315411" s="48"/>
      <c r="F315411" s="48"/>
    </row>
    <row r="315412" spans="2:6" ht="15" customHeight="1" x14ac:dyDescent="0.25">
      <c r="B315412" s="45"/>
      <c r="C315412" s="46"/>
      <c r="D315412" s="47"/>
      <c r="E315412" s="48"/>
      <c r="F315412" s="48"/>
    </row>
    <row r="315413" spans="2:6" ht="15" customHeight="1" x14ac:dyDescent="0.25">
      <c r="B315413" s="45"/>
      <c r="C315413" s="46"/>
      <c r="D315413" s="47"/>
      <c r="E315413" s="48"/>
      <c r="F315413" s="48"/>
    </row>
    <row r="315414" spans="2:6" ht="15" customHeight="1" x14ac:dyDescent="0.25">
      <c r="B315414" s="45"/>
      <c r="C315414" s="46"/>
      <c r="D315414" s="47"/>
      <c r="E315414" s="48"/>
      <c r="F315414" s="48"/>
    </row>
    <row r="315415" spans="2:6" ht="15" customHeight="1" x14ac:dyDescent="0.25">
      <c r="B315415" s="45"/>
      <c r="C315415" s="46"/>
      <c r="D315415" s="47"/>
      <c r="E315415" s="48"/>
      <c r="F315415" s="48"/>
    </row>
    <row r="315416" spans="2:6" ht="15" customHeight="1" x14ac:dyDescent="0.25">
      <c r="B315416" s="45"/>
      <c r="C315416" s="46"/>
      <c r="D315416" s="47"/>
      <c r="E315416" s="48"/>
      <c r="F315416" s="48"/>
    </row>
    <row r="315417" spans="2:6" ht="15" customHeight="1" x14ac:dyDescent="0.25">
      <c r="B315417" s="45"/>
      <c r="C315417" s="46"/>
      <c r="D315417" s="47"/>
      <c r="E315417" s="48"/>
      <c r="F315417" s="48"/>
    </row>
    <row r="315418" spans="2:6" ht="15" customHeight="1" x14ac:dyDescent="0.25">
      <c r="B315418" s="45"/>
      <c r="C315418" s="46"/>
      <c r="D315418" s="47"/>
      <c r="E315418" s="48"/>
      <c r="F315418" s="48"/>
    </row>
    <row r="315419" spans="2:6" ht="15" customHeight="1" x14ac:dyDescent="0.25">
      <c r="B315419" s="45"/>
      <c r="C315419" s="46"/>
      <c r="D315419" s="47"/>
      <c r="E315419" s="48"/>
      <c r="F315419" s="48"/>
    </row>
    <row r="315420" spans="2:6" ht="15" customHeight="1" x14ac:dyDescent="0.25">
      <c r="B315420" s="45"/>
      <c r="C315420" s="46"/>
      <c r="D315420" s="47"/>
      <c r="E315420" s="48"/>
      <c r="F315420" s="48"/>
    </row>
    <row r="315421" spans="2:6" ht="15" customHeight="1" x14ac:dyDescent="0.25">
      <c r="B315421" s="45"/>
      <c r="C315421" s="46"/>
      <c r="D315421" s="47"/>
      <c r="E315421" s="48"/>
      <c r="F315421" s="48"/>
    </row>
    <row r="315422" spans="2:6" ht="15" customHeight="1" x14ac:dyDescent="0.25">
      <c r="B315422" s="45"/>
      <c r="C315422" s="46"/>
      <c r="D315422" s="47"/>
      <c r="E315422" s="48"/>
      <c r="F315422" s="48"/>
    </row>
    <row r="315423" spans="2:6" ht="15" customHeight="1" x14ac:dyDescent="0.25">
      <c r="B315423" s="45"/>
      <c r="C315423" s="46"/>
      <c r="D315423" s="47"/>
      <c r="E315423" s="48"/>
      <c r="F315423" s="48"/>
    </row>
    <row r="315424" spans="2:6" ht="15" customHeight="1" x14ac:dyDescent="0.25">
      <c r="B315424" s="45"/>
      <c r="C315424" s="46"/>
      <c r="D315424" s="47"/>
      <c r="E315424" s="48"/>
      <c r="F315424" s="48"/>
    </row>
    <row r="315425" spans="2:6" ht="15" customHeight="1" x14ac:dyDescent="0.25">
      <c r="B315425" s="45"/>
      <c r="C315425" s="46"/>
      <c r="D315425" s="47"/>
      <c r="E315425" s="48"/>
      <c r="F315425" s="48"/>
    </row>
    <row r="315426" spans="2:6" ht="15" customHeight="1" x14ac:dyDescent="0.25">
      <c r="B315426" s="45"/>
      <c r="C315426" s="46"/>
      <c r="D315426" s="47"/>
      <c r="E315426" s="48"/>
      <c r="F315426" s="48"/>
    </row>
    <row r="315427" spans="2:6" ht="15" customHeight="1" x14ac:dyDescent="0.25">
      <c r="B315427" s="45"/>
      <c r="C315427" s="46"/>
      <c r="D315427" s="47"/>
      <c r="E315427" s="48"/>
      <c r="F315427" s="48"/>
    </row>
    <row r="315428" spans="2:6" ht="15" customHeight="1" x14ac:dyDescent="0.25">
      <c r="B315428" s="45"/>
      <c r="C315428" s="46"/>
      <c r="D315428" s="47"/>
      <c r="E315428" s="48"/>
      <c r="F315428" s="48"/>
    </row>
    <row r="315429" spans="2:6" ht="15" customHeight="1" x14ac:dyDescent="0.25">
      <c r="B315429" s="45"/>
      <c r="C315429" s="46"/>
      <c r="D315429" s="47"/>
      <c r="E315429" s="48"/>
      <c r="F315429" s="48"/>
    </row>
    <row r="315430" spans="2:6" ht="15" customHeight="1" x14ac:dyDescent="0.25">
      <c r="B315430" s="45"/>
      <c r="C315430" s="46"/>
      <c r="D315430" s="47"/>
      <c r="E315430" s="48"/>
      <c r="F315430" s="48"/>
    </row>
    <row r="315431" spans="2:6" ht="15" customHeight="1" x14ac:dyDescent="0.25">
      <c r="B315431" s="45"/>
      <c r="C315431" s="46"/>
      <c r="D315431" s="47"/>
      <c r="E315431" s="48"/>
      <c r="F315431" s="48"/>
    </row>
    <row r="315432" spans="2:6" ht="15" customHeight="1" x14ac:dyDescent="0.25">
      <c r="B315432" s="45"/>
      <c r="C315432" s="46"/>
      <c r="D315432" s="47"/>
      <c r="E315432" s="48"/>
      <c r="F315432" s="48"/>
    </row>
    <row r="315433" spans="2:6" ht="15" customHeight="1" x14ac:dyDescent="0.25">
      <c r="B315433" s="45"/>
      <c r="C315433" s="46"/>
      <c r="D315433" s="47"/>
      <c r="E315433" s="48"/>
      <c r="F315433" s="48"/>
    </row>
    <row r="315434" spans="2:6" ht="15" customHeight="1" x14ac:dyDescent="0.25">
      <c r="B315434" s="45"/>
      <c r="C315434" s="46"/>
      <c r="D315434" s="47"/>
      <c r="E315434" s="48"/>
      <c r="F315434" s="48"/>
    </row>
    <row r="315435" spans="2:6" ht="15" customHeight="1" x14ac:dyDescent="0.25">
      <c r="B315435" s="45"/>
      <c r="C315435" s="46"/>
      <c r="D315435" s="47"/>
      <c r="E315435" s="48"/>
      <c r="F315435" s="48"/>
    </row>
    <row r="315436" spans="2:6" ht="15" customHeight="1" x14ac:dyDescent="0.25">
      <c r="B315436" s="45"/>
      <c r="C315436" s="46"/>
      <c r="D315436" s="47"/>
      <c r="E315436" s="48"/>
      <c r="F315436" s="48"/>
    </row>
    <row r="315437" spans="2:6" ht="15" customHeight="1" x14ac:dyDescent="0.25">
      <c r="B315437" s="45"/>
      <c r="C315437" s="46"/>
      <c r="D315437" s="47"/>
      <c r="E315437" s="48"/>
      <c r="F315437" s="48"/>
    </row>
    <row r="315438" spans="2:6" ht="15" customHeight="1" x14ac:dyDescent="0.25">
      <c r="B315438" s="45"/>
      <c r="C315438" s="46"/>
      <c r="D315438" s="47"/>
      <c r="E315438" s="48"/>
      <c r="F315438" s="48"/>
    </row>
    <row r="315439" spans="2:6" ht="15" customHeight="1" x14ac:dyDescent="0.25">
      <c r="B315439" s="45"/>
      <c r="C315439" s="46"/>
      <c r="D315439" s="47"/>
      <c r="E315439" s="48"/>
      <c r="F315439" s="48"/>
    </row>
    <row r="315440" spans="2:6" ht="15" customHeight="1" x14ac:dyDescent="0.25">
      <c r="B315440" s="45"/>
      <c r="C315440" s="46"/>
      <c r="D315440" s="47"/>
      <c r="E315440" s="48"/>
      <c r="F315440" s="48"/>
    </row>
    <row r="315441" spans="2:6" ht="15" customHeight="1" x14ac:dyDescent="0.25">
      <c r="B315441" s="45"/>
      <c r="C315441" s="46"/>
      <c r="D315441" s="47"/>
      <c r="E315441" s="48"/>
      <c r="F315441" s="48"/>
    </row>
    <row r="315442" spans="2:6" ht="15" customHeight="1" x14ac:dyDescent="0.25">
      <c r="B315442" s="45"/>
      <c r="C315442" s="46"/>
      <c r="D315442" s="47"/>
      <c r="E315442" s="48"/>
      <c r="F315442" s="48"/>
    </row>
    <row r="315443" spans="2:6" ht="15" customHeight="1" x14ac:dyDescent="0.25">
      <c r="B315443" s="45"/>
      <c r="C315443" s="46"/>
      <c r="D315443" s="47"/>
      <c r="E315443" s="48"/>
      <c r="F315443" s="48"/>
    </row>
    <row r="315444" spans="2:6" ht="15" customHeight="1" x14ac:dyDescent="0.25">
      <c r="B315444" s="45"/>
      <c r="C315444" s="46"/>
      <c r="D315444" s="47"/>
      <c r="E315444" s="48"/>
      <c r="F315444" s="48"/>
    </row>
    <row r="315445" spans="2:6" ht="15" customHeight="1" x14ac:dyDescent="0.25">
      <c r="B315445" s="45"/>
      <c r="C315445" s="46"/>
      <c r="D315445" s="47"/>
      <c r="E315445" s="48"/>
      <c r="F315445" s="48"/>
    </row>
    <row r="315446" spans="2:6" ht="15" customHeight="1" x14ac:dyDescent="0.25">
      <c r="B315446" s="45"/>
      <c r="C315446" s="46"/>
      <c r="D315446" s="47"/>
      <c r="E315446" s="48"/>
      <c r="F315446" s="48"/>
    </row>
    <row r="315447" spans="2:6" ht="15" customHeight="1" x14ac:dyDescent="0.25">
      <c r="B315447" s="45"/>
      <c r="C315447" s="46"/>
      <c r="D315447" s="47"/>
      <c r="E315447" s="48"/>
      <c r="F315447" s="48"/>
    </row>
    <row r="315448" spans="2:6" ht="15" customHeight="1" x14ac:dyDescent="0.25">
      <c r="B315448" s="45"/>
      <c r="C315448" s="46"/>
      <c r="D315448" s="47"/>
      <c r="E315448" s="48"/>
      <c r="F315448" s="48"/>
    </row>
    <row r="315449" spans="2:6" ht="15" customHeight="1" x14ac:dyDescent="0.25">
      <c r="B315449" s="45"/>
      <c r="C315449" s="46"/>
      <c r="D315449" s="47"/>
      <c r="E315449" s="48"/>
      <c r="F315449" s="48"/>
    </row>
    <row r="315450" spans="2:6" ht="15" customHeight="1" x14ac:dyDescent="0.25">
      <c r="B315450" s="45"/>
      <c r="C315450" s="46"/>
      <c r="D315450" s="47"/>
      <c r="E315450" s="48"/>
      <c r="F315450" s="48"/>
    </row>
    <row r="315451" spans="2:6" ht="15" customHeight="1" x14ac:dyDescent="0.25">
      <c r="B315451" s="45"/>
      <c r="C315451" s="46"/>
      <c r="D315451" s="47"/>
      <c r="E315451" s="48"/>
      <c r="F315451" s="48"/>
    </row>
    <row r="315452" spans="2:6" ht="15" customHeight="1" x14ac:dyDescent="0.25">
      <c r="B315452" s="45"/>
      <c r="C315452" s="46"/>
      <c r="D315452" s="47"/>
      <c r="E315452" s="48"/>
      <c r="F315452" s="48"/>
    </row>
    <row r="315453" spans="2:6" ht="15" customHeight="1" x14ac:dyDescent="0.25">
      <c r="B315453" s="45"/>
      <c r="C315453" s="46"/>
      <c r="D315453" s="47"/>
      <c r="E315453" s="48"/>
      <c r="F315453" s="48"/>
    </row>
    <row r="315454" spans="2:6" ht="15" customHeight="1" x14ac:dyDescent="0.25">
      <c r="B315454" s="45"/>
      <c r="C315454" s="46"/>
      <c r="D315454" s="47"/>
      <c r="E315454" s="48"/>
      <c r="F315454" s="48"/>
    </row>
    <row r="315455" spans="2:6" ht="15" customHeight="1" x14ac:dyDescent="0.25">
      <c r="B315455" s="45"/>
      <c r="C315455" s="46"/>
      <c r="D315455" s="47"/>
      <c r="E315455" s="48"/>
      <c r="F315455" s="48"/>
    </row>
    <row r="315456" spans="2:6" ht="15" customHeight="1" x14ac:dyDescent="0.25">
      <c r="B315456" s="45"/>
      <c r="C315456" s="46"/>
      <c r="D315456" s="47"/>
      <c r="E315456" s="48"/>
      <c r="F315456" s="48"/>
    </row>
    <row r="315457" spans="2:6" ht="15" customHeight="1" x14ac:dyDescent="0.25">
      <c r="B315457" s="45"/>
      <c r="C315457" s="46"/>
      <c r="D315457" s="47"/>
      <c r="E315457" s="48"/>
      <c r="F315457" s="48"/>
    </row>
    <row r="315458" spans="2:6" ht="15" customHeight="1" x14ac:dyDescent="0.25">
      <c r="B315458" s="45"/>
      <c r="C315458" s="46"/>
      <c r="D315458" s="47"/>
      <c r="E315458" s="48"/>
      <c r="F315458" s="48"/>
    </row>
    <row r="315459" spans="2:6" ht="15" customHeight="1" x14ac:dyDescent="0.25">
      <c r="B315459" s="45"/>
      <c r="C315459" s="46"/>
      <c r="D315459" s="47"/>
      <c r="E315459" s="48"/>
      <c r="F315459" s="48"/>
    </row>
    <row r="315460" spans="2:6" ht="15" customHeight="1" x14ac:dyDescent="0.25">
      <c r="B315460" s="45"/>
      <c r="C315460" s="46"/>
      <c r="D315460" s="47"/>
      <c r="E315460" s="48"/>
      <c r="F315460" s="48"/>
    </row>
    <row r="315461" spans="2:6" ht="15" customHeight="1" x14ac:dyDescent="0.25">
      <c r="B315461" s="45"/>
      <c r="C315461" s="46"/>
      <c r="D315461" s="47"/>
      <c r="E315461" s="48"/>
      <c r="F315461" s="48"/>
    </row>
    <row r="315462" spans="2:6" ht="15" customHeight="1" x14ac:dyDescent="0.25">
      <c r="B315462" s="45"/>
      <c r="C315462" s="46"/>
      <c r="D315462" s="47"/>
      <c r="E315462" s="48"/>
      <c r="F315462" s="48"/>
    </row>
    <row r="315463" spans="2:6" ht="15" customHeight="1" x14ac:dyDescent="0.25">
      <c r="B315463" s="45"/>
      <c r="C315463" s="46"/>
      <c r="D315463" s="47"/>
      <c r="E315463" s="48"/>
      <c r="F315463" s="48"/>
    </row>
    <row r="315464" spans="2:6" ht="15" customHeight="1" x14ac:dyDescent="0.25">
      <c r="B315464" s="45"/>
      <c r="C315464" s="46"/>
      <c r="D315464" s="47"/>
      <c r="E315464" s="48"/>
      <c r="F315464" s="48"/>
    </row>
    <row r="315465" spans="2:6" ht="15" customHeight="1" x14ac:dyDescent="0.25">
      <c r="B315465" s="45"/>
      <c r="C315465" s="46"/>
      <c r="D315465" s="47"/>
      <c r="E315465" s="48"/>
      <c r="F315465" s="48"/>
    </row>
    <row r="315466" spans="2:6" ht="15" customHeight="1" x14ac:dyDescent="0.25">
      <c r="B315466" s="45"/>
      <c r="C315466" s="46"/>
      <c r="D315466" s="47"/>
      <c r="E315466" s="48"/>
      <c r="F315466" s="48"/>
    </row>
    <row r="315467" spans="2:6" ht="15" customHeight="1" x14ac:dyDescent="0.25">
      <c r="B315467" s="45"/>
      <c r="C315467" s="46"/>
      <c r="D315467" s="47"/>
      <c r="E315467" s="48"/>
      <c r="F315467" s="48"/>
    </row>
    <row r="315468" spans="2:6" ht="15" customHeight="1" x14ac:dyDescent="0.25">
      <c r="B315468" s="45"/>
      <c r="C315468" s="46"/>
      <c r="D315468" s="47"/>
      <c r="E315468" s="48"/>
      <c r="F315468" s="48"/>
    </row>
    <row r="315469" spans="2:6" ht="15" customHeight="1" x14ac:dyDescent="0.25">
      <c r="B315469" s="45"/>
      <c r="C315469" s="46"/>
      <c r="D315469" s="47"/>
      <c r="E315469" s="48"/>
      <c r="F315469" s="48"/>
    </row>
    <row r="315470" spans="2:6" ht="15" customHeight="1" x14ac:dyDescent="0.25">
      <c r="B315470" s="45"/>
      <c r="C315470" s="46"/>
      <c r="D315470" s="47"/>
      <c r="E315470" s="48"/>
      <c r="F315470" s="48"/>
    </row>
    <row r="315471" spans="2:6" ht="15" customHeight="1" x14ac:dyDescent="0.25">
      <c r="B315471" s="45"/>
      <c r="C315471" s="46"/>
      <c r="D315471" s="47"/>
      <c r="E315471" s="48"/>
      <c r="F315471" s="48"/>
    </row>
    <row r="315472" spans="2:6" ht="15" customHeight="1" x14ac:dyDescent="0.25">
      <c r="B315472" s="45"/>
      <c r="C315472" s="46"/>
      <c r="D315472" s="47"/>
      <c r="E315472" s="48"/>
      <c r="F315472" s="48"/>
    </row>
    <row r="315473" spans="2:6" ht="15" customHeight="1" x14ac:dyDescent="0.25">
      <c r="B315473" s="45"/>
      <c r="C315473" s="46"/>
      <c r="D315473" s="47"/>
      <c r="E315473" s="48"/>
      <c r="F315473" s="48"/>
    </row>
    <row r="315474" spans="2:6" ht="15" customHeight="1" x14ac:dyDescent="0.25">
      <c r="B315474" s="45"/>
      <c r="C315474" s="46"/>
      <c r="D315474" s="47"/>
      <c r="E315474" s="48"/>
      <c r="F315474" s="48"/>
    </row>
    <row r="315475" spans="2:6" ht="15" customHeight="1" x14ac:dyDescent="0.25">
      <c r="B315475" s="45"/>
      <c r="C315475" s="46"/>
      <c r="D315475" s="47"/>
      <c r="E315475" s="48"/>
      <c r="F315475" s="48"/>
    </row>
    <row r="315476" spans="2:6" ht="15" customHeight="1" x14ac:dyDescent="0.25">
      <c r="B315476" s="45"/>
      <c r="C315476" s="46"/>
      <c r="D315476" s="47"/>
      <c r="E315476" s="48"/>
      <c r="F315476" s="48"/>
    </row>
    <row r="315477" spans="2:6" ht="15" customHeight="1" x14ac:dyDescent="0.25">
      <c r="B315477" s="45"/>
      <c r="C315477" s="46"/>
      <c r="D315477" s="47"/>
      <c r="E315477" s="48"/>
      <c r="F315477" s="48"/>
    </row>
    <row r="315478" spans="2:6" ht="15" customHeight="1" x14ac:dyDescent="0.25">
      <c r="B315478" s="45"/>
      <c r="C315478" s="46"/>
      <c r="D315478" s="47"/>
      <c r="E315478" s="48"/>
      <c r="F315478" s="48"/>
    </row>
    <row r="315479" spans="2:6" ht="15" customHeight="1" x14ac:dyDescent="0.25">
      <c r="B315479" s="45"/>
      <c r="C315479" s="46"/>
      <c r="D315479" s="47"/>
      <c r="E315479" s="48"/>
      <c r="F315479" s="48"/>
    </row>
    <row r="315480" spans="2:6" ht="15" customHeight="1" x14ac:dyDescent="0.25">
      <c r="B315480" s="45"/>
      <c r="C315480" s="46"/>
      <c r="D315480" s="47"/>
      <c r="E315480" s="48"/>
      <c r="F315480" s="48"/>
    </row>
    <row r="315481" spans="2:6" ht="15" customHeight="1" x14ac:dyDescent="0.25">
      <c r="B315481" s="45"/>
      <c r="C315481" s="46"/>
      <c r="D315481" s="47"/>
      <c r="E315481" s="48"/>
      <c r="F315481" s="48"/>
    </row>
    <row r="315482" spans="2:6" ht="15" customHeight="1" x14ac:dyDescent="0.25">
      <c r="B315482" s="45"/>
      <c r="C315482" s="46"/>
      <c r="D315482" s="47"/>
      <c r="E315482" s="48"/>
      <c r="F315482" s="48"/>
    </row>
    <row r="315483" spans="2:6" ht="15" customHeight="1" x14ac:dyDescent="0.25">
      <c r="B315483" s="45"/>
      <c r="C315483" s="46"/>
      <c r="D315483" s="47"/>
      <c r="E315483" s="48"/>
      <c r="F315483" s="48"/>
    </row>
    <row r="315484" spans="2:6" ht="15" customHeight="1" x14ac:dyDescent="0.25">
      <c r="B315484" s="45"/>
      <c r="C315484" s="46"/>
      <c r="D315484" s="47"/>
      <c r="E315484" s="48"/>
      <c r="F315484" s="48"/>
    </row>
    <row r="315485" spans="2:6" ht="15" customHeight="1" x14ac:dyDescent="0.25">
      <c r="B315485" s="45"/>
      <c r="C315485" s="46"/>
      <c r="D315485" s="47"/>
      <c r="E315485" s="48"/>
      <c r="F315485" s="48"/>
    </row>
    <row r="315486" spans="2:6" ht="15" customHeight="1" x14ac:dyDescent="0.25">
      <c r="B315486" s="45"/>
      <c r="C315486" s="46"/>
      <c r="D315486" s="47"/>
      <c r="E315486" s="48"/>
      <c r="F315486" s="48"/>
    </row>
    <row r="315487" spans="2:6" ht="15" customHeight="1" x14ac:dyDescent="0.25">
      <c r="B315487" s="45"/>
      <c r="C315487" s="46"/>
      <c r="D315487" s="47"/>
      <c r="E315487" s="48"/>
      <c r="F315487" s="48"/>
    </row>
    <row r="315488" spans="2:6" ht="15" customHeight="1" x14ac:dyDescent="0.25">
      <c r="B315488" s="45"/>
      <c r="C315488" s="46"/>
      <c r="D315488" s="47"/>
      <c r="E315488" s="48"/>
      <c r="F315488" s="48"/>
    </row>
    <row r="315489" spans="2:6" ht="15" customHeight="1" x14ac:dyDescent="0.25">
      <c r="B315489" s="45"/>
      <c r="C315489" s="46"/>
      <c r="D315489" s="47"/>
      <c r="E315489" s="48"/>
      <c r="F315489" s="48"/>
    </row>
    <row r="315490" spans="2:6" ht="15" customHeight="1" x14ac:dyDescent="0.25">
      <c r="B315490" s="45"/>
      <c r="C315490" s="46"/>
      <c r="D315490" s="47"/>
      <c r="E315490" s="48"/>
      <c r="F315490" s="48"/>
    </row>
    <row r="315491" spans="2:6" ht="15" customHeight="1" x14ac:dyDescent="0.25">
      <c r="B315491" s="45"/>
      <c r="C315491" s="46"/>
      <c r="D315491" s="47"/>
      <c r="E315491" s="48"/>
      <c r="F315491" s="48"/>
    </row>
    <row r="315492" spans="2:6" ht="15" customHeight="1" x14ac:dyDescent="0.25">
      <c r="B315492" s="45"/>
      <c r="C315492" s="46"/>
      <c r="D315492" s="47"/>
      <c r="E315492" s="48"/>
      <c r="F315492" s="48"/>
    </row>
    <row r="315493" spans="2:6" ht="15" customHeight="1" x14ac:dyDescent="0.25">
      <c r="B315493" s="45"/>
      <c r="C315493" s="46"/>
      <c r="D315493" s="47"/>
      <c r="E315493" s="48"/>
      <c r="F315493" s="48"/>
    </row>
    <row r="315494" spans="2:6" ht="15" customHeight="1" x14ac:dyDescent="0.25">
      <c r="B315494" s="45"/>
      <c r="C315494" s="46"/>
      <c r="D315494" s="47"/>
      <c r="E315494" s="48"/>
      <c r="F315494" s="48"/>
    </row>
    <row r="315495" spans="2:6" ht="15" customHeight="1" x14ac:dyDescent="0.25">
      <c r="B315495" s="45"/>
      <c r="C315495" s="46"/>
      <c r="D315495" s="47"/>
      <c r="E315495" s="48"/>
      <c r="F315495" s="48"/>
    </row>
    <row r="315496" spans="2:6" ht="15" customHeight="1" x14ac:dyDescent="0.25">
      <c r="B315496" s="45"/>
      <c r="C315496" s="46"/>
      <c r="D315496" s="47"/>
      <c r="E315496" s="48"/>
      <c r="F315496" s="48"/>
    </row>
    <row r="315497" spans="2:6" ht="15" customHeight="1" x14ac:dyDescent="0.25">
      <c r="B315497" s="45"/>
      <c r="C315497" s="46"/>
      <c r="D315497" s="47"/>
      <c r="E315497" s="48"/>
      <c r="F315497" s="48"/>
    </row>
    <row r="315498" spans="2:6" ht="15" customHeight="1" x14ac:dyDescent="0.25">
      <c r="B315498" s="45"/>
      <c r="C315498" s="46"/>
      <c r="D315498" s="47"/>
      <c r="E315498" s="48"/>
      <c r="F315498" s="48"/>
    </row>
    <row r="315499" spans="2:6" ht="15" customHeight="1" x14ac:dyDescent="0.25">
      <c r="B315499" s="45"/>
      <c r="C315499" s="46"/>
      <c r="D315499" s="47"/>
      <c r="E315499" s="48"/>
      <c r="F315499" s="48"/>
    </row>
    <row r="315500" spans="2:6" ht="15" customHeight="1" x14ac:dyDescent="0.25">
      <c r="B315500" s="45"/>
      <c r="C315500" s="46"/>
      <c r="D315500" s="47"/>
      <c r="E315500" s="48"/>
      <c r="F315500" s="48"/>
    </row>
    <row r="315501" spans="2:6" ht="15" customHeight="1" x14ac:dyDescent="0.25">
      <c r="B315501" s="45"/>
      <c r="C315501" s="46"/>
      <c r="D315501" s="47"/>
      <c r="E315501" s="48"/>
      <c r="F315501" s="48"/>
    </row>
    <row r="315502" spans="2:6" ht="15" customHeight="1" x14ac:dyDescent="0.25">
      <c r="B315502" s="45"/>
      <c r="C315502" s="46"/>
      <c r="D315502" s="47"/>
      <c r="E315502" s="48"/>
      <c r="F315502" s="48"/>
    </row>
    <row r="315503" spans="2:6" ht="15" customHeight="1" x14ac:dyDescent="0.25">
      <c r="B315503" s="45"/>
      <c r="C315503" s="46"/>
      <c r="D315503" s="47"/>
      <c r="E315503" s="48"/>
      <c r="F315503" s="48"/>
    </row>
    <row r="315504" spans="2:6" ht="15" customHeight="1" x14ac:dyDescent="0.25">
      <c r="B315504" s="45"/>
      <c r="C315504" s="46"/>
      <c r="D315504" s="47"/>
      <c r="E315504" s="48"/>
      <c r="F315504" s="48"/>
    </row>
    <row r="315505" spans="2:6" ht="15" customHeight="1" x14ac:dyDescent="0.25">
      <c r="B315505" s="45"/>
      <c r="C315505" s="46"/>
      <c r="D315505" s="47"/>
      <c r="E315505" s="48"/>
      <c r="F315505" s="48"/>
    </row>
    <row r="315506" spans="2:6" ht="15" customHeight="1" x14ac:dyDescent="0.25">
      <c r="B315506" s="45"/>
      <c r="C315506" s="46"/>
      <c r="D315506" s="47"/>
      <c r="E315506" s="48"/>
      <c r="F315506" s="48"/>
    </row>
    <row r="315507" spans="2:6" ht="15" customHeight="1" x14ac:dyDescent="0.25">
      <c r="B315507" s="45"/>
      <c r="C315507" s="46"/>
      <c r="D315507" s="47"/>
      <c r="E315507" s="48"/>
      <c r="F315507" s="48"/>
    </row>
    <row r="315508" spans="2:6" ht="15" customHeight="1" x14ac:dyDescent="0.25">
      <c r="B315508" s="45"/>
      <c r="C315508" s="46"/>
      <c r="D315508" s="47"/>
      <c r="E315508" s="48"/>
      <c r="F315508" s="48"/>
    </row>
    <row r="315509" spans="2:6" ht="15" customHeight="1" x14ac:dyDescent="0.25">
      <c r="B315509" s="45"/>
      <c r="C315509" s="46"/>
      <c r="D315509" s="47"/>
      <c r="E315509" s="48"/>
      <c r="F315509" s="48"/>
    </row>
    <row r="315510" spans="2:6" ht="15" customHeight="1" x14ac:dyDescent="0.25">
      <c r="B315510" s="45"/>
      <c r="C315510" s="46"/>
      <c r="D315510" s="47"/>
      <c r="E315510" s="48"/>
      <c r="F315510" s="48"/>
    </row>
    <row r="315511" spans="2:6" ht="15" customHeight="1" x14ac:dyDescent="0.25">
      <c r="B315511" s="45"/>
      <c r="C315511" s="46"/>
      <c r="D315511" s="47"/>
      <c r="E315511" s="48"/>
      <c r="F315511" s="48"/>
    </row>
    <row r="315512" spans="2:6" ht="15" customHeight="1" x14ac:dyDescent="0.25">
      <c r="B315512" s="45"/>
      <c r="C315512" s="46"/>
      <c r="D315512" s="47"/>
      <c r="E315512" s="48"/>
      <c r="F315512" s="48"/>
    </row>
    <row r="315513" spans="2:6" ht="15" customHeight="1" x14ac:dyDescent="0.25">
      <c r="B315513" s="45"/>
      <c r="C315513" s="46"/>
      <c r="D315513" s="47"/>
      <c r="E315513" s="48"/>
      <c r="F315513" s="48"/>
    </row>
    <row r="315514" spans="2:6" ht="15" customHeight="1" x14ac:dyDescent="0.25">
      <c r="B315514" s="45"/>
      <c r="C315514" s="46"/>
      <c r="D315514" s="47"/>
      <c r="E315514" s="48"/>
      <c r="F315514" s="48"/>
    </row>
    <row r="315515" spans="2:6" ht="15" customHeight="1" x14ac:dyDescent="0.25">
      <c r="B315515" s="45"/>
      <c r="C315515" s="46"/>
      <c r="D315515" s="47"/>
      <c r="E315515" s="48"/>
      <c r="F315515" s="48"/>
    </row>
    <row r="315516" spans="2:6" ht="15" customHeight="1" x14ac:dyDescent="0.25">
      <c r="B315516" s="45"/>
      <c r="C315516" s="46"/>
      <c r="D315516" s="47"/>
      <c r="E315516" s="48"/>
      <c r="F315516" s="48"/>
    </row>
    <row r="315517" spans="2:6" ht="15" customHeight="1" x14ac:dyDescent="0.25">
      <c r="B315517" s="45"/>
      <c r="C315517" s="46"/>
      <c r="D315517" s="47"/>
      <c r="E315517" s="48"/>
      <c r="F315517" s="48"/>
    </row>
    <row r="315518" spans="2:6" ht="15" customHeight="1" x14ac:dyDescent="0.25">
      <c r="B315518" s="45"/>
      <c r="C315518" s="46"/>
      <c r="D315518" s="47"/>
      <c r="E315518" s="48"/>
      <c r="F315518" s="48"/>
    </row>
    <row r="315519" spans="2:6" ht="15" customHeight="1" x14ac:dyDescent="0.25">
      <c r="B315519" s="45"/>
      <c r="C315519" s="46"/>
      <c r="D315519" s="47"/>
      <c r="E315519" s="48"/>
      <c r="F315519" s="48"/>
    </row>
    <row r="315520" spans="2:6" ht="15" customHeight="1" x14ac:dyDescent="0.25">
      <c r="B315520" s="45"/>
      <c r="C315520" s="46"/>
      <c r="D315520" s="47"/>
      <c r="E315520" s="48"/>
      <c r="F315520" s="48"/>
    </row>
    <row r="315521" spans="2:6" ht="15" customHeight="1" x14ac:dyDescent="0.25">
      <c r="B315521" s="45"/>
      <c r="C315521" s="46"/>
      <c r="D315521" s="47"/>
      <c r="E315521" s="48"/>
      <c r="F315521" s="48"/>
    </row>
    <row r="315522" spans="2:6" ht="15" customHeight="1" x14ac:dyDescent="0.25">
      <c r="B315522" s="45"/>
      <c r="C315522" s="46"/>
      <c r="D315522" s="47"/>
      <c r="E315522" s="48"/>
      <c r="F315522" s="48"/>
    </row>
    <row r="315523" spans="2:6" ht="15" customHeight="1" x14ac:dyDescent="0.25">
      <c r="B315523" s="45"/>
      <c r="C315523" s="46"/>
      <c r="D315523" s="47"/>
      <c r="E315523" s="48"/>
      <c r="F315523" s="48"/>
    </row>
    <row r="315524" spans="2:6" ht="15" customHeight="1" x14ac:dyDescent="0.25">
      <c r="B315524" s="45"/>
      <c r="C315524" s="46"/>
      <c r="D315524" s="47"/>
      <c r="E315524" s="48"/>
      <c r="F315524" s="48"/>
    </row>
    <row r="315525" spans="2:6" ht="15" customHeight="1" x14ac:dyDescent="0.25">
      <c r="B315525" s="45"/>
      <c r="C315525" s="46"/>
      <c r="D315525" s="47"/>
      <c r="E315525" s="48"/>
      <c r="F315525" s="48"/>
    </row>
    <row r="315526" spans="2:6" ht="15" customHeight="1" x14ac:dyDescent="0.25">
      <c r="B315526" s="45"/>
      <c r="C315526" s="46"/>
      <c r="D315526" s="47"/>
      <c r="E315526" s="48"/>
      <c r="F315526" s="48"/>
    </row>
    <row r="315527" spans="2:6" ht="15" customHeight="1" x14ac:dyDescent="0.25">
      <c r="B315527" s="45"/>
      <c r="C315527" s="46"/>
      <c r="D315527" s="47"/>
      <c r="E315527" s="48"/>
      <c r="F315527" s="48"/>
    </row>
    <row r="315528" spans="2:6" ht="15" customHeight="1" x14ac:dyDescent="0.25">
      <c r="B315528" s="45"/>
      <c r="C315528" s="46"/>
      <c r="D315528" s="47"/>
      <c r="E315528" s="48"/>
      <c r="F315528" s="48"/>
    </row>
    <row r="315529" spans="2:6" ht="15" customHeight="1" x14ac:dyDescent="0.25">
      <c r="B315529" s="45"/>
      <c r="C315529" s="46"/>
      <c r="D315529" s="47"/>
      <c r="E315529" s="48"/>
      <c r="F315529" s="48"/>
    </row>
    <row r="315530" spans="2:6" ht="15" customHeight="1" x14ac:dyDescent="0.25">
      <c r="B315530" s="45"/>
      <c r="C315530" s="46"/>
      <c r="D315530" s="47"/>
      <c r="E315530" s="48"/>
      <c r="F315530" s="48"/>
    </row>
    <row r="315531" spans="2:6" ht="15" customHeight="1" x14ac:dyDescent="0.25">
      <c r="B315531" s="45"/>
      <c r="C315531" s="46"/>
      <c r="D315531" s="47"/>
      <c r="E315531" s="48"/>
      <c r="F315531" s="48"/>
    </row>
    <row r="315532" spans="2:6" ht="15" customHeight="1" x14ac:dyDescent="0.25">
      <c r="B315532" s="45"/>
      <c r="C315532" s="46"/>
      <c r="D315532" s="47"/>
      <c r="E315532" s="48"/>
      <c r="F315532" s="48"/>
    </row>
    <row r="315533" spans="2:6" ht="15" customHeight="1" x14ac:dyDescent="0.25">
      <c r="B315533" s="45"/>
      <c r="C315533" s="46"/>
      <c r="D315533" s="47"/>
      <c r="E315533" s="48"/>
      <c r="F315533" s="48"/>
    </row>
    <row r="315534" spans="2:6" ht="15" customHeight="1" x14ac:dyDescent="0.25">
      <c r="B315534" s="45"/>
      <c r="C315534" s="46"/>
      <c r="D315534" s="47"/>
      <c r="E315534" s="48"/>
      <c r="F315534" s="48"/>
    </row>
    <row r="315535" spans="2:6" ht="15" customHeight="1" x14ac:dyDescent="0.25">
      <c r="B315535" s="45"/>
      <c r="C315535" s="46"/>
      <c r="D315535" s="47"/>
      <c r="E315535" s="48"/>
      <c r="F315535" s="48"/>
    </row>
    <row r="315536" spans="2:6" ht="15" customHeight="1" x14ac:dyDescent="0.25">
      <c r="B315536" s="45"/>
      <c r="C315536" s="46"/>
      <c r="D315536" s="47"/>
      <c r="E315536" s="48"/>
      <c r="F315536" s="48"/>
    </row>
    <row r="315537" spans="2:6" ht="15" customHeight="1" x14ac:dyDescent="0.25">
      <c r="B315537" s="45"/>
      <c r="C315537" s="46"/>
      <c r="D315537" s="47"/>
      <c r="E315537" s="48"/>
      <c r="F315537" s="48"/>
    </row>
    <row r="315538" spans="2:6" ht="15" customHeight="1" x14ac:dyDescent="0.25">
      <c r="B315538" s="45"/>
      <c r="C315538" s="46"/>
      <c r="D315538" s="47"/>
      <c r="E315538" s="48"/>
      <c r="F315538" s="48"/>
    </row>
    <row r="315539" spans="2:6" ht="15" customHeight="1" x14ac:dyDescent="0.25">
      <c r="B315539" s="45"/>
      <c r="C315539" s="46"/>
      <c r="D315539" s="47"/>
      <c r="E315539" s="48"/>
      <c r="F315539" s="48"/>
    </row>
    <row r="315540" spans="2:6" ht="15" customHeight="1" x14ac:dyDescent="0.25">
      <c r="B315540" s="45"/>
      <c r="C315540" s="46"/>
      <c r="D315540" s="47"/>
      <c r="E315540" s="48"/>
      <c r="F315540" s="48"/>
    </row>
    <row r="315541" spans="2:6" ht="15" customHeight="1" x14ac:dyDescent="0.25">
      <c r="B315541" s="45"/>
      <c r="C315541" s="46"/>
      <c r="D315541" s="47"/>
      <c r="E315541" s="48"/>
      <c r="F315541" s="48"/>
    </row>
    <row r="315542" spans="2:6" ht="15" customHeight="1" x14ac:dyDescent="0.25">
      <c r="B315542" s="45"/>
      <c r="C315542" s="46"/>
      <c r="D315542" s="47"/>
      <c r="E315542" s="48"/>
      <c r="F315542" s="48"/>
    </row>
    <row r="315543" spans="2:6" ht="15" customHeight="1" x14ac:dyDescent="0.25">
      <c r="B315543" s="45"/>
      <c r="C315543" s="46"/>
      <c r="D315543" s="47"/>
      <c r="E315543" s="48"/>
      <c r="F315543" s="48"/>
    </row>
    <row r="315544" spans="2:6" ht="15" customHeight="1" x14ac:dyDescent="0.25">
      <c r="B315544" s="45"/>
      <c r="C315544" s="46"/>
      <c r="D315544" s="47"/>
      <c r="E315544" s="48"/>
      <c r="F315544" s="48"/>
    </row>
    <row r="315545" spans="2:6" ht="15" customHeight="1" x14ac:dyDescent="0.25">
      <c r="B315545" s="45"/>
      <c r="C315545" s="46"/>
      <c r="D315545" s="47"/>
      <c r="E315545" s="48"/>
      <c r="F315545" s="48"/>
    </row>
    <row r="315546" spans="2:6" ht="15" customHeight="1" x14ac:dyDescent="0.25">
      <c r="B315546" s="45"/>
      <c r="C315546" s="46"/>
      <c r="D315546" s="47"/>
      <c r="E315546" s="48"/>
      <c r="F315546" s="48"/>
    </row>
    <row r="315547" spans="2:6" ht="15" customHeight="1" x14ac:dyDescent="0.25">
      <c r="B315547" s="45"/>
      <c r="C315547" s="46"/>
      <c r="D315547" s="47"/>
      <c r="E315547" s="48"/>
      <c r="F315547" s="48"/>
    </row>
    <row r="315548" spans="2:6" ht="15" customHeight="1" x14ac:dyDescent="0.25">
      <c r="B315548" s="45"/>
      <c r="C315548" s="46"/>
      <c r="D315548" s="47"/>
      <c r="E315548" s="48"/>
      <c r="F315548" s="48"/>
    </row>
    <row r="315549" spans="2:6" ht="15" customHeight="1" x14ac:dyDescent="0.25">
      <c r="B315549" s="45"/>
      <c r="C315549" s="46"/>
      <c r="D315549" s="47"/>
      <c r="E315549" s="48"/>
      <c r="F315549" s="48"/>
    </row>
    <row r="315550" spans="2:6" ht="15" customHeight="1" x14ac:dyDescent="0.25">
      <c r="B315550" s="45"/>
      <c r="C315550" s="46"/>
      <c r="D315550" s="47"/>
      <c r="E315550" s="48"/>
      <c r="F315550" s="48"/>
    </row>
    <row r="315551" spans="2:6" ht="15" customHeight="1" x14ac:dyDescent="0.25">
      <c r="B315551" s="45"/>
      <c r="C315551" s="46"/>
      <c r="D315551" s="47"/>
      <c r="E315551" s="48"/>
      <c r="F315551" s="48"/>
    </row>
    <row r="315552" spans="2:6" ht="15" customHeight="1" x14ac:dyDescent="0.25">
      <c r="B315552" s="45"/>
      <c r="C315552" s="46"/>
      <c r="D315552" s="47"/>
      <c r="E315552" s="48"/>
      <c r="F315552" s="48"/>
    </row>
    <row r="315553" spans="2:6" ht="15" customHeight="1" x14ac:dyDescent="0.25">
      <c r="B315553" s="45"/>
      <c r="C315553" s="46"/>
      <c r="D315553" s="47"/>
      <c r="E315553" s="48"/>
      <c r="F315553" s="48"/>
    </row>
    <row r="315554" spans="2:6" ht="15" customHeight="1" x14ac:dyDescent="0.25">
      <c r="B315554" s="45"/>
      <c r="C315554" s="46"/>
      <c r="D315554" s="47"/>
      <c r="E315554" s="48"/>
      <c r="F315554" s="48"/>
    </row>
    <row r="315555" spans="2:6" ht="15" customHeight="1" x14ac:dyDescent="0.25">
      <c r="B315555" s="45"/>
      <c r="C315555" s="46"/>
      <c r="D315555" s="47"/>
      <c r="E315555" s="48"/>
      <c r="F315555" s="48"/>
    </row>
    <row r="315556" spans="2:6" ht="15" customHeight="1" x14ac:dyDescent="0.25">
      <c r="B315556" s="45"/>
      <c r="C315556" s="46"/>
      <c r="D315556" s="47"/>
      <c r="E315556" s="48"/>
      <c r="F315556" s="48"/>
    </row>
    <row r="315557" spans="2:6" ht="15" customHeight="1" x14ac:dyDescent="0.25">
      <c r="B315557" s="45"/>
      <c r="C315557" s="46"/>
      <c r="D315557" s="47"/>
      <c r="E315557" s="48"/>
      <c r="F315557" s="48"/>
    </row>
    <row r="315558" spans="2:6" ht="15" customHeight="1" x14ac:dyDescent="0.25">
      <c r="B315558" s="45"/>
      <c r="C315558" s="46"/>
      <c r="D315558" s="47"/>
      <c r="E315558" s="48"/>
      <c r="F315558" s="48"/>
    </row>
    <row r="315559" spans="2:6" ht="15" customHeight="1" x14ac:dyDescent="0.25">
      <c r="B315559" s="45"/>
      <c r="C315559" s="46"/>
      <c r="D315559" s="47"/>
      <c r="E315559" s="48"/>
      <c r="F315559" s="48"/>
    </row>
    <row r="315560" spans="2:6" ht="15" customHeight="1" x14ac:dyDescent="0.25">
      <c r="B315560" s="45"/>
      <c r="C315560" s="46"/>
      <c r="D315560" s="47"/>
      <c r="E315560" s="48"/>
      <c r="F315560" s="48"/>
    </row>
    <row r="315561" spans="2:6" ht="15" customHeight="1" x14ac:dyDescent="0.25">
      <c r="B315561" s="45"/>
      <c r="C315561" s="46"/>
      <c r="D315561" s="47"/>
      <c r="E315561" s="48"/>
      <c r="F315561" s="48"/>
    </row>
    <row r="315562" spans="2:6" ht="15" customHeight="1" x14ac:dyDescent="0.25">
      <c r="B315562" s="45"/>
      <c r="C315562" s="46"/>
      <c r="D315562" s="47"/>
      <c r="E315562" s="48"/>
      <c r="F315562" s="48"/>
    </row>
    <row r="315563" spans="2:6" ht="15" customHeight="1" x14ac:dyDescent="0.25">
      <c r="B315563" s="45"/>
      <c r="C315563" s="46"/>
      <c r="D315563" s="47"/>
      <c r="E315563" s="48"/>
      <c r="F315563" s="48"/>
    </row>
    <row r="315564" spans="2:6" ht="15" customHeight="1" x14ac:dyDescent="0.25">
      <c r="B315564" s="45"/>
      <c r="C315564" s="46"/>
      <c r="D315564" s="47"/>
      <c r="E315564" s="48"/>
      <c r="F315564" s="48"/>
    </row>
    <row r="315565" spans="2:6" ht="15" customHeight="1" x14ac:dyDescent="0.25">
      <c r="B315565" s="45"/>
      <c r="C315565" s="46"/>
      <c r="D315565" s="47"/>
      <c r="E315565" s="48"/>
      <c r="F315565" s="48"/>
    </row>
    <row r="315566" spans="2:6" ht="15" customHeight="1" x14ac:dyDescent="0.25">
      <c r="B315566" s="45"/>
      <c r="C315566" s="46"/>
      <c r="D315566" s="47"/>
      <c r="E315566" s="48"/>
      <c r="F315566" s="48"/>
    </row>
    <row r="315567" spans="2:6" ht="15" customHeight="1" x14ac:dyDescent="0.25">
      <c r="B315567" s="45"/>
      <c r="C315567" s="46"/>
      <c r="D315567" s="47"/>
      <c r="E315567" s="48"/>
      <c r="F315567" s="48"/>
    </row>
    <row r="315568" spans="2:6" ht="15" customHeight="1" x14ac:dyDescent="0.25">
      <c r="B315568" s="45"/>
      <c r="C315568" s="46"/>
      <c r="D315568" s="47"/>
      <c r="E315568" s="48"/>
      <c r="F315568" s="48"/>
    </row>
    <row r="315569" spans="2:6" ht="15" customHeight="1" x14ac:dyDescent="0.25">
      <c r="B315569" s="45"/>
      <c r="C315569" s="46"/>
      <c r="D315569" s="47"/>
      <c r="E315569" s="48"/>
      <c r="F315569" s="48"/>
    </row>
    <row r="315570" spans="2:6" ht="15" customHeight="1" x14ac:dyDescent="0.25">
      <c r="B315570" s="45"/>
      <c r="C315570" s="46"/>
      <c r="D315570" s="47"/>
      <c r="E315570" s="48"/>
      <c r="F315570" s="48"/>
    </row>
    <row r="315571" spans="2:6" ht="15" customHeight="1" x14ac:dyDescent="0.25">
      <c r="B315571" s="45"/>
      <c r="C315571" s="46"/>
      <c r="D315571" s="47"/>
      <c r="E315571" s="48"/>
      <c r="F315571" s="48"/>
    </row>
    <row r="315572" spans="2:6" ht="15" customHeight="1" x14ac:dyDescent="0.25">
      <c r="B315572" s="45"/>
      <c r="C315572" s="46"/>
      <c r="D315572" s="47"/>
      <c r="E315572" s="48"/>
      <c r="F315572" s="48"/>
    </row>
    <row r="315573" spans="2:6" ht="15" customHeight="1" x14ac:dyDescent="0.25">
      <c r="B315573" s="45"/>
      <c r="C315573" s="46"/>
      <c r="D315573" s="47"/>
      <c r="E315573" s="48"/>
      <c r="F315573" s="48"/>
    </row>
    <row r="315574" spans="2:6" ht="15" customHeight="1" x14ac:dyDescent="0.25">
      <c r="B315574" s="45"/>
      <c r="C315574" s="46"/>
      <c r="D315574" s="47"/>
      <c r="E315574" s="48"/>
      <c r="F315574" s="48"/>
    </row>
    <row r="315575" spans="2:6" ht="15" customHeight="1" x14ac:dyDescent="0.25">
      <c r="B315575" s="45"/>
      <c r="C315575" s="46"/>
      <c r="D315575" s="47"/>
      <c r="E315575" s="48"/>
      <c r="F315575" s="48"/>
    </row>
    <row r="315576" spans="2:6" ht="15" customHeight="1" x14ac:dyDescent="0.25">
      <c r="B315576" s="45"/>
      <c r="C315576" s="46"/>
      <c r="D315576" s="47"/>
      <c r="E315576" s="48"/>
      <c r="F315576" s="48"/>
    </row>
    <row r="315577" spans="2:6" ht="15" customHeight="1" x14ac:dyDescent="0.25">
      <c r="B315577" s="45"/>
      <c r="C315577" s="46"/>
      <c r="D315577" s="47"/>
      <c r="E315577" s="48"/>
      <c r="F315577" s="48"/>
    </row>
    <row r="315578" spans="2:6" ht="15" customHeight="1" x14ac:dyDescent="0.25">
      <c r="B315578" s="45"/>
      <c r="C315578" s="46"/>
      <c r="D315578" s="47"/>
      <c r="E315578" s="48"/>
      <c r="F315578" s="48"/>
    </row>
    <row r="315579" spans="2:6" ht="15" customHeight="1" x14ac:dyDescent="0.25">
      <c r="B315579" s="45"/>
      <c r="C315579" s="46"/>
      <c r="D315579" s="47"/>
      <c r="E315579" s="48"/>
      <c r="F315579" s="48"/>
    </row>
    <row r="315580" spans="2:6" ht="15" customHeight="1" x14ac:dyDescent="0.25">
      <c r="B315580" s="45"/>
      <c r="C315580" s="46"/>
      <c r="D315580" s="47"/>
      <c r="E315580" s="48"/>
      <c r="F315580" s="48"/>
    </row>
    <row r="315581" spans="2:6" ht="15" customHeight="1" x14ac:dyDescent="0.25">
      <c r="B315581" s="45"/>
      <c r="C315581" s="46"/>
      <c r="D315581" s="47"/>
      <c r="E315581" s="48"/>
      <c r="F315581" s="48"/>
    </row>
    <row r="315582" spans="2:6" ht="15" customHeight="1" x14ac:dyDescent="0.25">
      <c r="B315582" s="45"/>
      <c r="C315582" s="46"/>
      <c r="D315582" s="47"/>
      <c r="E315582" s="48"/>
      <c r="F315582" s="48"/>
    </row>
    <row r="315583" spans="2:6" ht="15" customHeight="1" x14ac:dyDescent="0.25">
      <c r="B315583" s="45"/>
      <c r="C315583" s="46"/>
      <c r="D315583" s="47"/>
      <c r="E315583" s="48"/>
      <c r="F315583" s="48"/>
    </row>
    <row r="315584" spans="2:6" ht="15" customHeight="1" x14ac:dyDescent="0.25">
      <c r="B315584" s="45"/>
      <c r="C315584" s="46"/>
      <c r="D315584" s="47"/>
      <c r="E315584" s="48"/>
      <c r="F315584" s="48"/>
    </row>
    <row r="315585" spans="2:6" ht="15" customHeight="1" x14ac:dyDescent="0.25">
      <c r="B315585" s="45"/>
      <c r="C315585" s="46"/>
      <c r="D315585" s="47"/>
      <c r="E315585" s="48"/>
      <c r="F315585" s="48"/>
    </row>
    <row r="315586" spans="2:6" ht="15" customHeight="1" x14ac:dyDescent="0.25">
      <c r="B315586" s="45"/>
      <c r="C315586" s="46"/>
      <c r="D315586" s="47"/>
      <c r="E315586" s="48"/>
      <c r="F315586" s="48"/>
    </row>
    <row r="315587" spans="2:6" ht="15" customHeight="1" x14ac:dyDescent="0.25">
      <c r="B315587" s="45"/>
      <c r="C315587" s="46"/>
      <c r="D315587" s="47"/>
      <c r="E315587" s="48"/>
      <c r="F315587" s="48"/>
    </row>
    <row r="315588" spans="2:6" ht="15" customHeight="1" x14ac:dyDescent="0.25">
      <c r="B315588" s="45"/>
      <c r="C315588" s="46"/>
      <c r="D315588" s="47"/>
      <c r="E315588" s="48"/>
      <c r="F315588" s="48"/>
    </row>
    <row r="315589" spans="2:6" ht="15" customHeight="1" x14ac:dyDescent="0.25">
      <c r="B315589" s="45"/>
      <c r="C315589" s="46"/>
      <c r="D315589" s="47"/>
      <c r="E315589" s="48"/>
      <c r="F315589" s="48"/>
    </row>
    <row r="315590" spans="2:6" ht="15" customHeight="1" x14ac:dyDescent="0.25">
      <c r="B315590" s="45"/>
      <c r="C315590" s="46"/>
      <c r="D315590" s="47"/>
      <c r="E315590" s="48"/>
      <c r="F315590" s="48"/>
    </row>
    <row r="315591" spans="2:6" ht="15" customHeight="1" x14ac:dyDescent="0.25">
      <c r="B315591" s="45"/>
      <c r="C315591" s="46"/>
      <c r="D315591" s="47"/>
      <c r="E315591" s="48"/>
      <c r="F315591" s="48"/>
    </row>
    <row r="315592" spans="2:6" ht="15" customHeight="1" x14ac:dyDescent="0.25">
      <c r="B315592" s="45"/>
      <c r="C315592" s="46"/>
      <c r="D315592" s="47"/>
      <c r="E315592" s="48"/>
      <c r="F315592" s="48"/>
    </row>
    <row r="315593" spans="2:6" ht="15" customHeight="1" x14ac:dyDescent="0.25">
      <c r="B315593" s="45"/>
      <c r="C315593" s="46"/>
      <c r="D315593" s="47"/>
      <c r="E315593" s="48"/>
      <c r="F315593" s="48"/>
    </row>
    <row r="315594" spans="2:6" ht="15" customHeight="1" x14ac:dyDescent="0.25">
      <c r="B315594" s="45"/>
      <c r="C315594" s="46"/>
      <c r="D315594" s="47"/>
      <c r="E315594" s="48"/>
      <c r="F315594" s="48"/>
    </row>
    <row r="315595" spans="2:6" ht="15" customHeight="1" x14ac:dyDescent="0.25">
      <c r="B315595" s="45"/>
      <c r="C315595" s="46"/>
      <c r="D315595" s="47"/>
      <c r="E315595" s="48"/>
      <c r="F315595" s="48"/>
    </row>
    <row r="315596" spans="2:6" ht="15" customHeight="1" x14ac:dyDescent="0.25">
      <c r="B315596" s="45"/>
      <c r="C315596" s="46"/>
      <c r="D315596" s="47"/>
      <c r="E315596" s="48"/>
      <c r="F315596" s="48"/>
    </row>
    <row r="315597" spans="2:6" ht="15" customHeight="1" x14ac:dyDescent="0.25">
      <c r="B315597" s="45"/>
      <c r="C315597" s="46"/>
      <c r="D315597" s="47"/>
      <c r="E315597" s="48"/>
      <c r="F315597" s="48"/>
    </row>
    <row r="315598" spans="2:6" ht="15" customHeight="1" x14ac:dyDescent="0.25">
      <c r="B315598" s="45"/>
      <c r="C315598" s="46"/>
      <c r="D315598" s="47"/>
      <c r="E315598" s="48"/>
      <c r="F315598" s="48"/>
    </row>
    <row r="315599" spans="2:6" ht="15" customHeight="1" x14ac:dyDescent="0.25">
      <c r="B315599" s="45"/>
      <c r="C315599" s="46"/>
      <c r="D315599" s="47"/>
      <c r="E315599" s="48"/>
      <c r="F315599" s="48"/>
    </row>
    <row r="315600" spans="2:6" ht="15" customHeight="1" x14ac:dyDescent="0.25">
      <c r="B315600" s="45"/>
      <c r="C315600" s="46"/>
      <c r="D315600" s="47"/>
      <c r="E315600" s="48"/>
      <c r="F315600" s="48"/>
    </row>
    <row r="315601" spans="2:6" ht="15" customHeight="1" x14ac:dyDescent="0.25">
      <c r="B315601" s="45"/>
      <c r="C315601" s="46"/>
      <c r="D315601" s="47"/>
      <c r="E315601" s="48"/>
      <c r="F315601" s="48"/>
    </row>
    <row r="315602" spans="2:6" ht="15" customHeight="1" x14ac:dyDescent="0.25">
      <c r="B315602" s="45"/>
      <c r="C315602" s="46"/>
      <c r="D315602" s="47"/>
      <c r="E315602" s="48"/>
      <c r="F315602" s="48"/>
    </row>
    <row r="315603" spans="2:6" ht="15" customHeight="1" x14ac:dyDescent="0.25">
      <c r="B315603" s="45"/>
      <c r="C315603" s="46"/>
      <c r="D315603" s="47"/>
      <c r="E315603" s="48"/>
      <c r="F315603" s="48"/>
    </row>
    <row r="315604" spans="2:6" ht="15" customHeight="1" x14ac:dyDescent="0.25">
      <c r="B315604" s="45"/>
      <c r="C315604" s="46"/>
      <c r="D315604" s="47"/>
      <c r="E315604" s="48"/>
      <c r="F315604" s="48"/>
    </row>
    <row r="315605" spans="2:6" ht="15" customHeight="1" x14ac:dyDescent="0.25">
      <c r="B315605" s="45"/>
      <c r="C315605" s="46"/>
      <c r="D315605" s="47"/>
      <c r="E315605" s="48"/>
      <c r="F315605" s="48"/>
    </row>
    <row r="315606" spans="2:6" ht="15" customHeight="1" x14ac:dyDescent="0.25">
      <c r="B315606" s="45"/>
      <c r="C315606" s="46"/>
      <c r="D315606" s="47"/>
      <c r="E315606" s="48"/>
      <c r="F315606" s="48"/>
    </row>
    <row r="315607" spans="2:6" ht="15" customHeight="1" x14ac:dyDescent="0.25">
      <c r="B315607" s="45"/>
      <c r="C315607" s="46"/>
      <c r="D315607" s="47"/>
      <c r="E315607" s="48"/>
      <c r="F315607" s="48"/>
    </row>
    <row r="315608" spans="2:6" ht="15" customHeight="1" x14ac:dyDescent="0.25">
      <c r="B315608" s="45"/>
      <c r="C315608" s="46"/>
      <c r="D315608" s="47"/>
      <c r="E315608" s="48"/>
      <c r="F315608" s="48"/>
    </row>
    <row r="315609" spans="2:6" ht="15" customHeight="1" x14ac:dyDescent="0.25">
      <c r="B315609" s="45"/>
      <c r="C315609" s="46"/>
      <c r="D315609" s="47"/>
      <c r="E315609" s="48"/>
      <c r="F315609" s="48"/>
    </row>
    <row r="315610" spans="2:6" ht="15" customHeight="1" x14ac:dyDescent="0.25">
      <c r="B315610" s="45"/>
      <c r="C315610" s="46"/>
      <c r="D315610" s="47"/>
      <c r="E315610" s="48"/>
      <c r="F315610" s="48"/>
    </row>
    <row r="315611" spans="2:6" ht="15" customHeight="1" x14ac:dyDescent="0.25">
      <c r="B315611" s="45"/>
      <c r="C315611" s="46"/>
      <c r="D315611" s="47"/>
      <c r="E315611" s="48"/>
      <c r="F315611" s="48"/>
    </row>
    <row r="315612" spans="2:6" ht="15" customHeight="1" x14ac:dyDescent="0.25">
      <c r="B315612" s="45"/>
      <c r="C315612" s="46"/>
      <c r="D315612" s="47"/>
      <c r="E315612" s="48"/>
      <c r="F315612" s="48"/>
    </row>
    <row r="315613" spans="2:6" ht="15" customHeight="1" x14ac:dyDescent="0.25">
      <c r="B315613" s="45"/>
      <c r="C315613" s="46"/>
      <c r="D315613" s="47"/>
      <c r="E315613" s="48"/>
      <c r="F315613" s="48"/>
    </row>
    <row r="315614" spans="2:6" ht="15" customHeight="1" x14ac:dyDescent="0.25">
      <c r="B315614" s="45"/>
      <c r="C315614" s="46"/>
      <c r="D315614" s="47"/>
      <c r="E315614" s="48"/>
      <c r="F315614" s="48"/>
    </row>
    <row r="315615" spans="2:6" ht="15" customHeight="1" x14ac:dyDescent="0.25">
      <c r="B315615" s="45"/>
      <c r="C315615" s="46"/>
      <c r="D315615" s="47"/>
      <c r="E315615" s="48"/>
      <c r="F315615" s="48"/>
    </row>
    <row r="315616" spans="2:6" ht="15" customHeight="1" x14ac:dyDescent="0.25">
      <c r="B315616" s="45"/>
      <c r="C315616" s="46"/>
      <c r="D315616" s="47"/>
      <c r="E315616" s="48"/>
      <c r="F315616" s="48"/>
    </row>
    <row r="315617" spans="2:6" ht="15" customHeight="1" x14ac:dyDescent="0.25">
      <c r="B315617" s="45"/>
      <c r="C315617" s="46"/>
      <c r="D315617" s="47"/>
      <c r="E315617" s="48"/>
      <c r="F315617" s="48"/>
    </row>
    <row r="315618" spans="2:6" ht="15" customHeight="1" x14ac:dyDescent="0.25">
      <c r="B315618" s="45"/>
      <c r="C315618" s="46"/>
      <c r="D315618" s="47"/>
      <c r="E315618" s="48"/>
      <c r="F315618" s="48"/>
    </row>
    <row r="315619" spans="2:6" ht="15" customHeight="1" x14ac:dyDescent="0.25">
      <c r="B315619" s="45"/>
      <c r="C315619" s="46"/>
      <c r="D315619" s="47"/>
      <c r="E315619" s="48"/>
      <c r="F315619" s="48"/>
    </row>
    <row r="315620" spans="2:6" ht="15" customHeight="1" x14ac:dyDescent="0.25">
      <c r="B315620" s="45"/>
      <c r="C315620" s="46"/>
      <c r="D315620" s="47"/>
      <c r="E315620" s="48"/>
      <c r="F315620" s="48"/>
    </row>
    <row r="315621" spans="2:6" ht="15" customHeight="1" x14ac:dyDescent="0.25">
      <c r="B315621" s="45"/>
      <c r="C315621" s="46"/>
      <c r="D315621" s="47"/>
      <c r="E315621" s="48"/>
      <c r="F315621" s="48"/>
    </row>
    <row r="315622" spans="2:6" ht="15" customHeight="1" x14ac:dyDescent="0.25">
      <c r="B315622" s="45"/>
      <c r="C315622" s="46"/>
      <c r="D315622" s="47"/>
      <c r="E315622" s="48"/>
      <c r="F315622" s="48"/>
    </row>
    <row r="315623" spans="2:6" ht="15" customHeight="1" x14ac:dyDescent="0.25">
      <c r="B315623" s="45"/>
      <c r="C315623" s="46"/>
      <c r="D315623" s="47"/>
      <c r="E315623" s="48"/>
      <c r="F315623" s="48"/>
    </row>
    <row r="315624" spans="2:6" ht="15" customHeight="1" x14ac:dyDescent="0.25">
      <c r="B315624" s="45"/>
      <c r="C315624" s="46"/>
      <c r="D315624" s="47"/>
      <c r="E315624" s="48"/>
      <c r="F315624" s="48"/>
    </row>
    <row r="315625" spans="2:6" ht="15" customHeight="1" x14ac:dyDescent="0.25">
      <c r="B315625" s="45"/>
      <c r="C315625" s="46"/>
      <c r="D315625" s="47"/>
      <c r="E315625" s="48"/>
      <c r="F315625" s="48"/>
    </row>
    <row r="315626" spans="2:6" ht="15" customHeight="1" x14ac:dyDescent="0.25">
      <c r="B315626" s="45"/>
      <c r="C315626" s="46"/>
      <c r="D315626" s="47"/>
      <c r="E315626" s="48"/>
      <c r="F315626" s="48"/>
    </row>
    <row r="315627" spans="2:6" ht="15" customHeight="1" x14ac:dyDescent="0.25">
      <c r="B315627" s="45"/>
      <c r="C315627" s="46"/>
      <c r="D315627" s="47"/>
      <c r="E315627" s="48"/>
      <c r="F315627" s="48"/>
    </row>
    <row r="315628" spans="2:6" ht="15" customHeight="1" x14ac:dyDescent="0.25">
      <c r="B315628" s="45"/>
      <c r="C315628" s="46"/>
      <c r="D315628" s="47"/>
      <c r="E315628" s="48"/>
      <c r="F315628" s="48"/>
    </row>
    <row r="315629" spans="2:6" ht="15" customHeight="1" x14ac:dyDescent="0.25">
      <c r="B315629" s="45"/>
      <c r="C315629" s="46"/>
      <c r="D315629" s="47"/>
      <c r="E315629" s="48"/>
      <c r="F315629" s="48"/>
    </row>
    <row r="315630" spans="2:6" ht="15" customHeight="1" x14ac:dyDescent="0.25">
      <c r="B315630" s="45"/>
      <c r="C315630" s="46"/>
      <c r="D315630" s="47"/>
      <c r="E315630" s="48"/>
      <c r="F315630" s="48"/>
    </row>
    <row r="315631" spans="2:6" ht="15" customHeight="1" x14ac:dyDescent="0.25">
      <c r="B315631" s="45"/>
      <c r="C315631" s="46"/>
      <c r="D315631" s="47"/>
      <c r="E315631" s="48"/>
      <c r="F315631" s="48"/>
    </row>
    <row r="315632" spans="2:6" ht="15" customHeight="1" x14ac:dyDescent="0.25">
      <c r="B315632" s="45"/>
      <c r="C315632" s="46"/>
      <c r="D315632" s="47"/>
      <c r="E315632" s="48"/>
      <c r="F315632" s="48"/>
    </row>
    <row r="315633" spans="2:6" ht="15" customHeight="1" x14ac:dyDescent="0.25">
      <c r="B315633" s="45"/>
      <c r="C315633" s="46"/>
      <c r="D315633" s="47"/>
      <c r="E315633" s="48"/>
      <c r="F315633" s="48"/>
    </row>
    <row r="315634" spans="2:6" ht="15" customHeight="1" x14ac:dyDescent="0.25">
      <c r="B315634" s="45"/>
      <c r="C315634" s="46"/>
      <c r="D315634" s="47"/>
      <c r="E315634" s="48"/>
      <c r="F315634" s="48"/>
    </row>
    <row r="315635" spans="2:6" ht="15" customHeight="1" x14ac:dyDescent="0.25">
      <c r="B315635" s="45"/>
      <c r="C315635" s="46"/>
      <c r="D315635" s="47"/>
      <c r="E315635" s="48"/>
      <c r="F315635" s="48"/>
    </row>
    <row r="315636" spans="2:6" ht="15" customHeight="1" x14ac:dyDescent="0.25">
      <c r="B315636" s="45"/>
      <c r="C315636" s="46"/>
      <c r="D315636" s="47"/>
      <c r="E315636" s="48"/>
      <c r="F315636" s="48"/>
    </row>
    <row r="315637" spans="2:6" ht="15" customHeight="1" x14ac:dyDescent="0.25">
      <c r="B315637" s="45"/>
      <c r="C315637" s="46"/>
      <c r="D315637" s="47"/>
      <c r="E315637" s="48"/>
      <c r="F315637" s="48"/>
    </row>
    <row r="315638" spans="2:6" ht="15" customHeight="1" x14ac:dyDescent="0.25">
      <c r="B315638" s="45"/>
      <c r="C315638" s="46"/>
      <c r="D315638" s="47"/>
      <c r="E315638" s="48"/>
      <c r="F315638" s="48"/>
    </row>
    <row r="315639" spans="2:6" ht="15" customHeight="1" x14ac:dyDescent="0.25">
      <c r="B315639" s="45"/>
      <c r="C315639" s="46"/>
      <c r="D315639" s="47"/>
      <c r="E315639" s="48"/>
      <c r="F315639" s="48"/>
    </row>
    <row r="315640" spans="2:6" ht="15" customHeight="1" x14ac:dyDescent="0.25">
      <c r="B315640" s="45"/>
      <c r="C315640" s="46"/>
      <c r="D315640" s="47"/>
      <c r="E315640" s="48"/>
      <c r="F315640" s="48"/>
    </row>
    <row r="315641" spans="2:6" ht="15" customHeight="1" x14ac:dyDescent="0.25">
      <c r="B315641" s="45"/>
      <c r="C315641" s="46"/>
      <c r="D315641" s="47"/>
      <c r="E315641" s="48"/>
      <c r="F315641" s="48"/>
    </row>
    <row r="315642" spans="2:6" ht="15" customHeight="1" x14ac:dyDescent="0.25">
      <c r="B315642" s="45"/>
      <c r="C315642" s="46"/>
      <c r="D315642" s="47"/>
      <c r="E315642" s="48"/>
      <c r="F315642" s="48"/>
    </row>
    <row r="315643" spans="2:6" ht="15" customHeight="1" x14ac:dyDescent="0.25">
      <c r="B315643" s="45"/>
      <c r="C315643" s="46"/>
      <c r="D315643" s="47"/>
      <c r="E315643" s="48"/>
      <c r="F315643" s="48"/>
    </row>
    <row r="315644" spans="2:6" ht="15" customHeight="1" x14ac:dyDescent="0.25">
      <c r="B315644" s="45"/>
      <c r="C315644" s="46"/>
      <c r="D315644" s="47"/>
      <c r="E315644" s="48"/>
      <c r="F315644" s="48"/>
    </row>
    <row r="315645" spans="2:6" ht="15" customHeight="1" x14ac:dyDescent="0.25">
      <c r="B315645" s="45"/>
      <c r="C315645" s="46"/>
      <c r="D315645" s="47"/>
      <c r="E315645" s="48"/>
      <c r="F315645" s="48"/>
    </row>
    <row r="315646" spans="2:6" ht="15" customHeight="1" x14ac:dyDescent="0.25">
      <c r="B315646" s="45"/>
      <c r="C315646" s="46"/>
      <c r="D315646" s="47"/>
      <c r="E315646" s="48"/>
      <c r="F315646" s="48"/>
    </row>
    <row r="315647" spans="2:6" ht="15" customHeight="1" x14ac:dyDescent="0.25">
      <c r="B315647" s="45"/>
      <c r="C315647" s="46"/>
      <c r="D315647" s="47"/>
      <c r="E315647" s="48"/>
      <c r="F315647" s="48"/>
    </row>
    <row r="315648" spans="2:6" ht="15" customHeight="1" x14ac:dyDescent="0.25">
      <c r="B315648" s="45"/>
      <c r="C315648" s="46"/>
      <c r="D315648" s="47"/>
      <c r="E315648" s="48"/>
      <c r="F315648" s="48"/>
    </row>
    <row r="315649" spans="2:6" ht="15" customHeight="1" x14ac:dyDescent="0.25">
      <c r="B315649" s="45"/>
      <c r="C315649" s="46"/>
      <c r="D315649" s="47"/>
      <c r="E315649" s="48"/>
      <c r="F315649" s="48"/>
    </row>
    <row r="315650" spans="2:6" ht="15" customHeight="1" x14ac:dyDescent="0.25">
      <c r="B315650" s="45"/>
      <c r="C315650" s="46"/>
      <c r="D315650" s="47"/>
      <c r="E315650" s="48"/>
      <c r="F315650" s="48"/>
    </row>
    <row r="315651" spans="2:6" ht="15" customHeight="1" x14ac:dyDescent="0.25">
      <c r="B315651" s="45"/>
      <c r="C315651" s="46"/>
      <c r="D315651" s="47"/>
      <c r="E315651" s="48"/>
      <c r="F315651" s="48"/>
    </row>
    <row r="315652" spans="2:6" ht="15" customHeight="1" x14ac:dyDescent="0.25">
      <c r="B315652" s="45"/>
      <c r="C315652" s="46"/>
      <c r="D315652" s="47"/>
      <c r="E315652" s="48"/>
      <c r="F315652" s="48"/>
    </row>
    <row r="315653" spans="2:6" ht="15" customHeight="1" x14ac:dyDescent="0.25">
      <c r="B315653" s="45"/>
      <c r="C315653" s="46"/>
      <c r="D315653" s="47"/>
      <c r="E315653" s="48"/>
      <c r="F315653" s="48"/>
    </row>
    <row r="315654" spans="2:6" ht="15" customHeight="1" x14ac:dyDescent="0.25">
      <c r="B315654" s="45"/>
      <c r="C315654" s="46"/>
      <c r="D315654" s="47"/>
      <c r="E315654" s="48"/>
      <c r="F315654" s="48"/>
    </row>
    <row r="315655" spans="2:6" ht="15" customHeight="1" x14ac:dyDescent="0.25">
      <c r="B315655" s="45"/>
      <c r="C315655" s="46"/>
      <c r="D315655" s="47"/>
      <c r="E315655" s="48"/>
      <c r="F315655" s="48"/>
    </row>
    <row r="315656" spans="2:6" ht="15" customHeight="1" x14ac:dyDescent="0.25">
      <c r="B315656" s="45"/>
      <c r="C315656" s="46"/>
      <c r="D315656" s="47"/>
      <c r="E315656" s="48"/>
      <c r="F315656" s="48"/>
    </row>
    <row r="315657" spans="2:6" ht="15" customHeight="1" x14ac:dyDescent="0.25">
      <c r="B315657" s="45"/>
      <c r="C315657" s="46"/>
      <c r="D315657" s="47"/>
      <c r="E315657" s="48"/>
      <c r="F315657" s="48"/>
    </row>
    <row r="315658" spans="2:6" ht="15" customHeight="1" x14ac:dyDescent="0.25">
      <c r="B315658" s="45"/>
      <c r="C315658" s="46"/>
      <c r="D315658" s="47"/>
      <c r="E315658" s="48"/>
      <c r="F315658" s="48"/>
    </row>
    <row r="315659" spans="2:6" ht="15" customHeight="1" x14ac:dyDescent="0.25">
      <c r="B315659" s="45"/>
      <c r="C315659" s="46"/>
      <c r="D315659" s="47"/>
      <c r="E315659" s="48"/>
      <c r="F315659" s="48"/>
    </row>
    <row r="315660" spans="2:6" ht="15" customHeight="1" x14ac:dyDescent="0.25">
      <c r="B315660" s="45"/>
      <c r="C315660" s="46"/>
      <c r="D315660" s="47"/>
      <c r="E315660" s="48"/>
      <c r="F315660" s="48"/>
    </row>
    <row r="315661" spans="2:6" ht="15" customHeight="1" x14ac:dyDescent="0.25">
      <c r="B315661" s="45"/>
      <c r="C315661" s="46"/>
      <c r="D315661" s="47"/>
      <c r="E315661" s="48"/>
      <c r="F315661" s="48"/>
    </row>
    <row r="315662" spans="2:6" ht="15" customHeight="1" x14ac:dyDescent="0.25">
      <c r="B315662" s="45"/>
      <c r="C315662" s="46"/>
      <c r="D315662" s="47"/>
      <c r="E315662" s="48"/>
      <c r="F315662" s="48"/>
    </row>
    <row r="315663" spans="2:6" ht="15" customHeight="1" x14ac:dyDescent="0.25">
      <c r="B315663" s="45"/>
      <c r="C315663" s="46"/>
      <c r="D315663" s="47"/>
      <c r="E315663" s="48"/>
      <c r="F315663" s="48"/>
    </row>
    <row r="315664" spans="2:6" ht="15" customHeight="1" x14ac:dyDescent="0.25">
      <c r="B315664" s="45"/>
      <c r="C315664" s="46"/>
      <c r="D315664" s="47"/>
      <c r="E315664" s="48"/>
      <c r="F315664" s="48"/>
    </row>
    <row r="315665" spans="2:6" ht="15" customHeight="1" x14ac:dyDescent="0.25">
      <c r="B315665" s="45"/>
      <c r="C315665" s="46"/>
      <c r="D315665" s="47"/>
      <c r="E315665" s="48"/>
      <c r="F315665" s="48"/>
    </row>
    <row r="315666" spans="2:6" ht="15" customHeight="1" x14ac:dyDescent="0.25">
      <c r="B315666" s="45"/>
      <c r="C315666" s="46"/>
      <c r="D315666" s="47"/>
      <c r="E315666" s="48"/>
      <c r="F315666" s="48"/>
    </row>
    <row r="315667" spans="2:6" ht="15" customHeight="1" x14ac:dyDescent="0.25">
      <c r="B315667" s="45"/>
      <c r="C315667" s="46"/>
      <c r="D315667" s="47"/>
      <c r="E315667" s="48"/>
      <c r="F315667" s="48"/>
    </row>
    <row r="315668" spans="2:6" ht="15" customHeight="1" x14ac:dyDescent="0.25">
      <c r="B315668" s="45"/>
      <c r="C315668" s="46"/>
      <c r="D315668" s="47"/>
      <c r="E315668" s="48"/>
      <c r="F315668" s="48"/>
    </row>
    <row r="315669" spans="2:6" ht="15" customHeight="1" x14ac:dyDescent="0.25">
      <c r="B315669" s="45"/>
      <c r="C315669" s="46"/>
      <c r="D315669" s="47"/>
      <c r="E315669" s="48"/>
      <c r="F315669" s="48"/>
    </row>
    <row r="315670" spans="2:6" ht="15" customHeight="1" x14ac:dyDescent="0.25">
      <c r="B315670" s="45"/>
      <c r="C315670" s="46"/>
      <c r="D315670" s="47"/>
      <c r="E315670" s="48"/>
      <c r="F315670" s="48"/>
    </row>
    <row r="315671" spans="2:6" ht="15" customHeight="1" x14ac:dyDescent="0.25">
      <c r="B315671" s="45"/>
      <c r="C315671" s="46"/>
      <c r="D315671" s="47"/>
      <c r="E315671" s="48"/>
      <c r="F315671" s="48"/>
    </row>
    <row r="315672" spans="2:6" ht="15" customHeight="1" x14ac:dyDescent="0.25">
      <c r="B315672" s="45"/>
      <c r="C315672" s="46"/>
      <c r="D315672" s="47"/>
      <c r="E315672" s="48"/>
      <c r="F315672" s="48"/>
    </row>
    <row r="315673" spans="2:6" ht="15" customHeight="1" x14ac:dyDescent="0.25">
      <c r="B315673" s="45"/>
      <c r="C315673" s="46"/>
      <c r="D315673" s="47"/>
      <c r="E315673" s="48"/>
      <c r="F315673" s="48"/>
    </row>
    <row r="315674" spans="2:6" ht="15" customHeight="1" x14ac:dyDescent="0.25">
      <c r="B315674" s="45"/>
      <c r="C315674" s="46"/>
      <c r="D315674" s="47"/>
      <c r="E315674" s="48"/>
      <c r="F315674" s="48"/>
    </row>
    <row r="315675" spans="2:6" ht="15" customHeight="1" x14ac:dyDescent="0.25">
      <c r="B315675" s="45"/>
      <c r="C315675" s="46"/>
      <c r="D315675" s="47"/>
      <c r="E315675" s="48"/>
      <c r="F315675" s="48"/>
    </row>
    <row r="315676" spans="2:6" ht="15" customHeight="1" x14ac:dyDescent="0.25">
      <c r="B315676" s="45"/>
      <c r="C315676" s="46"/>
      <c r="D315676" s="47"/>
      <c r="E315676" s="48"/>
      <c r="F315676" s="48"/>
    </row>
    <row r="315677" spans="2:6" ht="15" customHeight="1" x14ac:dyDescent="0.25">
      <c r="B315677" s="45"/>
      <c r="C315677" s="46"/>
      <c r="D315677" s="47"/>
      <c r="E315677" s="48"/>
      <c r="F315677" s="48"/>
    </row>
    <row r="315678" spans="2:6" ht="15" customHeight="1" x14ac:dyDescent="0.25">
      <c r="B315678" s="45"/>
      <c r="C315678" s="46"/>
      <c r="D315678" s="47"/>
      <c r="E315678" s="48"/>
      <c r="F315678" s="48"/>
    </row>
    <row r="315679" spans="2:6" ht="15" customHeight="1" x14ac:dyDescent="0.25">
      <c r="B315679" s="45"/>
      <c r="C315679" s="46"/>
      <c r="D315679" s="47"/>
      <c r="E315679" s="48"/>
      <c r="F315679" s="48"/>
    </row>
    <row r="315680" spans="2:6" ht="15" customHeight="1" x14ac:dyDescent="0.25">
      <c r="B315680" s="45"/>
      <c r="C315680" s="46"/>
      <c r="D315680" s="47"/>
      <c r="E315680" s="48"/>
      <c r="F315680" s="48"/>
    </row>
    <row r="315681" spans="2:6" ht="15" customHeight="1" x14ac:dyDescent="0.25">
      <c r="B315681" s="45"/>
      <c r="C315681" s="46"/>
      <c r="D315681" s="47"/>
      <c r="E315681" s="48"/>
      <c r="F315681" s="48"/>
    </row>
    <row r="315682" spans="2:6" ht="15" customHeight="1" x14ac:dyDescent="0.25">
      <c r="B315682" s="45"/>
      <c r="C315682" s="46"/>
      <c r="D315682" s="47"/>
      <c r="E315682" s="48"/>
      <c r="F315682" s="48"/>
    </row>
    <row r="315683" spans="2:6" ht="15" customHeight="1" x14ac:dyDescent="0.25">
      <c r="B315683" s="45"/>
      <c r="C315683" s="46"/>
      <c r="D315683" s="47"/>
      <c r="E315683" s="48"/>
      <c r="F315683" s="48"/>
    </row>
    <row r="315684" spans="2:6" ht="15" customHeight="1" x14ac:dyDescent="0.25">
      <c r="B315684" s="45"/>
      <c r="C315684" s="46"/>
      <c r="D315684" s="47"/>
      <c r="E315684" s="48"/>
      <c r="F315684" s="48"/>
    </row>
    <row r="315685" spans="2:6" ht="15" customHeight="1" x14ac:dyDescent="0.25">
      <c r="B315685" s="45"/>
      <c r="C315685" s="46"/>
      <c r="D315685" s="47"/>
      <c r="E315685" s="48"/>
      <c r="F315685" s="48"/>
    </row>
    <row r="315686" spans="2:6" ht="15" customHeight="1" x14ac:dyDescent="0.25">
      <c r="B315686" s="45"/>
      <c r="C315686" s="46"/>
      <c r="D315686" s="47"/>
      <c r="E315686" s="48"/>
      <c r="F315686" s="48"/>
    </row>
    <row r="315687" spans="2:6" ht="15" customHeight="1" x14ac:dyDescent="0.25">
      <c r="B315687" s="45"/>
      <c r="C315687" s="46"/>
      <c r="D315687" s="47"/>
      <c r="E315687" s="48"/>
      <c r="F315687" s="48"/>
    </row>
    <row r="315688" spans="2:6" ht="15" customHeight="1" x14ac:dyDescent="0.25">
      <c r="B315688" s="45"/>
      <c r="C315688" s="46"/>
      <c r="D315688" s="47"/>
      <c r="E315688" s="48"/>
      <c r="F315688" s="48"/>
    </row>
    <row r="315689" spans="2:6" ht="15" customHeight="1" x14ac:dyDescent="0.25">
      <c r="B315689" s="45"/>
      <c r="C315689" s="46"/>
      <c r="D315689" s="47"/>
      <c r="E315689" s="48"/>
      <c r="F315689" s="48"/>
    </row>
    <row r="315690" spans="2:6" ht="15" customHeight="1" x14ac:dyDescent="0.25">
      <c r="B315690" s="45"/>
      <c r="C315690" s="46"/>
      <c r="D315690" s="47"/>
      <c r="E315690" s="48"/>
      <c r="F315690" s="48"/>
    </row>
    <row r="315691" spans="2:6" ht="15" customHeight="1" x14ac:dyDescent="0.25">
      <c r="B315691" s="45"/>
      <c r="C315691" s="46"/>
      <c r="D315691" s="47"/>
      <c r="E315691" s="48"/>
      <c r="F315691" s="48"/>
    </row>
    <row r="315692" spans="2:6" ht="15" customHeight="1" x14ac:dyDescent="0.25">
      <c r="B315692" s="45"/>
      <c r="C315692" s="46"/>
      <c r="D315692" s="47"/>
      <c r="E315692" s="48"/>
      <c r="F315692" s="48"/>
    </row>
    <row r="315693" spans="2:6" ht="15" customHeight="1" x14ac:dyDescent="0.25">
      <c r="B315693" s="45"/>
      <c r="C315693" s="46"/>
      <c r="D315693" s="47"/>
      <c r="E315693" s="48"/>
      <c r="F315693" s="48"/>
    </row>
    <row r="315694" spans="2:6" ht="15" customHeight="1" x14ac:dyDescent="0.25">
      <c r="B315694" s="45"/>
      <c r="C315694" s="46"/>
      <c r="D315694" s="47"/>
      <c r="E315694" s="48"/>
      <c r="F315694" s="48"/>
    </row>
    <row r="315695" spans="2:6" ht="15" customHeight="1" x14ac:dyDescent="0.25">
      <c r="B315695" s="45"/>
      <c r="C315695" s="46"/>
      <c r="D315695" s="47"/>
      <c r="E315695" s="48"/>
      <c r="F315695" s="48"/>
    </row>
    <row r="315696" spans="2:6" ht="15" customHeight="1" x14ac:dyDescent="0.25">
      <c r="B315696" s="45"/>
      <c r="C315696" s="46"/>
      <c r="D315696" s="47"/>
      <c r="E315696" s="48"/>
      <c r="F315696" s="48"/>
    </row>
    <row r="315697" spans="2:6" ht="15" customHeight="1" x14ac:dyDescent="0.25">
      <c r="B315697" s="45"/>
      <c r="C315697" s="46"/>
      <c r="D315697" s="47"/>
      <c r="E315697" s="48"/>
      <c r="F315697" s="48"/>
    </row>
    <row r="315698" spans="2:6" ht="15" customHeight="1" x14ac:dyDescent="0.25">
      <c r="B315698" s="45"/>
      <c r="C315698" s="46"/>
      <c r="D315698" s="47"/>
      <c r="E315698" s="48"/>
      <c r="F315698" s="48"/>
    </row>
    <row r="315699" spans="2:6" ht="15" customHeight="1" x14ac:dyDescent="0.25">
      <c r="B315699" s="45"/>
      <c r="C315699" s="46"/>
      <c r="D315699" s="47"/>
      <c r="E315699" s="48"/>
      <c r="F315699" s="48"/>
    </row>
    <row r="315700" spans="2:6" ht="15" customHeight="1" x14ac:dyDescent="0.25">
      <c r="B315700" s="45"/>
      <c r="C315700" s="46"/>
      <c r="D315700" s="47"/>
      <c r="E315700" s="48"/>
      <c r="F315700" s="48"/>
    </row>
    <row r="315701" spans="2:6" ht="15" customHeight="1" x14ac:dyDescent="0.25">
      <c r="B315701" s="45"/>
      <c r="C315701" s="46"/>
      <c r="D315701" s="47"/>
      <c r="E315701" s="48"/>
      <c r="F315701" s="48"/>
    </row>
    <row r="315702" spans="2:6" ht="15" customHeight="1" x14ac:dyDescent="0.25">
      <c r="B315702" s="45"/>
      <c r="C315702" s="46"/>
      <c r="D315702" s="47"/>
      <c r="E315702" s="48"/>
      <c r="F315702" s="48"/>
    </row>
    <row r="315703" spans="2:6" ht="15" customHeight="1" x14ac:dyDescent="0.25">
      <c r="B315703" s="45"/>
      <c r="C315703" s="46"/>
      <c r="D315703" s="47"/>
      <c r="E315703" s="48"/>
      <c r="F315703" s="48"/>
    </row>
    <row r="315704" spans="2:6" ht="15" customHeight="1" x14ac:dyDescent="0.25">
      <c r="B315704" s="45"/>
      <c r="C315704" s="46"/>
      <c r="D315704" s="47"/>
      <c r="E315704" s="48"/>
      <c r="F315704" s="48"/>
    </row>
    <row r="315705" spans="2:6" ht="15" customHeight="1" x14ac:dyDescent="0.25">
      <c r="B315705" s="45"/>
      <c r="C315705" s="46"/>
      <c r="D315705" s="47"/>
      <c r="E315705" s="48"/>
      <c r="F315705" s="48"/>
    </row>
    <row r="315706" spans="2:6" ht="15" customHeight="1" x14ac:dyDescent="0.25">
      <c r="B315706" s="45"/>
      <c r="C315706" s="46"/>
      <c r="D315706" s="47"/>
      <c r="E315706" s="48"/>
      <c r="F315706" s="48"/>
    </row>
    <row r="315707" spans="2:6" ht="15" customHeight="1" x14ac:dyDescent="0.25">
      <c r="B315707" s="45"/>
      <c r="C315707" s="46"/>
      <c r="D315707" s="47"/>
      <c r="E315707" s="48"/>
      <c r="F315707" s="48"/>
    </row>
    <row r="315708" spans="2:6" ht="15" customHeight="1" x14ac:dyDescent="0.25">
      <c r="B315708" s="45"/>
      <c r="C315708" s="46"/>
      <c r="D315708" s="47"/>
      <c r="E315708" s="48"/>
      <c r="F315708" s="48"/>
    </row>
    <row r="315709" spans="2:6" ht="15" customHeight="1" x14ac:dyDescent="0.25">
      <c r="B315709" s="45"/>
      <c r="C315709" s="46"/>
      <c r="D315709" s="47"/>
      <c r="E315709" s="48"/>
      <c r="F315709" s="48"/>
    </row>
    <row r="315710" spans="2:6" ht="15" customHeight="1" x14ac:dyDescent="0.25">
      <c r="B315710" s="45"/>
      <c r="C315710" s="46"/>
      <c r="D315710" s="47"/>
      <c r="E315710" s="48"/>
      <c r="F315710" s="48"/>
    </row>
    <row r="315711" spans="2:6" ht="15" customHeight="1" x14ac:dyDescent="0.25">
      <c r="B315711" s="45"/>
      <c r="C315711" s="46"/>
      <c r="D315711" s="47"/>
      <c r="E315711" s="48"/>
      <c r="F315711" s="48"/>
    </row>
    <row r="315712" spans="2:6" ht="15" customHeight="1" x14ac:dyDescent="0.25">
      <c r="B315712" s="45"/>
      <c r="C315712" s="46"/>
      <c r="D315712" s="47"/>
      <c r="E315712" s="48"/>
      <c r="F315712" s="48"/>
    </row>
    <row r="315713" spans="2:6" ht="15" customHeight="1" x14ac:dyDescent="0.25">
      <c r="B315713" s="45"/>
      <c r="C315713" s="46"/>
      <c r="D315713" s="47"/>
      <c r="E315713" s="48"/>
      <c r="F315713" s="48"/>
    </row>
    <row r="315714" spans="2:6" ht="15" customHeight="1" x14ac:dyDescent="0.25">
      <c r="B315714" s="45"/>
      <c r="C315714" s="46"/>
      <c r="D315714" s="47"/>
      <c r="E315714" s="48"/>
      <c r="F315714" s="48"/>
    </row>
    <row r="315715" spans="2:6" ht="15" customHeight="1" x14ac:dyDescent="0.25">
      <c r="B315715" s="45"/>
      <c r="C315715" s="46"/>
      <c r="D315715" s="47"/>
      <c r="E315715" s="48"/>
      <c r="F315715" s="48"/>
    </row>
    <row r="315716" spans="2:6" ht="15" customHeight="1" x14ac:dyDescent="0.25">
      <c r="B315716" s="45"/>
      <c r="C315716" s="46"/>
      <c r="D315716" s="47"/>
      <c r="E315716" s="48"/>
      <c r="F315716" s="48"/>
    </row>
    <row r="315717" spans="2:6" ht="15" customHeight="1" x14ac:dyDescent="0.25">
      <c r="B315717" s="45"/>
      <c r="C315717" s="46"/>
      <c r="D315717" s="47"/>
      <c r="E315717" s="48"/>
      <c r="F315717" s="48"/>
    </row>
    <row r="315718" spans="2:6" ht="15" customHeight="1" x14ac:dyDescent="0.25">
      <c r="B315718" s="45"/>
      <c r="C315718" s="46"/>
      <c r="D315718" s="47"/>
      <c r="E315718" s="48"/>
      <c r="F315718" s="48"/>
    </row>
    <row r="315719" spans="2:6" ht="15" customHeight="1" x14ac:dyDescent="0.25">
      <c r="B315719" s="45"/>
      <c r="C315719" s="46"/>
      <c r="D315719" s="47"/>
      <c r="E315719" s="48"/>
      <c r="F315719" s="48"/>
    </row>
    <row r="315720" spans="2:6" ht="15" customHeight="1" x14ac:dyDescent="0.25">
      <c r="B315720" s="45"/>
      <c r="C315720" s="46"/>
      <c r="D315720" s="47"/>
      <c r="E315720" s="48"/>
      <c r="F315720" s="48"/>
    </row>
    <row r="315721" spans="2:6" ht="15" customHeight="1" x14ac:dyDescent="0.25">
      <c r="B315721" s="45"/>
      <c r="C315721" s="46"/>
      <c r="D315721" s="47"/>
      <c r="E315721" s="48"/>
      <c r="F315721" s="48"/>
    </row>
    <row r="315722" spans="2:6" ht="15" customHeight="1" x14ac:dyDescent="0.25">
      <c r="B315722" s="45"/>
      <c r="C315722" s="46"/>
      <c r="D315722" s="47"/>
      <c r="E315722" s="48"/>
      <c r="F315722" s="48"/>
    </row>
    <row r="315723" spans="2:6" ht="15" customHeight="1" x14ac:dyDescent="0.25">
      <c r="B315723" s="45"/>
      <c r="C315723" s="46"/>
      <c r="D315723" s="47"/>
      <c r="E315723" s="48"/>
      <c r="F315723" s="48"/>
    </row>
    <row r="315724" spans="2:6" ht="15" customHeight="1" x14ac:dyDescent="0.25">
      <c r="B315724" s="45"/>
      <c r="C315724" s="46"/>
      <c r="D315724" s="47"/>
      <c r="E315724" s="48"/>
      <c r="F315724" s="48"/>
    </row>
    <row r="315725" spans="2:6" ht="15" customHeight="1" x14ac:dyDescent="0.25">
      <c r="B315725" s="45"/>
      <c r="C315725" s="46"/>
      <c r="D315725" s="47"/>
      <c r="E315725" s="48"/>
      <c r="F315725" s="48"/>
    </row>
    <row r="315726" spans="2:6" ht="15" customHeight="1" x14ac:dyDescent="0.25">
      <c r="B315726" s="45"/>
      <c r="C315726" s="46"/>
      <c r="D315726" s="47"/>
      <c r="E315726" s="48"/>
      <c r="F315726" s="48"/>
    </row>
    <row r="315727" spans="2:6" ht="15" customHeight="1" x14ac:dyDescent="0.25">
      <c r="B315727" s="45"/>
      <c r="C315727" s="46"/>
      <c r="D315727" s="47"/>
      <c r="E315727" s="48"/>
      <c r="F315727" s="48"/>
    </row>
    <row r="315728" spans="2:6" ht="15" customHeight="1" x14ac:dyDescent="0.25">
      <c r="B315728" s="45"/>
      <c r="C315728" s="46"/>
      <c r="D315728" s="47"/>
      <c r="E315728" s="48"/>
      <c r="F315728" s="48"/>
    </row>
    <row r="315729" spans="2:6" ht="15" customHeight="1" x14ac:dyDescent="0.25">
      <c r="B315729" s="45"/>
      <c r="C315729" s="46"/>
      <c r="D315729" s="47"/>
      <c r="E315729" s="48"/>
      <c r="F315729" s="48"/>
    </row>
    <row r="315730" spans="2:6" ht="15" customHeight="1" x14ac:dyDescent="0.25">
      <c r="B315730" s="45"/>
      <c r="C315730" s="46"/>
      <c r="D315730" s="47"/>
      <c r="E315730" s="48"/>
      <c r="F315730" s="48"/>
    </row>
    <row r="315731" spans="2:6" ht="15" customHeight="1" x14ac:dyDescent="0.25">
      <c r="B315731" s="45"/>
      <c r="C315731" s="46"/>
      <c r="D315731" s="47"/>
      <c r="E315731" s="48"/>
      <c r="F315731" s="48"/>
    </row>
    <row r="315732" spans="2:6" ht="15" customHeight="1" x14ac:dyDescent="0.25">
      <c r="B315732" s="45"/>
      <c r="C315732" s="46"/>
      <c r="D315732" s="47"/>
      <c r="E315732" s="48"/>
      <c r="F315732" s="48"/>
    </row>
    <row r="315733" spans="2:6" ht="15" customHeight="1" x14ac:dyDescent="0.25">
      <c r="B315733" s="45"/>
      <c r="C315733" s="46"/>
      <c r="D315733" s="47"/>
      <c r="E315733" s="48"/>
      <c r="F315733" s="48"/>
    </row>
    <row r="315734" spans="2:6" ht="15" customHeight="1" x14ac:dyDescent="0.25">
      <c r="B315734" s="45"/>
      <c r="C315734" s="46"/>
      <c r="D315734" s="47"/>
      <c r="E315734" s="48"/>
      <c r="F315734" s="48"/>
    </row>
    <row r="315735" spans="2:6" ht="15" customHeight="1" x14ac:dyDescent="0.25">
      <c r="B315735" s="45"/>
      <c r="C315735" s="46"/>
      <c r="D315735" s="47"/>
      <c r="E315735" s="48"/>
      <c r="F315735" s="48"/>
    </row>
    <row r="315736" spans="2:6" ht="15" customHeight="1" x14ac:dyDescent="0.25">
      <c r="B315736" s="45"/>
      <c r="C315736" s="46"/>
      <c r="D315736" s="47"/>
      <c r="E315736" s="48"/>
      <c r="F315736" s="48"/>
    </row>
    <row r="315737" spans="2:6" ht="15" customHeight="1" x14ac:dyDescent="0.25">
      <c r="B315737" s="45"/>
      <c r="C315737" s="46"/>
      <c r="D315737" s="47"/>
      <c r="E315737" s="48"/>
      <c r="F315737" s="48"/>
    </row>
    <row r="315738" spans="2:6" ht="15" customHeight="1" x14ac:dyDescent="0.25">
      <c r="B315738" s="45"/>
      <c r="C315738" s="46"/>
      <c r="D315738" s="47"/>
      <c r="E315738" s="48"/>
      <c r="F315738" s="48"/>
    </row>
    <row r="315739" spans="2:6" ht="15" customHeight="1" x14ac:dyDescent="0.25">
      <c r="B315739" s="45"/>
      <c r="C315739" s="46"/>
      <c r="D315739" s="47"/>
      <c r="E315739" s="48"/>
      <c r="F315739" s="48"/>
    </row>
    <row r="315740" spans="2:6" ht="15" customHeight="1" x14ac:dyDescent="0.25">
      <c r="B315740" s="45"/>
      <c r="C315740" s="46"/>
      <c r="D315740" s="47"/>
      <c r="E315740" s="48"/>
      <c r="F315740" s="48"/>
    </row>
    <row r="315741" spans="2:6" ht="15" customHeight="1" x14ac:dyDescent="0.25">
      <c r="B315741" s="45"/>
      <c r="C315741" s="46"/>
      <c r="D315741" s="47"/>
      <c r="E315741" s="48"/>
      <c r="F315741" s="48"/>
    </row>
    <row r="315742" spans="2:6" ht="15" customHeight="1" x14ac:dyDescent="0.25">
      <c r="B315742" s="45"/>
      <c r="C315742" s="46"/>
      <c r="D315742" s="47"/>
      <c r="E315742" s="48"/>
      <c r="F315742" s="48"/>
    </row>
    <row r="315743" spans="2:6" ht="15" customHeight="1" x14ac:dyDescent="0.25">
      <c r="B315743" s="45"/>
      <c r="C315743" s="46"/>
      <c r="D315743" s="47"/>
      <c r="E315743" s="48"/>
      <c r="F315743" s="48"/>
    </row>
    <row r="315744" spans="2:6" ht="15" customHeight="1" x14ac:dyDescent="0.25">
      <c r="B315744" s="45"/>
      <c r="C315744" s="46"/>
      <c r="D315744" s="47"/>
      <c r="E315744" s="48"/>
      <c r="F315744" s="48"/>
    </row>
    <row r="315745" spans="2:6" ht="15" customHeight="1" x14ac:dyDescent="0.25">
      <c r="B315745" s="45"/>
      <c r="C315745" s="46"/>
      <c r="D315745" s="47"/>
      <c r="E315745" s="48"/>
      <c r="F315745" s="48"/>
    </row>
    <row r="315746" spans="2:6" ht="15" customHeight="1" x14ac:dyDescent="0.25">
      <c r="B315746" s="45"/>
      <c r="C315746" s="46"/>
      <c r="D315746" s="47"/>
      <c r="E315746" s="48"/>
      <c r="F315746" s="48"/>
    </row>
    <row r="315747" spans="2:6" ht="15" customHeight="1" x14ac:dyDescent="0.25">
      <c r="B315747" s="45"/>
      <c r="C315747" s="46"/>
      <c r="D315747" s="47"/>
      <c r="E315747" s="48"/>
      <c r="F315747" s="48"/>
    </row>
    <row r="315748" spans="2:6" ht="15" customHeight="1" x14ac:dyDescent="0.25">
      <c r="B315748" s="45"/>
      <c r="C315748" s="46"/>
      <c r="D315748" s="47"/>
      <c r="E315748" s="48"/>
      <c r="F315748" s="48"/>
    </row>
    <row r="315749" spans="2:6" ht="15" customHeight="1" x14ac:dyDescent="0.25">
      <c r="B315749" s="45"/>
      <c r="C315749" s="46"/>
      <c r="D315749" s="47"/>
      <c r="E315749" s="48"/>
      <c r="F315749" s="48"/>
    </row>
    <row r="315750" spans="2:6" ht="15" customHeight="1" x14ac:dyDescent="0.25">
      <c r="B315750" s="45"/>
      <c r="C315750" s="46"/>
      <c r="D315750" s="47"/>
      <c r="E315750" s="48"/>
      <c r="F315750" s="48"/>
    </row>
    <row r="315751" spans="2:6" ht="15" customHeight="1" x14ac:dyDescent="0.25">
      <c r="B315751" s="45"/>
      <c r="C315751" s="46"/>
      <c r="D315751" s="47"/>
      <c r="E315751" s="48"/>
      <c r="F315751" s="48"/>
    </row>
    <row r="315752" spans="2:6" ht="15" customHeight="1" x14ac:dyDescent="0.25">
      <c r="B315752" s="45"/>
      <c r="C315752" s="46"/>
      <c r="D315752" s="47"/>
      <c r="E315752" s="48"/>
      <c r="F315752" s="48"/>
    </row>
    <row r="315753" spans="2:6" ht="15" customHeight="1" x14ac:dyDescent="0.25">
      <c r="B315753" s="45"/>
      <c r="C315753" s="46"/>
      <c r="D315753" s="47"/>
      <c r="E315753" s="48"/>
      <c r="F315753" s="48"/>
    </row>
    <row r="315754" spans="2:6" ht="15" customHeight="1" x14ac:dyDescent="0.25">
      <c r="B315754" s="45"/>
      <c r="C315754" s="46"/>
      <c r="D315754" s="47"/>
      <c r="E315754" s="48"/>
      <c r="F315754" s="48"/>
    </row>
    <row r="315755" spans="2:6" ht="15" customHeight="1" x14ac:dyDescent="0.25">
      <c r="B315755" s="45"/>
      <c r="C315755" s="46"/>
      <c r="D315755" s="47"/>
      <c r="E315755" s="48"/>
      <c r="F315755" s="48"/>
    </row>
    <row r="315756" spans="2:6" ht="15" customHeight="1" x14ac:dyDescent="0.25">
      <c r="B315756" s="45"/>
      <c r="C315756" s="46"/>
      <c r="D315756" s="47"/>
      <c r="E315756" s="48"/>
      <c r="F315756" s="48"/>
    </row>
    <row r="315757" spans="2:6" ht="15" customHeight="1" x14ac:dyDescent="0.25">
      <c r="B315757" s="45"/>
      <c r="C315757" s="46"/>
      <c r="D315757" s="47"/>
      <c r="E315757" s="48"/>
      <c r="F315757" s="48"/>
    </row>
    <row r="315758" spans="2:6" ht="15" customHeight="1" x14ac:dyDescent="0.25">
      <c r="B315758" s="45"/>
      <c r="C315758" s="46"/>
      <c r="D315758" s="47"/>
      <c r="E315758" s="48"/>
      <c r="F315758" s="48"/>
    </row>
    <row r="315759" spans="2:6" ht="15" customHeight="1" x14ac:dyDescent="0.25">
      <c r="B315759" s="45"/>
      <c r="C315759" s="46"/>
      <c r="D315759" s="47"/>
      <c r="E315759" s="48"/>
      <c r="F315759" s="48"/>
    </row>
    <row r="315760" spans="2:6" ht="15" customHeight="1" x14ac:dyDescent="0.25">
      <c r="B315760" s="45"/>
      <c r="C315760" s="46"/>
      <c r="D315760" s="47"/>
      <c r="E315760" s="48"/>
      <c r="F315760" s="48"/>
    </row>
    <row r="315761" spans="2:6" ht="15" customHeight="1" x14ac:dyDescent="0.25">
      <c r="B315761" s="45"/>
      <c r="C315761" s="46"/>
      <c r="D315761" s="47"/>
      <c r="E315761" s="48"/>
      <c r="F315761" s="48"/>
    </row>
    <row r="315762" spans="2:6" ht="15" customHeight="1" x14ac:dyDescent="0.25">
      <c r="B315762" s="45"/>
      <c r="C315762" s="46"/>
      <c r="D315762" s="47"/>
      <c r="E315762" s="48"/>
      <c r="F315762" s="48"/>
    </row>
    <row r="315763" spans="2:6" ht="15" customHeight="1" x14ac:dyDescent="0.25">
      <c r="B315763" s="45"/>
      <c r="C315763" s="46"/>
      <c r="D315763" s="47"/>
      <c r="E315763" s="48"/>
      <c r="F315763" s="48"/>
    </row>
    <row r="315764" spans="2:6" ht="15" customHeight="1" x14ac:dyDescent="0.25">
      <c r="B315764" s="45"/>
      <c r="C315764" s="46"/>
      <c r="D315764" s="47"/>
      <c r="E315764" s="48"/>
      <c r="F315764" s="48"/>
    </row>
    <row r="315765" spans="2:6" ht="15" customHeight="1" x14ac:dyDescent="0.25">
      <c r="B315765" s="45"/>
      <c r="C315765" s="46"/>
      <c r="D315765" s="47"/>
      <c r="E315765" s="48"/>
      <c r="F315765" s="48"/>
    </row>
    <row r="315766" spans="2:6" ht="15" customHeight="1" x14ac:dyDescent="0.25">
      <c r="B315766" s="45"/>
      <c r="C315766" s="46"/>
      <c r="D315766" s="47"/>
      <c r="E315766" s="48"/>
      <c r="F315766" s="48"/>
    </row>
    <row r="315767" spans="2:6" ht="15" customHeight="1" x14ac:dyDescent="0.25">
      <c r="B315767" s="45"/>
      <c r="C315767" s="46"/>
      <c r="D315767" s="47"/>
      <c r="E315767" s="48"/>
      <c r="F315767" s="48"/>
    </row>
    <row r="315768" spans="2:6" ht="15" customHeight="1" x14ac:dyDescent="0.25">
      <c r="B315768" s="45"/>
      <c r="C315768" s="46"/>
      <c r="D315768" s="47"/>
      <c r="E315768" s="48"/>
      <c r="F315768" s="48"/>
    </row>
    <row r="315769" spans="2:6" ht="15" customHeight="1" x14ac:dyDescent="0.25">
      <c r="B315769" s="45"/>
      <c r="C315769" s="46"/>
      <c r="D315769" s="47"/>
      <c r="E315769" s="48"/>
      <c r="F315769" s="48"/>
    </row>
    <row r="315770" spans="2:6" ht="15" customHeight="1" x14ac:dyDescent="0.25">
      <c r="B315770" s="45"/>
      <c r="C315770" s="46"/>
      <c r="D315770" s="47"/>
      <c r="E315770" s="48"/>
      <c r="F315770" s="48"/>
    </row>
    <row r="315771" spans="2:6" ht="15" customHeight="1" x14ac:dyDescent="0.25">
      <c r="B315771" s="45"/>
      <c r="C315771" s="46"/>
      <c r="D315771" s="47"/>
      <c r="E315771" s="48"/>
      <c r="F315771" s="48"/>
    </row>
    <row r="315772" spans="2:6" ht="15" customHeight="1" x14ac:dyDescent="0.25">
      <c r="B315772" s="45"/>
      <c r="C315772" s="46"/>
      <c r="D315772" s="47"/>
      <c r="E315772" s="48"/>
      <c r="F315772" s="48"/>
    </row>
    <row r="315773" spans="2:6" ht="15" customHeight="1" x14ac:dyDescent="0.25">
      <c r="B315773" s="45"/>
      <c r="C315773" s="46"/>
      <c r="D315773" s="47"/>
      <c r="E315773" s="48"/>
      <c r="F315773" s="48"/>
    </row>
    <row r="315774" spans="2:6" ht="15" customHeight="1" x14ac:dyDescent="0.25">
      <c r="B315774" s="45"/>
      <c r="C315774" s="46"/>
      <c r="D315774" s="47"/>
      <c r="E315774" s="48"/>
      <c r="F315774" s="48"/>
    </row>
    <row r="315775" spans="2:6" ht="15" customHeight="1" x14ac:dyDescent="0.25">
      <c r="B315775" s="45"/>
      <c r="C315775" s="46"/>
      <c r="D315775" s="47"/>
      <c r="E315775" s="48"/>
      <c r="F315775" s="48"/>
    </row>
    <row r="315776" spans="2:6" ht="15" customHeight="1" x14ac:dyDescent="0.25">
      <c r="B315776" s="45"/>
      <c r="C315776" s="46"/>
      <c r="D315776" s="47"/>
      <c r="E315776" s="48"/>
      <c r="F315776" s="48"/>
    </row>
    <row r="315777" spans="2:6" ht="15" customHeight="1" x14ac:dyDescent="0.25">
      <c r="B315777" s="45"/>
      <c r="C315777" s="46"/>
      <c r="D315777" s="47"/>
      <c r="E315777" s="48"/>
      <c r="F315777" s="48"/>
    </row>
    <row r="315778" spans="2:6" ht="15" customHeight="1" x14ac:dyDescent="0.25">
      <c r="B315778" s="45"/>
      <c r="C315778" s="46"/>
      <c r="D315778" s="47"/>
      <c r="E315778" s="48"/>
      <c r="F315778" s="48"/>
    </row>
    <row r="315779" spans="2:6" ht="15" customHeight="1" x14ac:dyDescent="0.25">
      <c r="B315779" s="45"/>
      <c r="C315779" s="46"/>
      <c r="D315779" s="47"/>
      <c r="E315779" s="48"/>
      <c r="F315779" s="48"/>
    </row>
    <row r="315780" spans="2:6" ht="15" customHeight="1" x14ac:dyDescent="0.25">
      <c r="B315780" s="45"/>
      <c r="C315780" s="46"/>
      <c r="D315780" s="47"/>
      <c r="E315780" s="48"/>
      <c r="F315780" s="48"/>
    </row>
    <row r="315781" spans="2:6" ht="15" customHeight="1" x14ac:dyDescent="0.25">
      <c r="B315781" s="45"/>
      <c r="C315781" s="46"/>
      <c r="D315781" s="47"/>
      <c r="E315781" s="48"/>
      <c r="F315781" s="48"/>
    </row>
    <row r="315782" spans="2:6" ht="15" customHeight="1" x14ac:dyDescent="0.25">
      <c r="B315782" s="45"/>
      <c r="C315782" s="46"/>
      <c r="D315782" s="47"/>
      <c r="E315782" s="48"/>
      <c r="F315782" s="48"/>
    </row>
    <row r="315783" spans="2:6" ht="15" customHeight="1" x14ac:dyDescent="0.25">
      <c r="B315783" s="45"/>
      <c r="C315783" s="46"/>
      <c r="D315783" s="47"/>
      <c r="E315783" s="48"/>
      <c r="F315783" s="48"/>
    </row>
    <row r="315784" spans="2:6" ht="15" customHeight="1" x14ac:dyDescent="0.25">
      <c r="B315784" s="45"/>
      <c r="C315784" s="46"/>
      <c r="D315784" s="47"/>
      <c r="E315784" s="48"/>
      <c r="F315784" s="48"/>
    </row>
    <row r="315785" spans="2:6" ht="15" customHeight="1" x14ac:dyDescent="0.25">
      <c r="B315785" s="45"/>
      <c r="C315785" s="46"/>
      <c r="D315785" s="47"/>
      <c r="E315785" s="48"/>
      <c r="F315785" s="48"/>
    </row>
    <row r="315786" spans="2:6" ht="15" customHeight="1" x14ac:dyDescent="0.25">
      <c r="B315786" s="45"/>
      <c r="C315786" s="46"/>
      <c r="D315786" s="47"/>
      <c r="E315786" s="48"/>
      <c r="F315786" s="48"/>
    </row>
    <row r="315787" spans="2:6" ht="15" customHeight="1" x14ac:dyDescent="0.25">
      <c r="B315787" s="45"/>
      <c r="C315787" s="46"/>
      <c r="D315787" s="47"/>
      <c r="E315787" s="48"/>
      <c r="F315787" s="48"/>
    </row>
    <row r="315788" spans="2:6" ht="15" customHeight="1" x14ac:dyDescent="0.25">
      <c r="B315788" s="45"/>
      <c r="C315788" s="46"/>
      <c r="D315788" s="47"/>
      <c r="E315788" s="48"/>
      <c r="F315788" s="48"/>
    </row>
    <row r="315789" spans="2:6" ht="15" customHeight="1" x14ac:dyDescent="0.25">
      <c r="B315789" s="45"/>
      <c r="C315789" s="46"/>
      <c r="D315789" s="47"/>
      <c r="E315789" s="48"/>
      <c r="F315789" s="48"/>
    </row>
    <row r="315790" spans="2:6" ht="15" customHeight="1" x14ac:dyDescent="0.25">
      <c r="B315790" s="45"/>
      <c r="C315790" s="46"/>
      <c r="D315790" s="47"/>
      <c r="E315790" s="48"/>
      <c r="F315790" s="48"/>
    </row>
    <row r="315791" spans="2:6" ht="15" customHeight="1" x14ac:dyDescent="0.25">
      <c r="B315791" s="45"/>
      <c r="C315791" s="46"/>
      <c r="D315791" s="47"/>
      <c r="E315791" s="48"/>
      <c r="F315791" s="48"/>
    </row>
    <row r="315792" spans="2:6" ht="15" customHeight="1" x14ac:dyDescent="0.25">
      <c r="B315792" s="45"/>
      <c r="C315792" s="46"/>
      <c r="D315792" s="47"/>
      <c r="E315792" s="48"/>
      <c r="F315792" s="48"/>
    </row>
    <row r="315793" spans="2:6" ht="15" customHeight="1" x14ac:dyDescent="0.25">
      <c r="B315793" s="45"/>
      <c r="C315793" s="46"/>
      <c r="D315793" s="47"/>
      <c r="E315793" s="48"/>
      <c r="F315793" s="48"/>
    </row>
    <row r="315794" spans="2:6" ht="15" customHeight="1" x14ac:dyDescent="0.25">
      <c r="B315794" s="45"/>
      <c r="C315794" s="46"/>
      <c r="D315794" s="47"/>
      <c r="E315794" s="48"/>
      <c r="F315794" s="48"/>
    </row>
    <row r="315795" spans="2:6" ht="15" customHeight="1" x14ac:dyDescent="0.25">
      <c r="B315795" s="45"/>
      <c r="C315795" s="46"/>
      <c r="D315795" s="47"/>
      <c r="E315795" s="48"/>
      <c r="F315795" s="48"/>
    </row>
    <row r="315796" spans="2:6" ht="15" customHeight="1" x14ac:dyDescent="0.25">
      <c r="B315796" s="45"/>
      <c r="C315796" s="46"/>
      <c r="D315796" s="47"/>
      <c r="E315796" s="48"/>
      <c r="F315796" s="48"/>
    </row>
    <row r="315797" spans="2:6" ht="15" customHeight="1" x14ac:dyDescent="0.25">
      <c r="B315797" s="45"/>
      <c r="C315797" s="46"/>
      <c r="D315797" s="47"/>
      <c r="E315797" s="48"/>
      <c r="F315797" s="48"/>
    </row>
    <row r="315798" spans="2:6" ht="15" customHeight="1" x14ac:dyDescent="0.25">
      <c r="B315798" s="45"/>
      <c r="C315798" s="46"/>
      <c r="D315798" s="47"/>
      <c r="E315798" s="48"/>
      <c r="F315798" s="48"/>
    </row>
    <row r="315799" spans="2:6" ht="15" customHeight="1" x14ac:dyDescent="0.25">
      <c r="B315799" s="45"/>
      <c r="C315799" s="46"/>
      <c r="D315799" s="47"/>
      <c r="E315799" s="48"/>
      <c r="F315799" s="48"/>
    </row>
    <row r="315800" spans="2:6" ht="15" customHeight="1" x14ac:dyDescent="0.25">
      <c r="B315800" s="45"/>
      <c r="C315800" s="46"/>
      <c r="D315800" s="47"/>
      <c r="E315800" s="48"/>
      <c r="F315800" s="48"/>
    </row>
    <row r="315801" spans="2:6" ht="15" customHeight="1" x14ac:dyDescent="0.25">
      <c r="B315801" s="45"/>
      <c r="C315801" s="46"/>
      <c r="D315801" s="47"/>
      <c r="E315801" s="48"/>
      <c r="F315801" s="48"/>
    </row>
    <row r="315802" spans="2:6" ht="15" customHeight="1" x14ac:dyDescent="0.25">
      <c r="B315802" s="45"/>
      <c r="C315802" s="46"/>
      <c r="D315802" s="47"/>
      <c r="E315802" s="48"/>
      <c r="F315802" s="48"/>
    </row>
    <row r="315803" spans="2:6" ht="15" customHeight="1" x14ac:dyDescent="0.25">
      <c r="B315803" s="45"/>
      <c r="C315803" s="46"/>
      <c r="D315803" s="47"/>
      <c r="E315803" s="48"/>
      <c r="F315803" s="48"/>
    </row>
    <row r="315804" spans="2:6" ht="15" customHeight="1" x14ac:dyDescent="0.25">
      <c r="B315804" s="45"/>
      <c r="C315804" s="46"/>
      <c r="D315804" s="47"/>
      <c r="E315804" s="48"/>
      <c r="F315804" s="48"/>
    </row>
    <row r="315805" spans="2:6" ht="15" customHeight="1" x14ac:dyDescent="0.25">
      <c r="B315805" s="45"/>
      <c r="C315805" s="46"/>
      <c r="D315805" s="47"/>
      <c r="E315805" s="48"/>
      <c r="F315805" s="48"/>
    </row>
    <row r="315806" spans="2:6" ht="15" customHeight="1" x14ac:dyDescent="0.25">
      <c r="B315806" s="45"/>
      <c r="C315806" s="46"/>
      <c r="D315806" s="47"/>
      <c r="E315806" s="48"/>
      <c r="F315806" s="48"/>
    </row>
    <row r="315807" spans="2:6" ht="15" customHeight="1" x14ac:dyDescent="0.25">
      <c r="B315807" s="45"/>
      <c r="C315807" s="46"/>
      <c r="D315807" s="47"/>
      <c r="E315807" s="48"/>
      <c r="F315807" s="48"/>
    </row>
    <row r="315808" spans="2:6" ht="15" customHeight="1" x14ac:dyDescent="0.25">
      <c r="B315808" s="45"/>
      <c r="C315808" s="46"/>
      <c r="D315808" s="47"/>
      <c r="E315808" s="48"/>
      <c r="F315808" s="48"/>
    </row>
    <row r="315809" spans="2:6" ht="15" customHeight="1" x14ac:dyDescent="0.25">
      <c r="B315809" s="45"/>
      <c r="C315809" s="46"/>
      <c r="D315809" s="47"/>
      <c r="E315809" s="48"/>
      <c r="F315809" s="48"/>
    </row>
    <row r="315810" spans="2:6" ht="15" customHeight="1" x14ac:dyDescent="0.25">
      <c r="B315810" s="45"/>
      <c r="C315810" s="46"/>
      <c r="D315810" s="47"/>
      <c r="E315810" s="48"/>
      <c r="F315810" s="48"/>
    </row>
    <row r="315811" spans="2:6" ht="15" customHeight="1" x14ac:dyDescent="0.25">
      <c r="B315811" s="45"/>
      <c r="C315811" s="46"/>
      <c r="D315811" s="47"/>
      <c r="E315811" s="48"/>
      <c r="F315811" s="48"/>
    </row>
    <row r="315812" spans="2:6" ht="15" customHeight="1" x14ac:dyDescent="0.25">
      <c r="B315812" s="45"/>
      <c r="C315812" s="46"/>
      <c r="D315812" s="47"/>
      <c r="E315812" s="48"/>
      <c r="F315812" s="48"/>
    </row>
    <row r="315813" spans="2:6" ht="15" customHeight="1" x14ac:dyDescent="0.25">
      <c r="B315813" s="45"/>
      <c r="C315813" s="46"/>
      <c r="D315813" s="47"/>
      <c r="E315813" s="48"/>
      <c r="F315813" s="48"/>
    </row>
    <row r="315814" spans="2:6" ht="15" customHeight="1" x14ac:dyDescent="0.25">
      <c r="B315814" s="45"/>
      <c r="C315814" s="46"/>
      <c r="D315814" s="47"/>
      <c r="E315814" s="48"/>
      <c r="F315814" s="48"/>
    </row>
    <row r="315815" spans="2:6" ht="15" customHeight="1" x14ac:dyDescent="0.25">
      <c r="B315815" s="45"/>
      <c r="C315815" s="46"/>
      <c r="D315815" s="47"/>
      <c r="E315815" s="48"/>
      <c r="F315815" s="48"/>
    </row>
    <row r="315816" spans="2:6" ht="15" customHeight="1" x14ac:dyDescent="0.25">
      <c r="B315816" s="45"/>
      <c r="C315816" s="46"/>
      <c r="D315816" s="47"/>
      <c r="E315816" s="48"/>
      <c r="F315816" s="48"/>
    </row>
    <row r="315817" spans="2:6" ht="15" customHeight="1" x14ac:dyDescent="0.25">
      <c r="B315817" s="45"/>
      <c r="C315817" s="46"/>
      <c r="D315817" s="47"/>
      <c r="E315817" s="48"/>
      <c r="F315817" s="48"/>
    </row>
    <row r="315818" spans="2:6" ht="15" customHeight="1" x14ac:dyDescent="0.25">
      <c r="B315818" s="45"/>
      <c r="C315818" s="46"/>
      <c r="D315818" s="47"/>
      <c r="E315818" s="48"/>
      <c r="F315818" s="48"/>
    </row>
    <row r="315819" spans="2:6" ht="15" customHeight="1" x14ac:dyDescent="0.25">
      <c r="B315819" s="45"/>
      <c r="C315819" s="46"/>
      <c r="D315819" s="47"/>
      <c r="E315819" s="48"/>
      <c r="F315819" s="48"/>
    </row>
    <row r="315820" spans="2:6" ht="15" customHeight="1" x14ac:dyDescent="0.25">
      <c r="B315820" s="45"/>
      <c r="C315820" s="46"/>
      <c r="D315820" s="47"/>
      <c r="E315820" s="48"/>
      <c r="F315820" s="48"/>
    </row>
    <row r="315821" spans="2:6" ht="15" customHeight="1" x14ac:dyDescent="0.25">
      <c r="B315821" s="45"/>
      <c r="C315821" s="46"/>
      <c r="D315821" s="47"/>
      <c r="E315821" s="48"/>
      <c r="F315821" s="48"/>
    </row>
    <row r="315822" spans="2:6" ht="15" customHeight="1" x14ac:dyDescent="0.25">
      <c r="B315822" s="45"/>
      <c r="C315822" s="46"/>
      <c r="D315822" s="47"/>
      <c r="E315822" s="48"/>
      <c r="F315822" s="48"/>
    </row>
    <row r="315823" spans="2:6" ht="15" customHeight="1" x14ac:dyDescent="0.25">
      <c r="B315823" s="45"/>
      <c r="C315823" s="46"/>
      <c r="D315823" s="47"/>
      <c r="E315823" s="48"/>
      <c r="F315823" s="48"/>
    </row>
    <row r="315824" spans="2:6" ht="15" customHeight="1" x14ac:dyDescent="0.25">
      <c r="B315824" s="45"/>
      <c r="C315824" s="46"/>
      <c r="D315824" s="47"/>
      <c r="E315824" s="48"/>
      <c r="F315824" s="48"/>
    </row>
    <row r="315825" spans="2:6" ht="15" customHeight="1" x14ac:dyDescent="0.25">
      <c r="B315825" s="45"/>
      <c r="C315825" s="46"/>
      <c r="D315825" s="47"/>
      <c r="E315825" s="48"/>
      <c r="F315825" s="48"/>
    </row>
    <row r="315826" spans="2:6" ht="15" customHeight="1" x14ac:dyDescent="0.25">
      <c r="B315826" s="45"/>
      <c r="C315826" s="46"/>
      <c r="D315826" s="47"/>
      <c r="E315826" s="48"/>
      <c r="F315826" s="48"/>
    </row>
    <row r="315827" spans="2:6" ht="15" customHeight="1" x14ac:dyDescent="0.25">
      <c r="B315827" s="45"/>
      <c r="C315827" s="46"/>
      <c r="D315827" s="47"/>
      <c r="E315827" s="48"/>
      <c r="F315827" s="48"/>
    </row>
    <row r="315828" spans="2:6" ht="15" customHeight="1" x14ac:dyDescent="0.25">
      <c r="B315828" s="45"/>
      <c r="C315828" s="46"/>
      <c r="D315828" s="47"/>
      <c r="E315828" s="48"/>
      <c r="F315828" s="48"/>
    </row>
    <row r="315829" spans="2:6" ht="15" customHeight="1" x14ac:dyDescent="0.25">
      <c r="B315829" s="45"/>
      <c r="C315829" s="46"/>
      <c r="D315829" s="47"/>
      <c r="E315829" s="48"/>
      <c r="F315829" s="48"/>
    </row>
    <row r="315830" spans="2:6" ht="15" customHeight="1" x14ac:dyDescent="0.25">
      <c r="B315830" s="45"/>
      <c r="C315830" s="46"/>
      <c r="D315830" s="47"/>
      <c r="E315830" s="48"/>
      <c r="F315830" s="48"/>
    </row>
    <row r="315831" spans="2:6" ht="15" customHeight="1" x14ac:dyDescent="0.25">
      <c r="B315831" s="45"/>
      <c r="C315831" s="46"/>
      <c r="D315831" s="47"/>
      <c r="E315831" s="48"/>
      <c r="F315831" s="48"/>
    </row>
    <row r="315832" spans="2:6" ht="15" customHeight="1" x14ac:dyDescent="0.25">
      <c r="B315832" s="45"/>
      <c r="C315832" s="46"/>
      <c r="D315832" s="47"/>
      <c r="E315832" s="48"/>
      <c r="F315832" s="48"/>
    </row>
    <row r="315833" spans="2:6" ht="15" customHeight="1" x14ac:dyDescent="0.25">
      <c r="B315833" s="45"/>
      <c r="C315833" s="46"/>
      <c r="D315833" s="47"/>
      <c r="E315833" s="48"/>
      <c r="F315833" s="48"/>
    </row>
    <row r="315834" spans="2:6" ht="15" customHeight="1" x14ac:dyDescent="0.25">
      <c r="B315834" s="45"/>
      <c r="C315834" s="46"/>
      <c r="D315834" s="47"/>
      <c r="E315834" s="48"/>
      <c r="F315834" s="48"/>
    </row>
    <row r="315835" spans="2:6" ht="15" customHeight="1" x14ac:dyDescent="0.25">
      <c r="B315835" s="45"/>
      <c r="C315835" s="46"/>
      <c r="D315835" s="47"/>
      <c r="E315835" s="48"/>
      <c r="F315835" s="48"/>
    </row>
    <row r="315836" spans="2:6" ht="15" customHeight="1" x14ac:dyDescent="0.25">
      <c r="B315836" s="45"/>
      <c r="C315836" s="46"/>
      <c r="D315836" s="47"/>
      <c r="E315836" s="48"/>
      <c r="F315836" s="48"/>
    </row>
    <row r="315837" spans="2:6" ht="15" customHeight="1" x14ac:dyDescent="0.25">
      <c r="B315837" s="45"/>
      <c r="C315837" s="46"/>
      <c r="D315837" s="47"/>
      <c r="E315837" s="48"/>
      <c r="F315837" s="48"/>
    </row>
    <row r="315838" spans="2:6" ht="15" customHeight="1" x14ac:dyDescent="0.25">
      <c r="B315838" s="45"/>
      <c r="C315838" s="46"/>
      <c r="D315838" s="47"/>
      <c r="E315838" s="48"/>
      <c r="F315838" s="48"/>
    </row>
    <row r="315839" spans="2:6" ht="15" customHeight="1" x14ac:dyDescent="0.25">
      <c r="B315839" s="45"/>
      <c r="C315839" s="46"/>
      <c r="D315839" s="47"/>
      <c r="E315839" s="48"/>
      <c r="F315839" s="48"/>
    </row>
    <row r="315840" spans="2:6" ht="15" customHeight="1" x14ac:dyDescent="0.25">
      <c r="B315840" s="45"/>
      <c r="C315840" s="46"/>
      <c r="D315840" s="47"/>
      <c r="E315840" s="48"/>
      <c r="F315840" s="48"/>
    </row>
    <row r="315841" spans="2:6" ht="15" customHeight="1" x14ac:dyDescent="0.25">
      <c r="B315841" s="45"/>
      <c r="C315841" s="46"/>
      <c r="D315841" s="47"/>
      <c r="E315841" s="48"/>
      <c r="F315841" s="48"/>
    </row>
    <row r="315842" spans="2:6" ht="15" customHeight="1" x14ac:dyDescent="0.25">
      <c r="B315842" s="45"/>
      <c r="C315842" s="46"/>
      <c r="D315842" s="47"/>
      <c r="E315842" s="48"/>
      <c r="F315842" s="48"/>
    </row>
    <row r="315843" spans="2:6" ht="15" customHeight="1" x14ac:dyDescent="0.25">
      <c r="B315843" s="45"/>
      <c r="C315843" s="46"/>
      <c r="D315843" s="47"/>
      <c r="E315843" s="48"/>
      <c r="F315843" s="48"/>
    </row>
    <row r="315844" spans="2:6" ht="15" customHeight="1" x14ac:dyDescent="0.25">
      <c r="B315844" s="45"/>
      <c r="C315844" s="46"/>
      <c r="D315844" s="47"/>
      <c r="E315844" s="48"/>
      <c r="F315844" s="48"/>
    </row>
    <row r="315845" spans="2:6" ht="15" customHeight="1" x14ac:dyDescent="0.25">
      <c r="B315845" s="45"/>
      <c r="C315845" s="46"/>
      <c r="D315845" s="47"/>
      <c r="E315845" s="48"/>
      <c r="F315845" s="48"/>
    </row>
    <row r="315846" spans="2:6" ht="15" customHeight="1" x14ac:dyDescent="0.25">
      <c r="B315846" s="45"/>
      <c r="C315846" s="46"/>
      <c r="D315846" s="47"/>
      <c r="E315846" s="48"/>
      <c r="F315846" s="48"/>
    </row>
    <row r="315847" spans="2:6" ht="15" customHeight="1" x14ac:dyDescent="0.25">
      <c r="B315847" s="45"/>
      <c r="C315847" s="46"/>
      <c r="D315847" s="47"/>
      <c r="E315847" s="48"/>
      <c r="F315847" s="48"/>
    </row>
    <row r="315848" spans="2:6" ht="15" customHeight="1" x14ac:dyDescent="0.25">
      <c r="B315848" s="45"/>
      <c r="C315848" s="46"/>
      <c r="D315848" s="47"/>
      <c r="E315848" s="48"/>
      <c r="F315848" s="48"/>
    </row>
    <row r="315849" spans="2:6" ht="15" customHeight="1" x14ac:dyDescent="0.25">
      <c r="B315849" s="45"/>
      <c r="C315849" s="46"/>
      <c r="D315849" s="47"/>
      <c r="E315849" s="48"/>
      <c r="F315849" s="48"/>
    </row>
    <row r="315850" spans="2:6" ht="15" customHeight="1" x14ac:dyDescent="0.25">
      <c r="B315850" s="45"/>
      <c r="C315850" s="46"/>
      <c r="D315850" s="47"/>
      <c r="E315850" s="48"/>
      <c r="F315850" s="48"/>
    </row>
    <row r="315851" spans="2:6" ht="15" customHeight="1" x14ac:dyDescent="0.25">
      <c r="B315851" s="45"/>
      <c r="C315851" s="46"/>
      <c r="D315851" s="47"/>
      <c r="E315851" s="48"/>
      <c r="F315851" s="48"/>
    </row>
    <row r="315852" spans="2:6" ht="15" customHeight="1" x14ac:dyDescent="0.25">
      <c r="B315852" s="45"/>
      <c r="C315852" s="46"/>
      <c r="D315852" s="47"/>
      <c r="E315852" s="48"/>
      <c r="F315852" s="48"/>
    </row>
    <row r="315853" spans="2:6" ht="15" customHeight="1" x14ac:dyDescent="0.25">
      <c r="B315853" s="45"/>
      <c r="C315853" s="46"/>
      <c r="D315853" s="47"/>
      <c r="E315853" s="48"/>
      <c r="F315853" s="48"/>
    </row>
    <row r="315854" spans="2:6" ht="15" customHeight="1" x14ac:dyDescent="0.25">
      <c r="B315854" s="45"/>
      <c r="C315854" s="46"/>
      <c r="D315854" s="47"/>
      <c r="E315854" s="48"/>
      <c r="F315854" s="48"/>
    </row>
    <row r="315855" spans="2:6" ht="15" customHeight="1" x14ac:dyDescent="0.25">
      <c r="B315855" s="45"/>
      <c r="C315855" s="46"/>
      <c r="D315855" s="47"/>
      <c r="E315855" s="48"/>
      <c r="F315855" s="48"/>
    </row>
    <row r="315856" spans="2:6" ht="15" customHeight="1" x14ac:dyDescent="0.25">
      <c r="B315856" s="45"/>
      <c r="C315856" s="46"/>
      <c r="D315856" s="47"/>
      <c r="E315856" s="48"/>
      <c r="F315856" s="48"/>
    </row>
    <row r="315857" spans="2:6" ht="15" customHeight="1" x14ac:dyDescent="0.25">
      <c r="B315857" s="45"/>
      <c r="C315857" s="46"/>
      <c r="D315857" s="47"/>
      <c r="E315857" s="48"/>
      <c r="F315857" s="48"/>
    </row>
    <row r="315858" spans="2:6" ht="15" customHeight="1" x14ac:dyDescent="0.25">
      <c r="B315858" s="45"/>
      <c r="C315858" s="46"/>
      <c r="D315858" s="47"/>
      <c r="E315858" s="48"/>
      <c r="F315858" s="48"/>
    </row>
    <row r="315859" spans="2:6" ht="15" customHeight="1" x14ac:dyDescent="0.25">
      <c r="B315859" s="45"/>
      <c r="C315859" s="46"/>
      <c r="D315859" s="47"/>
      <c r="E315859" s="48"/>
      <c r="F315859" s="48"/>
    </row>
    <row r="315860" spans="2:6" ht="15" customHeight="1" x14ac:dyDescent="0.25">
      <c r="B315860" s="45"/>
      <c r="C315860" s="46"/>
      <c r="D315860" s="47"/>
      <c r="E315860" s="48"/>
      <c r="F315860" s="48"/>
    </row>
    <row r="315861" spans="2:6" ht="15" customHeight="1" x14ac:dyDescent="0.25">
      <c r="B315861" s="45"/>
      <c r="C315861" s="46"/>
      <c r="D315861" s="47"/>
      <c r="E315861" s="48"/>
      <c r="F315861" s="48"/>
    </row>
    <row r="315862" spans="2:6" ht="15" customHeight="1" x14ac:dyDescent="0.25">
      <c r="B315862" s="45"/>
      <c r="C315862" s="46"/>
      <c r="D315862" s="47"/>
      <c r="E315862" s="48"/>
      <c r="F315862" s="48"/>
    </row>
    <row r="315863" spans="2:6" ht="15" customHeight="1" x14ac:dyDescent="0.25">
      <c r="B315863" s="45"/>
      <c r="C315863" s="46"/>
      <c r="D315863" s="47"/>
      <c r="E315863" s="48"/>
      <c r="F315863" s="48"/>
    </row>
    <row r="315864" spans="2:6" ht="15" customHeight="1" x14ac:dyDescent="0.25">
      <c r="B315864" s="45"/>
      <c r="C315864" s="46"/>
      <c r="D315864" s="47"/>
      <c r="E315864" s="48"/>
      <c r="F315864" s="48"/>
    </row>
    <row r="315865" spans="2:6" ht="15" customHeight="1" x14ac:dyDescent="0.25">
      <c r="B315865" s="45"/>
      <c r="C315865" s="46"/>
      <c r="D315865" s="47"/>
      <c r="E315865" s="48"/>
      <c r="F315865" s="48"/>
    </row>
    <row r="315866" spans="2:6" ht="15" customHeight="1" x14ac:dyDescent="0.25">
      <c r="B315866" s="45"/>
      <c r="C315866" s="46"/>
      <c r="D315866" s="47"/>
      <c r="E315866" s="48"/>
      <c r="F315866" s="48"/>
    </row>
    <row r="315867" spans="2:6" ht="15" customHeight="1" x14ac:dyDescent="0.25">
      <c r="B315867" s="45"/>
      <c r="C315867" s="46"/>
      <c r="D315867" s="47"/>
      <c r="E315867" s="48"/>
      <c r="F315867" s="48"/>
    </row>
    <row r="315868" spans="2:6" ht="15" customHeight="1" x14ac:dyDescent="0.25">
      <c r="B315868" s="45"/>
      <c r="C315868" s="46"/>
      <c r="D315868" s="47"/>
      <c r="E315868" s="48"/>
      <c r="F315868" s="48"/>
    </row>
    <row r="315869" spans="2:6" ht="15" customHeight="1" x14ac:dyDescent="0.25">
      <c r="B315869" s="45"/>
      <c r="C315869" s="46"/>
      <c r="D315869" s="47"/>
      <c r="E315869" s="48"/>
      <c r="F315869" s="48"/>
    </row>
    <row r="315870" spans="2:6" ht="15" customHeight="1" x14ac:dyDescent="0.25">
      <c r="B315870" s="45"/>
      <c r="C315870" s="46"/>
      <c r="D315870" s="47"/>
      <c r="E315870" s="48"/>
      <c r="F315870" s="48"/>
    </row>
    <row r="315871" spans="2:6" ht="15" customHeight="1" x14ac:dyDescent="0.25">
      <c r="B315871" s="45"/>
      <c r="C315871" s="46"/>
      <c r="D315871" s="47"/>
      <c r="E315871" s="48"/>
      <c r="F315871" s="48"/>
    </row>
    <row r="315872" spans="2:6" ht="15" customHeight="1" x14ac:dyDescent="0.25">
      <c r="B315872" s="45"/>
      <c r="C315872" s="46"/>
      <c r="D315872" s="47"/>
      <c r="E315872" s="48"/>
      <c r="F315872" s="48"/>
    </row>
    <row r="315873" spans="2:6" ht="15" customHeight="1" x14ac:dyDescent="0.25">
      <c r="B315873" s="45"/>
      <c r="C315873" s="46"/>
      <c r="D315873" s="47"/>
      <c r="E315873" s="48"/>
      <c r="F315873" s="48"/>
    </row>
    <row r="315874" spans="2:6" ht="15" customHeight="1" x14ac:dyDescent="0.25">
      <c r="B315874" s="45"/>
      <c r="C315874" s="46"/>
      <c r="D315874" s="47"/>
      <c r="E315874" s="48"/>
      <c r="F315874" s="48"/>
    </row>
    <row r="315875" spans="2:6" ht="15" customHeight="1" x14ac:dyDescent="0.25">
      <c r="B315875" s="45"/>
      <c r="C315875" s="46"/>
      <c r="D315875" s="47"/>
      <c r="E315875" s="48"/>
      <c r="F315875" s="48"/>
    </row>
    <row r="315876" spans="2:6" ht="15" customHeight="1" x14ac:dyDescent="0.25">
      <c r="B315876" s="45"/>
      <c r="C315876" s="46"/>
      <c r="D315876" s="47"/>
      <c r="E315876" s="48"/>
      <c r="F315876" s="48"/>
    </row>
    <row r="315877" spans="2:6" ht="15" customHeight="1" x14ac:dyDescent="0.25">
      <c r="B315877" s="45"/>
      <c r="C315877" s="46"/>
      <c r="D315877" s="47"/>
      <c r="E315877" s="48"/>
      <c r="F315877" s="48"/>
    </row>
    <row r="315878" spans="2:6" ht="15" customHeight="1" x14ac:dyDescent="0.25">
      <c r="B315878" s="45"/>
      <c r="C315878" s="46"/>
      <c r="D315878" s="47"/>
      <c r="E315878" s="48"/>
      <c r="F315878" s="48"/>
    </row>
    <row r="315879" spans="2:6" ht="15" customHeight="1" x14ac:dyDescent="0.25">
      <c r="B315879" s="45"/>
      <c r="C315879" s="46"/>
      <c r="D315879" s="47"/>
      <c r="E315879" s="48"/>
      <c r="F315879" s="48"/>
    </row>
    <row r="315880" spans="2:6" ht="15" customHeight="1" x14ac:dyDescent="0.25">
      <c r="B315880" s="45"/>
      <c r="C315880" s="46"/>
      <c r="D315880" s="47"/>
      <c r="E315880" s="48"/>
      <c r="F315880" s="48"/>
    </row>
    <row r="315881" spans="2:6" ht="15" customHeight="1" x14ac:dyDescent="0.25">
      <c r="B315881" s="45"/>
      <c r="C315881" s="46"/>
      <c r="D315881" s="47"/>
      <c r="E315881" s="48"/>
      <c r="F315881" s="48"/>
    </row>
    <row r="315882" spans="2:6" ht="15" customHeight="1" x14ac:dyDescent="0.25">
      <c r="B315882" s="45"/>
      <c r="C315882" s="46"/>
      <c r="D315882" s="47"/>
      <c r="E315882" s="48"/>
      <c r="F315882" s="48"/>
    </row>
    <row r="315883" spans="2:6" ht="15" customHeight="1" x14ac:dyDescent="0.25">
      <c r="B315883" s="45"/>
      <c r="C315883" s="46"/>
      <c r="D315883" s="47"/>
      <c r="E315883" s="48"/>
      <c r="F315883" s="48"/>
    </row>
    <row r="315884" spans="2:6" ht="15" customHeight="1" x14ac:dyDescent="0.25">
      <c r="B315884" s="45"/>
      <c r="C315884" s="46"/>
      <c r="D315884" s="47"/>
      <c r="E315884" s="48"/>
      <c r="F315884" s="48"/>
    </row>
    <row r="315885" spans="2:6" ht="15" customHeight="1" x14ac:dyDescent="0.25">
      <c r="B315885" s="45"/>
      <c r="C315885" s="46"/>
      <c r="D315885" s="47"/>
      <c r="E315885" s="48"/>
      <c r="F315885" s="48"/>
    </row>
    <row r="315886" spans="2:6" ht="15" customHeight="1" x14ac:dyDescent="0.25">
      <c r="B315886" s="45"/>
      <c r="C315886" s="46"/>
      <c r="D315886" s="47"/>
      <c r="E315886" s="48"/>
      <c r="F315886" s="48"/>
    </row>
    <row r="315887" spans="2:6" ht="15" customHeight="1" x14ac:dyDescent="0.25">
      <c r="B315887" s="45"/>
      <c r="C315887" s="46"/>
      <c r="D315887" s="47"/>
      <c r="E315887" s="48"/>
      <c r="F315887" s="48"/>
    </row>
    <row r="315888" spans="2:6" ht="15" customHeight="1" x14ac:dyDescent="0.25">
      <c r="B315888" s="45"/>
      <c r="C315888" s="46"/>
      <c r="D315888" s="47"/>
      <c r="E315888" s="48"/>
      <c r="F315888" s="48"/>
    </row>
    <row r="315889" spans="2:6" ht="15" customHeight="1" x14ac:dyDescent="0.25">
      <c r="B315889" s="45"/>
      <c r="C315889" s="46"/>
      <c r="D315889" s="47"/>
      <c r="E315889" s="48"/>
      <c r="F315889" s="48"/>
    </row>
    <row r="315890" spans="2:6" ht="15" customHeight="1" x14ac:dyDescent="0.25">
      <c r="B315890" s="45"/>
      <c r="C315890" s="46"/>
      <c r="D315890" s="47"/>
      <c r="E315890" s="48"/>
      <c r="F315890" s="48"/>
    </row>
    <row r="315891" spans="2:6" ht="15" customHeight="1" x14ac:dyDescent="0.25">
      <c r="B315891" s="45"/>
      <c r="C315891" s="46"/>
      <c r="D315891" s="47"/>
      <c r="E315891" s="48"/>
      <c r="F315891" s="48"/>
    </row>
    <row r="315892" spans="2:6" ht="15" customHeight="1" x14ac:dyDescent="0.25">
      <c r="B315892" s="45"/>
      <c r="C315892" s="46"/>
      <c r="D315892" s="47"/>
      <c r="E315892" s="48"/>
      <c r="F315892" s="48"/>
    </row>
    <row r="315893" spans="2:6" ht="15" customHeight="1" x14ac:dyDescent="0.25">
      <c r="B315893" s="45"/>
      <c r="C315893" s="46"/>
      <c r="D315893" s="47"/>
      <c r="E315893" s="48"/>
      <c r="F315893" s="48"/>
    </row>
    <row r="315894" spans="2:6" ht="15" customHeight="1" x14ac:dyDescent="0.25">
      <c r="B315894" s="45"/>
      <c r="C315894" s="46"/>
      <c r="D315894" s="47"/>
      <c r="E315894" s="48"/>
      <c r="F315894" s="48"/>
    </row>
    <row r="315895" spans="2:6" ht="15" customHeight="1" x14ac:dyDescent="0.25">
      <c r="B315895" s="45"/>
      <c r="C315895" s="46"/>
      <c r="D315895" s="47"/>
      <c r="E315895" s="48"/>
      <c r="F315895" s="48"/>
    </row>
    <row r="315896" spans="2:6" ht="15" customHeight="1" x14ac:dyDescent="0.25">
      <c r="B315896" s="45"/>
      <c r="C315896" s="46"/>
      <c r="D315896" s="47"/>
      <c r="E315896" s="48"/>
      <c r="F315896" s="48"/>
    </row>
    <row r="315897" spans="2:6" ht="15" customHeight="1" x14ac:dyDescent="0.25">
      <c r="B315897" s="45"/>
      <c r="C315897" s="46"/>
      <c r="D315897" s="47"/>
      <c r="E315897" s="48"/>
      <c r="F315897" s="48"/>
    </row>
    <row r="315898" spans="2:6" ht="15" customHeight="1" x14ac:dyDescent="0.25">
      <c r="B315898" s="45"/>
      <c r="C315898" s="46"/>
      <c r="D315898" s="47"/>
      <c r="E315898" s="48"/>
      <c r="F315898" s="48"/>
    </row>
    <row r="315899" spans="2:6" ht="15" customHeight="1" x14ac:dyDescent="0.25">
      <c r="B315899" s="45"/>
      <c r="C315899" s="46"/>
      <c r="D315899" s="47"/>
      <c r="E315899" s="48"/>
      <c r="F315899" s="48"/>
    </row>
    <row r="315900" spans="2:6" ht="15" customHeight="1" x14ac:dyDescent="0.25">
      <c r="B315900" s="45"/>
      <c r="C315900" s="46"/>
      <c r="D315900" s="47"/>
      <c r="E315900" s="48"/>
      <c r="F315900" s="48"/>
    </row>
    <row r="315901" spans="2:6" ht="15" customHeight="1" x14ac:dyDescent="0.25">
      <c r="B315901" s="45"/>
      <c r="C315901" s="46"/>
      <c r="D315901" s="47"/>
      <c r="E315901" s="48"/>
      <c r="F315901" s="48"/>
    </row>
    <row r="315902" spans="2:6" ht="15" customHeight="1" x14ac:dyDescent="0.25">
      <c r="B315902" s="45"/>
      <c r="C315902" s="46"/>
      <c r="D315902" s="47"/>
      <c r="E315902" s="48"/>
      <c r="F315902" s="48"/>
    </row>
    <row r="315903" spans="2:6" ht="15" customHeight="1" x14ac:dyDescent="0.25">
      <c r="B315903" s="45"/>
      <c r="C315903" s="46"/>
      <c r="D315903" s="47"/>
      <c r="E315903" s="48"/>
      <c r="F315903" s="48"/>
    </row>
    <row r="315904" spans="2:6" ht="15" customHeight="1" x14ac:dyDescent="0.25">
      <c r="B315904" s="45"/>
      <c r="C315904" s="46"/>
      <c r="D315904" s="47"/>
      <c r="E315904" s="48"/>
      <c r="F315904" s="48"/>
    </row>
    <row r="315905" spans="2:6" ht="15" customHeight="1" x14ac:dyDescent="0.25">
      <c r="B315905" s="45"/>
      <c r="C315905" s="46"/>
      <c r="D315905" s="47"/>
      <c r="E315905" s="48"/>
      <c r="F315905" s="48"/>
    </row>
    <row r="315906" spans="2:6" ht="15" customHeight="1" x14ac:dyDescent="0.25">
      <c r="B315906" s="45"/>
      <c r="C315906" s="46"/>
      <c r="D315906" s="47"/>
      <c r="E315906" s="48"/>
      <c r="F315906" s="48"/>
    </row>
    <row r="315907" spans="2:6" ht="15" customHeight="1" x14ac:dyDescent="0.25">
      <c r="B315907" s="45"/>
      <c r="C315907" s="46"/>
      <c r="D315907" s="47"/>
      <c r="E315907" s="48"/>
      <c r="F315907" s="48"/>
    </row>
    <row r="315908" spans="2:6" ht="15" customHeight="1" x14ac:dyDescent="0.25">
      <c r="B315908" s="45"/>
      <c r="C315908" s="46"/>
      <c r="D315908" s="47"/>
      <c r="E315908" s="48"/>
      <c r="F315908" s="48"/>
    </row>
    <row r="315909" spans="2:6" ht="15" customHeight="1" x14ac:dyDescent="0.25">
      <c r="B315909" s="45"/>
      <c r="C315909" s="46"/>
      <c r="D315909" s="47"/>
      <c r="E315909" s="48"/>
      <c r="F315909" s="48"/>
    </row>
    <row r="315910" spans="2:6" ht="15" customHeight="1" x14ac:dyDescent="0.25">
      <c r="B315910" s="45"/>
      <c r="C315910" s="46"/>
      <c r="D315910" s="47"/>
      <c r="E315910" s="48"/>
      <c r="F315910" s="48"/>
    </row>
    <row r="315911" spans="2:6" ht="15" customHeight="1" x14ac:dyDescent="0.25">
      <c r="B315911" s="45"/>
      <c r="C315911" s="46"/>
      <c r="D315911" s="47"/>
      <c r="E315911" s="48"/>
      <c r="F315911" s="48"/>
    </row>
    <row r="315912" spans="2:6" ht="15" customHeight="1" x14ac:dyDescent="0.25">
      <c r="B315912" s="45"/>
      <c r="C315912" s="46"/>
      <c r="D315912" s="47"/>
      <c r="E315912" s="48"/>
      <c r="F315912" s="48"/>
    </row>
    <row r="315913" spans="2:6" ht="15" customHeight="1" x14ac:dyDescent="0.25">
      <c r="B315913" s="45"/>
      <c r="C315913" s="46"/>
      <c r="D315913" s="47"/>
      <c r="E315913" s="48"/>
      <c r="F315913" s="48"/>
    </row>
    <row r="315914" spans="2:6" ht="15" customHeight="1" x14ac:dyDescent="0.25">
      <c r="B315914" s="45"/>
      <c r="C315914" s="46"/>
      <c r="D315914" s="47"/>
      <c r="E315914" s="48"/>
      <c r="F315914" s="48"/>
    </row>
    <row r="315915" spans="2:6" ht="15" customHeight="1" x14ac:dyDescent="0.25">
      <c r="B315915" s="45"/>
      <c r="C315915" s="46"/>
      <c r="D315915" s="47"/>
      <c r="E315915" s="48"/>
      <c r="F315915" s="48"/>
    </row>
    <row r="315916" spans="2:6" ht="15" customHeight="1" x14ac:dyDescent="0.25">
      <c r="B315916" s="45"/>
      <c r="C315916" s="46"/>
      <c r="D315916" s="47"/>
      <c r="E315916" s="48"/>
      <c r="F315916" s="48"/>
    </row>
    <row r="315917" spans="2:6" ht="15" customHeight="1" x14ac:dyDescent="0.25">
      <c r="B315917" s="45"/>
      <c r="C315917" s="46"/>
      <c r="D315917" s="47"/>
      <c r="E315917" s="48"/>
      <c r="F315917" s="48"/>
    </row>
    <row r="315918" spans="2:6" ht="15" customHeight="1" x14ac:dyDescent="0.25">
      <c r="B315918" s="45"/>
      <c r="C315918" s="46"/>
      <c r="D315918" s="47"/>
      <c r="E315918" s="48"/>
      <c r="F315918" s="48"/>
    </row>
    <row r="315919" spans="2:6" ht="15" customHeight="1" x14ac:dyDescent="0.25">
      <c r="B315919" s="45"/>
      <c r="C315919" s="46"/>
      <c r="D315919" s="47"/>
      <c r="E315919" s="48"/>
      <c r="F315919" s="48"/>
    </row>
    <row r="315920" spans="2:6" ht="15" customHeight="1" x14ac:dyDescent="0.25">
      <c r="B315920" s="45"/>
      <c r="C315920" s="46"/>
      <c r="D315920" s="47"/>
      <c r="E315920" s="48"/>
      <c r="F315920" s="48"/>
    </row>
    <row r="315921" spans="2:6" ht="15" customHeight="1" x14ac:dyDescent="0.25">
      <c r="B315921" s="45"/>
      <c r="C315921" s="46"/>
      <c r="D315921" s="47"/>
      <c r="E315921" s="48"/>
      <c r="F315921" s="48"/>
    </row>
    <row r="315922" spans="2:6" ht="15" customHeight="1" x14ac:dyDescent="0.25">
      <c r="B315922" s="45"/>
      <c r="C315922" s="46"/>
      <c r="D315922" s="47"/>
      <c r="E315922" s="48"/>
      <c r="F315922" s="48"/>
    </row>
    <row r="315923" spans="2:6" ht="15" customHeight="1" x14ac:dyDescent="0.25">
      <c r="B315923" s="45"/>
      <c r="C315923" s="46"/>
      <c r="D315923" s="47"/>
      <c r="E315923" s="48"/>
      <c r="F315923" s="48"/>
    </row>
    <row r="315924" spans="2:6" ht="15" customHeight="1" x14ac:dyDescent="0.25">
      <c r="B315924" s="45"/>
      <c r="C315924" s="46"/>
      <c r="D315924" s="47"/>
      <c r="E315924" s="48"/>
      <c r="F315924" s="48"/>
    </row>
    <row r="315925" spans="2:6" ht="15" customHeight="1" x14ac:dyDescent="0.25">
      <c r="B315925" s="45"/>
      <c r="C315925" s="46"/>
      <c r="D315925" s="47"/>
      <c r="E315925" s="48"/>
      <c r="F315925" s="48"/>
    </row>
    <row r="315926" spans="2:6" ht="15" customHeight="1" x14ac:dyDescent="0.25">
      <c r="B315926" s="45"/>
      <c r="C315926" s="46"/>
      <c r="D315926" s="47"/>
      <c r="E315926" s="48"/>
      <c r="F315926" s="48"/>
    </row>
    <row r="315927" spans="2:6" ht="15" customHeight="1" x14ac:dyDescent="0.25">
      <c r="B315927" s="45"/>
      <c r="C315927" s="46"/>
      <c r="D315927" s="47"/>
      <c r="E315927" s="48"/>
      <c r="F315927" s="48"/>
    </row>
    <row r="315928" spans="2:6" ht="15" customHeight="1" x14ac:dyDescent="0.25">
      <c r="B315928" s="45"/>
      <c r="C315928" s="46"/>
      <c r="D315928" s="47"/>
      <c r="E315928" s="48"/>
      <c r="F315928" s="48"/>
    </row>
    <row r="315929" spans="2:6" ht="15" customHeight="1" x14ac:dyDescent="0.25">
      <c r="B315929" s="45"/>
      <c r="C315929" s="46"/>
      <c r="D315929" s="47"/>
      <c r="E315929" s="48"/>
      <c r="F315929" s="48"/>
    </row>
    <row r="315930" spans="2:6" ht="15" customHeight="1" x14ac:dyDescent="0.25">
      <c r="B315930" s="45"/>
      <c r="C315930" s="46"/>
      <c r="D315930" s="47"/>
      <c r="E315930" s="48"/>
      <c r="F315930" s="48"/>
    </row>
    <row r="315931" spans="2:6" ht="15" customHeight="1" x14ac:dyDescent="0.25">
      <c r="B315931" s="45"/>
      <c r="C315931" s="46"/>
      <c r="D315931" s="47"/>
      <c r="E315931" s="48"/>
      <c r="F315931" s="48"/>
    </row>
    <row r="315932" spans="2:6" ht="15" customHeight="1" x14ac:dyDescent="0.25">
      <c r="B315932" s="45"/>
      <c r="C315932" s="46"/>
      <c r="D315932" s="47"/>
      <c r="E315932" s="48"/>
      <c r="F315932" s="48"/>
    </row>
    <row r="315933" spans="2:6" ht="15" customHeight="1" x14ac:dyDescent="0.25">
      <c r="B315933" s="45"/>
      <c r="C315933" s="46"/>
      <c r="D315933" s="47"/>
      <c r="E315933" s="48"/>
      <c r="F315933" s="48"/>
    </row>
    <row r="315934" spans="2:6" ht="15" customHeight="1" x14ac:dyDescent="0.25">
      <c r="B315934" s="45"/>
      <c r="C315934" s="46"/>
      <c r="D315934" s="47"/>
      <c r="E315934" s="48"/>
      <c r="F315934" s="48"/>
    </row>
    <row r="315935" spans="2:6" ht="15" customHeight="1" x14ac:dyDescent="0.25">
      <c r="B315935" s="45"/>
      <c r="C315935" s="46"/>
      <c r="D315935" s="47"/>
      <c r="E315935" s="48"/>
      <c r="F315935" s="48"/>
    </row>
    <row r="315936" spans="2:6" ht="15" customHeight="1" x14ac:dyDescent="0.25">
      <c r="B315936" s="45"/>
      <c r="C315936" s="46"/>
      <c r="D315936" s="47"/>
      <c r="E315936" s="48"/>
      <c r="F315936" s="48"/>
    </row>
    <row r="315937" spans="2:6" ht="15" customHeight="1" x14ac:dyDescent="0.25">
      <c r="B315937" s="45"/>
      <c r="C315937" s="46"/>
      <c r="D315937" s="47"/>
      <c r="E315937" s="48"/>
      <c r="F315937" s="48"/>
    </row>
    <row r="315938" spans="2:6" ht="15" customHeight="1" x14ac:dyDescent="0.25">
      <c r="B315938" s="45"/>
      <c r="C315938" s="46"/>
      <c r="D315938" s="47"/>
      <c r="E315938" s="48"/>
      <c r="F315938" s="48"/>
    </row>
    <row r="315939" spans="2:6" ht="15" customHeight="1" x14ac:dyDescent="0.25">
      <c r="B315939" s="45"/>
      <c r="C315939" s="46"/>
      <c r="D315939" s="47"/>
      <c r="E315939" s="48"/>
      <c r="F315939" s="48"/>
    </row>
    <row r="315940" spans="2:6" ht="15" customHeight="1" x14ac:dyDescent="0.25">
      <c r="B315940" s="45"/>
      <c r="C315940" s="46"/>
      <c r="D315940" s="47"/>
      <c r="E315940" s="48"/>
      <c r="F315940" s="48"/>
    </row>
    <row r="315941" spans="2:6" ht="15" customHeight="1" x14ac:dyDescent="0.25">
      <c r="B315941" s="45"/>
      <c r="C315941" s="46"/>
      <c r="D315941" s="47"/>
      <c r="E315941" s="48"/>
      <c r="F315941" s="48"/>
    </row>
    <row r="315942" spans="2:6" ht="15" customHeight="1" x14ac:dyDescent="0.25">
      <c r="B315942" s="45"/>
      <c r="C315942" s="46"/>
      <c r="D315942" s="47"/>
      <c r="E315942" s="48"/>
      <c r="F315942" s="48"/>
    </row>
    <row r="315943" spans="2:6" ht="15" customHeight="1" x14ac:dyDescent="0.25">
      <c r="B315943" s="45"/>
      <c r="C315943" s="46"/>
      <c r="D315943" s="47"/>
      <c r="E315943" s="48"/>
      <c r="F315943" s="48"/>
    </row>
    <row r="315944" spans="2:6" ht="15" customHeight="1" x14ac:dyDescent="0.25">
      <c r="B315944" s="45"/>
      <c r="C315944" s="46"/>
      <c r="D315944" s="47"/>
      <c r="E315944" s="48"/>
      <c r="F315944" s="48"/>
    </row>
    <row r="315945" spans="2:6" ht="15" customHeight="1" x14ac:dyDescent="0.25">
      <c r="B315945" s="45"/>
      <c r="C315945" s="46"/>
      <c r="D315945" s="47"/>
      <c r="E315945" s="48"/>
      <c r="F315945" s="48"/>
    </row>
    <row r="315946" spans="2:6" ht="15" customHeight="1" x14ac:dyDescent="0.25">
      <c r="B315946" s="45"/>
      <c r="C315946" s="46"/>
      <c r="D315946" s="47"/>
      <c r="E315946" s="48"/>
      <c r="F315946" s="48"/>
    </row>
    <row r="315947" spans="2:6" ht="15" customHeight="1" x14ac:dyDescent="0.25">
      <c r="B315947" s="45"/>
      <c r="C315947" s="46"/>
      <c r="D315947" s="47"/>
      <c r="E315947" s="48"/>
      <c r="F315947" s="48"/>
    </row>
    <row r="315948" spans="2:6" ht="15" customHeight="1" x14ac:dyDescent="0.25">
      <c r="B315948" s="45"/>
      <c r="C315948" s="46"/>
      <c r="D315948" s="47"/>
      <c r="E315948" s="48"/>
      <c r="F315948" s="48"/>
    </row>
    <row r="315949" spans="2:6" ht="15" customHeight="1" x14ac:dyDescent="0.25">
      <c r="B315949" s="45"/>
      <c r="C315949" s="46"/>
      <c r="D315949" s="47"/>
      <c r="E315949" s="48"/>
      <c r="F315949" s="48"/>
    </row>
    <row r="315950" spans="2:6" ht="15" customHeight="1" x14ac:dyDescent="0.25">
      <c r="B315950" s="45"/>
      <c r="C315950" s="46"/>
      <c r="D315950" s="47"/>
      <c r="E315950" s="48"/>
      <c r="F315950" s="48"/>
    </row>
    <row r="315951" spans="2:6" ht="15" customHeight="1" x14ac:dyDescent="0.25">
      <c r="B315951" s="45"/>
      <c r="C315951" s="46"/>
      <c r="D315951" s="47"/>
      <c r="E315951" s="48"/>
      <c r="F315951" s="48"/>
    </row>
    <row r="315952" spans="2:6" ht="15" customHeight="1" x14ac:dyDescent="0.25">
      <c r="B315952" s="45"/>
      <c r="C315952" s="46"/>
      <c r="D315952" s="47"/>
      <c r="E315952" s="48"/>
      <c r="F315952" s="48"/>
    </row>
    <row r="315953" spans="2:6" ht="15" customHeight="1" x14ac:dyDescent="0.25">
      <c r="B315953" s="45"/>
      <c r="C315953" s="46"/>
      <c r="D315953" s="47"/>
      <c r="E315953" s="48"/>
      <c r="F315953" s="48"/>
    </row>
    <row r="315954" spans="2:6" ht="15" customHeight="1" x14ac:dyDescent="0.25">
      <c r="B315954" s="45"/>
      <c r="C315954" s="46"/>
      <c r="D315954" s="47"/>
      <c r="E315954" s="48"/>
      <c r="F315954" s="48"/>
    </row>
    <row r="315955" spans="2:6" ht="15" customHeight="1" x14ac:dyDescent="0.25">
      <c r="B315955" s="45"/>
      <c r="C315955" s="46"/>
      <c r="D315955" s="47"/>
      <c r="E315955" s="48"/>
      <c r="F315955" s="48"/>
    </row>
    <row r="315956" spans="2:6" ht="15" customHeight="1" x14ac:dyDescent="0.25">
      <c r="B315956" s="45"/>
      <c r="C315956" s="46"/>
      <c r="D315956" s="47"/>
      <c r="E315956" s="48"/>
      <c r="F315956" s="48"/>
    </row>
    <row r="315957" spans="2:6" ht="15" customHeight="1" x14ac:dyDescent="0.25">
      <c r="B315957" s="45"/>
      <c r="C315957" s="46"/>
      <c r="D315957" s="47"/>
      <c r="E315957" s="48"/>
      <c r="F315957" s="48"/>
    </row>
    <row r="315958" spans="2:6" ht="15" customHeight="1" x14ac:dyDescent="0.25">
      <c r="B315958" s="45"/>
      <c r="C315958" s="46"/>
      <c r="D315958" s="47"/>
      <c r="E315958" s="48"/>
      <c r="F315958" s="48"/>
    </row>
    <row r="315959" spans="2:6" ht="15" customHeight="1" x14ac:dyDescent="0.25">
      <c r="B315959" s="45"/>
      <c r="C315959" s="46"/>
      <c r="D315959" s="47"/>
      <c r="E315959" s="48"/>
      <c r="F315959" s="48"/>
    </row>
    <row r="315960" spans="2:6" ht="15" customHeight="1" x14ac:dyDescent="0.25">
      <c r="B315960" s="45"/>
      <c r="C315960" s="46"/>
      <c r="D315960" s="47"/>
      <c r="E315960" s="48"/>
      <c r="F315960" s="48"/>
    </row>
    <row r="315961" spans="2:6" ht="15" customHeight="1" x14ac:dyDescent="0.25">
      <c r="B315961" s="45"/>
      <c r="C315961" s="46"/>
      <c r="D315961" s="47"/>
      <c r="E315961" s="48"/>
      <c r="F315961" s="48"/>
    </row>
    <row r="315962" spans="2:6" ht="15" customHeight="1" x14ac:dyDescent="0.25">
      <c r="B315962" s="45"/>
      <c r="C315962" s="46"/>
      <c r="D315962" s="47"/>
      <c r="E315962" s="48"/>
      <c r="F315962" s="48"/>
    </row>
    <row r="315963" spans="2:6" ht="15" customHeight="1" x14ac:dyDescent="0.25">
      <c r="B315963" s="45"/>
      <c r="C315963" s="46"/>
      <c r="D315963" s="47"/>
      <c r="E315963" s="48"/>
      <c r="F315963" s="48"/>
    </row>
    <row r="315964" spans="2:6" ht="15" customHeight="1" x14ac:dyDescent="0.25">
      <c r="B315964" s="45"/>
      <c r="C315964" s="46"/>
      <c r="D315964" s="47"/>
      <c r="E315964" s="48"/>
      <c r="F315964" s="48"/>
    </row>
    <row r="315965" spans="2:6" ht="15" customHeight="1" x14ac:dyDescent="0.25">
      <c r="B315965" s="45"/>
      <c r="C315965" s="46"/>
      <c r="D315965" s="47"/>
      <c r="E315965" s="48"/>
      <c r="F315965" s="48"/>
    </row>
    <row r="315966" spans="2:6" ht="15" customHeight="1" x14ac:dyDescent="0.25">
      <c r="B315966" s="45"/>
      <c r="C315966" s="46"/>
      <c r="D315966" s="47"/>
      <c r="E315966" s="48"/>
      <c r="F315966" s="48"/>
    </row>
    <row r="315967" spans="2:6" ht="15" customHeight="1" x14ac:dyDescent="0.25">
      <c r="B315967" s="45"/>
      <c r="C315967" s="46"/>
      <c r="D315967" s="47"/>
      <c r="E315967" s="48"/>
      <c r="F315967" s="48"/>
    </row>
    <row r="315968" spans="2:6" ht="15" customHeight="1" x14ac:dyDescent="0.25">
      <c r="B315968" s="45"/>
      <c r="C315968" s="46"/>
      <c r="D315968" s="47"/>
      <c r="E315968" s="48"/>
      <c r="F315968" s="48"/>
    </row>
    <row r="315969" spans="2:6" ht="15" customHeight="1" x14ac:dyDescent="0.25">
      <c r="B315969" s="45"/>
      <c r="C315969" s="46"/>
      <c r="D315969" s="47"/>
      <c r="E315969" s="48"/>
      <c r="F315969" s="48"/>
    </row>
    <row r="315970" spans="2:6" ht="15" customHeight="1" x14ac:dyDescent="0.25">
      <c r="B315970" s="45"/>
      <c r="C315970" s="46"/>
      <c r="D315970" s="47"/>
      <c r="E315970" s="48"/>
      <c r="F315970" s="48"/>
    </row>
    <row r="315971" spans="2:6" ht="15" customHeight="1" x14ac:dyDescent="0.25">
      <c r="B315971" s="45"/>
      <c r="C315971" s="46"/>
      <c r="D315971" s="47"/>
      <c r="E315971" s="48"/>
      <c r="F315971" s="48"/>
    </row>
    <row r="315972" spans="2:6" ht="15" customHeight="1" x14ac:dyDescent="0.25">
      <c r="B315972" s="45"/>
      <c r="C315972" s="46"/>
      <c r="D315972" s="47"/>
      <c r="E315972" s="48"/>
      <c r="F315972" s="48"/>
    </row>
    <row r="315973" spans="2:6" ht="15" customHeight="1" x14ac:dyDescent="0.25">
      <c r="B315973" s="45"/>
      <c r="C315973" s="46"/>
      <c r="D315973" s="47"/>
      <c r="E315973" s="48"/>
      <c r="F315973" s="48"/>
    </row>
    <row r="315974" spans="2:6" ht="15" customHeight="1" x14ac:dyDescent="0.25">
      <c r="B315974" s="45"/>
      <c r="C315974" s="46"/>
      <c r="D315974" s="47"/>
      <c r="E315974" s="48"/>
      <c r="F315974" s="48"/>
    </row>
    <row r="315975" spans="2:6" ht="15" customHeight="1" x14ac:dyDescent="0.25">
      <c r="B315975" s="45"/>
      <c r="C315975" s="46"/>
      <c r="D315975" s="47"/>
      <c r="E315975" s="48"/>
      <c r="F315975" s="48"/>
    </row>
    <row r="315976" spans="2:6" ht="15" customHeight="1" x14ac:dyDescent="0.25">
      <c r="B315976" s="45"/>
      <c r="C315976" s="46"/>
      <c r="D315976" s="47"/>
      <c r="E315976" s="48"/>
      <c r="F315976" s="48"/>
    </row>
    <row r="315977" spans="2:6" ht="15" customHeight="1" x14ac:dyDescent="0.25">
      <c r="B315977" s="45"/>
      <c r="C315977" s="46"/>
      <c r="D315977" s="47"/>
      <c r="E315977" s="48"/>
      <c r="F315977" s="48"/>
    </row>
    <row r="315978" spans="2:6" ht="15" customHeight="1" x14ac:dyDescent="0.25">
      <c r="B315978" s="45"/>
      <c r="C315978" s="46"/>
      <c r="D315978" s="47"/>
      <c r="E315978" s="48"/>
      <c r="F315978" s="48"/>
    </row>
    <row r="315979" spans="2:6" ht="15" customHeight="1" x14ac:dyDescent="0.25">
      <c r="B315979" s="45"/>
      <c r="C315979" s="46"/>
      <c r="D315979" s="47"/>
      <c r="E315979" s="48"/>
      <c r="F315979" s="48"/>
    </row>
    <row r="315980" spans="2:6" ht="15" customHeight="1" x14ac:dyDescent="0.25">
      <c r="B315980" s="45"/>
      <c r="C315980" s="46"/>
      <c r="D315980" s="47"/>
      <c r="E315980" s="48"/>
      <c r="F315980" s="48"/>
    </row>
    <row r="315981" spans="2:6" ht="15" customHeight="1" x14ac:dyDescent="0.25">
      <c r="B315981" s="45"/>
      <c r="C315981" s="46"/>
      <c r="D315981" s="47"/>
      <c r="E315981" s="48"/>
      <c r="F315981" s="48"/>
    </row>
    <row r="315982" spans="2:6" ht="15" customHeight="1" x14ac:dyDescent="0.25">
      <c r="B315982" s="45"/>
      <c r="C315982" s="46"/>
      <c r="D315982" s="47"/>
      <c r="E315982" s="48"/>
      <c r="F315982" s="48"/>
    </row>
    <row r="315983" spans="2:6" ht="15" customHeight="1" x14ac:dyDescent="0.25">
      <c r="B315983" s="45"/>
      <c r="C315983" s="46"/>
      <c r="D315983" s="47"/>
      <c r="E315983" s="48"/>
      <c r="F315983" s="48"/>
    </row>
    <row r="315984" spans="2:6" ht="15" customHeight="1" x14ac:dyDescent="0.25">
      <c r="B315984" s="45"/>
      <c r="C315984" s="46"/>
      <c r="D315984" s="47"/>
      <c r="E315984" s="48"/>
      <c r="F315984" s="48"/>
    </row>
    <row r="315985" spans="2:6" ht="15" customHeight="1" x14ac:dyDescent="0.25">
      <c r="B315985" s="45"/>
      <c r="C315985" s="46"/>
      <c r="D315985" s="47"/>
      <c r="E315985" s="48"/>
      <c r="F315985" s="48"/>
    </row>
    <row r="315986" spans="2:6" ht="15" customHeight="1" x14ac:dyDescent="0.25">
      <c r="B315986" s="45"/>
      <c r="C315986" s="46"/>
      <c r="D315986" s="47"/>
      <c r="E315986" s="48"/>
      <c r="F315986" s="48"/>
    </row>
    <row r="315987" spans="2:6" ht="15" customHeight="1" x14ac:dyDescent="0.25">
      <c r="B315987" s="45"/>
      <c r="C315987" s="46"/>
      <c r="D315987" s="47"/>
      <c r="E315987" s="48"/>
      <c r="F315987" s="48"/>
    </row>
    <row r="315988" spans="2:6" ht="15" customHeight="1" x14ac:dyDescent="0.25">
      <c r="B315988" s="45"/>
      <c r="C315988" s="46"/>
      <c r="D315988" s="47"/>
      <c r="E315988" s="48"/>
      <c r="F315988" s="48"/>
    </row>
    <row r="315989" spans="2:6" ht="15" customHeight="1" x14ac:dyDescent="0.25">
      <c r="B315989" s="45"/>
      <c r="C315989" s="46"/>
      <c r="D315989" s="47"/>
      <c r="E315989" s="48"/>
      <c r="F315989" s="48"/>
    </row>
    <row r="315990" spans="2:6" ht="15" customHeight="1" x14ac:dyDescent="0.25">
      <c r="B315990" s="45"/>
      <c r="C315990" s="46"/>
      <c r="D315990" s="47"/>
      <c r="E315990" s="48"/>
      <c r="F315990" s="48"/>
    </row>
    <row r="315991" spans="2:6" ht="15" customHeight="1" x14ac:dyDescent="0.25">
      <c r="B315991" s="45"/>
      <c r="C315991" s="46"/>
      <c r="D315991" s="47"/>
      <c r="E315991" s="48"/>
      <c r="F315991" s="48"/>
    </row>
    <row r="315992" spans="2:6" ht="15" customHeight="1" x14ac:dyDescent="0.25">
      <c r="B315992" s="45"/>
      <c r="C315992" s="46"/>
      <c r="D315992" s="47"/>
      <c r="E315992" s="48"/>
      <c r="F315992" s="48"/>
    </row>
    <row r="315993" spans="2:6" ht="15" customHeight="1" x14ac:dyDescent="0.25">
      <c r="B315993" s="45"/>
      <c r="C315993" s="46"/>
      <c r="D315993" s="47"/>
      <c r="E315993" s="48"/>
      <c r="F315993" s="48"/>
    </row>
    <row r="315994" spans="2:6" ht="15" customHeight="1" x14ac:dyDescent="0.25">
      <c r="B315994" s="45"/>
      <c r="C315994" s="46"/>
      <c r="D315994" s="47"/>
      <c r="E315994" s="48"/>
      <c r="F315994" s="48"/>
    </row>
    <row r="315995" spans="2:6" ht="15" customHeight="1" x14ac:dyDescent="0.25">
      <c r="B315995" s="45"/>
      <c r="C315995" s="46"/>
      <c r="D315995" s="47"/>
      <c r="E315995" s="48"/>
      <c r="F315995" s="48"/>
    </row>
    <row r="315996" spans="2:6" ht="15" customHeight="1" x14ac:dyDescent="0.25">
      <c r="B315996" s="45"/>
      <c r="C315996" s="46"/>
      <c r="D315996" s="47"/>
      <c r="E315996" s="48"/>
      <c r="F315996" s="48"/>
    </row>
    <row r="315997" spans="2:6" ht="15" customHeight="1" x14ac:dyDescent="0.25">
      <c r="B315997" s="45"/>
      <c r="C315997" s="46"/>
      <c r="D315997" s="47"/>
      <c r="E315997" s="48"/>
      <c r="F315997" s="48"/>
    </row>
    <row r="315998" spans="2:6" ht="15" customHeight="1" x14ac:dyDescent="0.25">
      <c r="B315998" s="45"/>
      <c r="C315998" s="46"/>
      <c r="D315998" s="47"/>
      <c r="E315998" s="48"/>
      <c r="F315998" s="48"/>
    </row>
    <row r="315999" spans="2:6" ht="15" customHeight="1" x14ac:dyDescent="0.25">
      <c r="B315999" s="45"/>
      <c r="C315999" s="46"/>
      <c r="D315999" s="47"/>
      <c r="E315999" s="48"/>
      <c r="F315999" s="48"/>
    </row>
    <row r="316000" spans="2:6" ht="15" customHeight="1" x14ac:dyDescent="0.25">
      <c r="B316000" s="45"/>
      <c r="C316000" s="46"/>
      <c r="D316000" s="47"/>
      <c r="E316000" s="48"/>
      <c r="F316000" s="48"/>
    </row>
    <row r="316001" spans="2:6" ht="15" customHeight="1" x14ac:dyDescent="0.25">
      <c r="B316001" s="45"/>
      <c r="C316001" s="46"/>
      <c r="D316001" s="47"/>
      <c r="E316001" s="48"/>
      <c r="F316001" s="48"/>
    </row>
    <row r="316002" spans="2:6" ht="15" customHeight="1" x14ac:dyDescent="0.25">
      <c r="B316002" s="45"/>
      <c r="C316002" s="46"/>
      <c r="D316002" s="47"/>
      <c r="E316002" s="48"/>
      <c r="F316002" s="48"/>
    </row>
    <row r="316003" spans="2:6" ht="15" customHeight="1" x14ac:dyDescent="0.25">
      <c r="B316003" s="45"/>
      <c r="C316003" s="46"/>
      <c r="D316003" s="47"/>
      <c r="E316003" s="48"/>
      <c r="F316003" s="48"/>
    </row>
    <row r="316004" spans="2:6" ht="15" customHeight="1" x14ac:dyDescent="0.25">
      <c r="B316004" s="45"/>
      <c r="C316004" s="46"/>
      <c r="D316004" s="47"/>
      <c r="E316004" s="48"/>
      <c r="F316004" s="48"/>
    </row>
    <row r="316005" spans="2:6" ht="15" customHeight="1" x14ac:dyDescent="0.25">
      <c r="B316005" s="45"/>
      <c r="C316005" s="46"/>
      <c r="D316005" s="47"/>
      <c r="E316005" s="48"/>
      <c r="F316005" s="48"/>
    </row>
    <row r="316006" spans="2:6" ht="15" customHeight="1" x14ac:dyDescent="0.25">
      <c r="B316006" s="45"/>
      <c r="C316006" s="46"/>
      <c r="D316006" s="47"/>
      <c r="E316006" s="48"/>
      <c r="F316006" s="48"/>
    </row>
    <row r="316007" spans="2:6" ht="15" customHeight="1" x14ac:dyDescent="0.25">
      <c r="B316007" s="45"/>
      <c r="C316007" s="46"/>
      <c r="D316007" s="47"/>
      <c r="E316007" s="48"/>
      <c r="F316007" s="48"/>
    </row>
    <row r="316008" spans="2:6" ht="15" customHeight="1" x14ac:dyDescent="0.25">
      <c r="B316008" s="45"/>
      <c r="C316008" s="46"/>
      <c r="D316008" s="47"/>
      <c r="E316008" s="48"/>
      <c r="F316008" s="48"/>
    </row>
    <row r="316009" spans="2:6" ht="15" customHeight="1" x14ac:dyDescent="0.25">
      <c r="B316009" s="45"/>
      <c r="C316009" s="46"/>
      <c r="D316009" s="47"/>
      <c r="E316009" s="48"/>
      <c r="F316009" s="48"/>
    </row>
    <row r="316010" spans="2:6" ht="15" customHeight="1" x14ac:dyDescent="0.25">
      <c r="B316010" s="45"/>
      <c r="C316010" s="46"/>
      <c r="D316010" s="47"/>
      <c r="E316010" s="48"/>
      <c r="F316010" s="48"/>
    </row>
    <row r="316011" spans="2:6" ht="15" customHeight="1" x14ac:dyDescent="0.25">
      <c r="B316011" s="45"/>
      <c r="C316011" s="46"/>
      <c r="D316011" s="47"/>
      <c r="E316011" s="48"/>
      <c r="F316011" s="48"/>
    </row>
    <row r="316012" spans="2:6" ht="15" customHeight="1" x14ac:dyDescent="0.25">
      <c r="B316012" s="45"/>
      <c r="C316012" s="46"/>
      <c r="D316012" s="47"/>
      <c r="E316012" s="48"/>
      <c r="F316012" s="48"/>
    </row>
    <row r="316013" spans="2:6" ht="15" customHeight="1" x14ac:dyDescent="0.25">
      <c r="B316013" s="45"/>
      <c r="C316013" s="46"/>
      <c r="D316013" s="47"/>
      <c r="E316013" s="48"/>
      <c r="F316013" s="48"/>
    </row>
    <row r="316014" spans="2:6" ht="15" customHeight="1" x14ac:dyDescent="0.25">
      <c r="B316014" s="45"/>
      <c r="C316014" s="46"/>
      <c r="D316014" s="47"/>
      <c r="E316014" s="48"/>
      <c r="F316014" s="48"/>
    </row>
    <row r="316015" spans="2:6" ht="15" customHeight="1" x14ac:dyDescent="0.25">
      <c r="B316015" s="45"/>
      <c r="C316015" s="46"/>
      <c r="D316015" s="47"/>
      <c r="E316015" s="48"/>
      <c r="F316015" s="48"/>
    </row>
    <row r="316016" spans="2:6" ht="15" customHeight="1" x14ac:dyDescent="0.25">
      <c r="B316016" s="45"/>
      <c r="C316016" s="46"/>
      <c r="D316016" s="47"/>
      <c r="E316016" s="48"/>
      <c r="F316016" s="48"/>
    </row>
    <row r="316017" spans="2:6" ht="15" customHeight="1" x14ac:dyDescent="0.25">
      <c r="B316017" s="45"/>
      <c r="C316017" s="46"/>
      <c r="D316017" s="47"/>
      <c r="E316017" s="48"/>
      <c r="F316017" s="48"/>
    </row>
    <row r="316018" spans="2:6" ht="15" customHeight="1" x14ac:dyDescent="0.25">
      <c r="B316018" s="45"/>
      <c r="C316018" s="46"/>
      <c r="D316018" s="47"/>
      <c r="E316018" s="48"/>
      <c r="F316018" s="48"/>
    </row>
    <row r="316019" spans="2:6" ht="15" customHeight="1" x14ac:dyDescent="0.25">
      <c r="B316019" s="45"/>
      <c r="C316019" s="46"/>
      <c r="D316019" s="47"/>
      <c r="E316019" s="48"/>
      <c r="F316019" s="48"/>
    </row>
    <row r="316020" spans="2:6" ht="15" customHeight="1" x14ac:dyDescent="0.25">
      <c r="B316020" s="45"/>
      <c r="C316020" s="46"/>
      <c r="D316020" s="47"/>
      <c r="E316020" s="48"/>
      <c r="F316020" s="48"/>
    </row>
    <row r="316021" spans="2:6" ht="15" customHeight="1" x14ac:dyDescent="0.25">
      <c r="B316021" s="45"/>
      <c r="C316021" s="46"/>
      <c r="D316021" s="47"/>
      <c r="E316021" s="48"/>
      <c r="F316021" s="48"/>
    </row>
    <row r="316022" spans="2:6" ht="15" customHeight="1" x14ac:dyDescent="0.25">
      <c r="B316022" s="45"/>
      <c r="C316022" s="46"/>
      <c r="D316022" s="47"/>
      <c r="E316022" s="48"/>
      <c r="F316022" s="48"/>
    </row>
    <row r="316023" spans="2:6" ht="15" customHeight="1" x14ac:dyDescent="0.25">
      <c r="B316023" s="45"/>
      <c r="C316023" s="46"/>
      <c r="D316023" s="47"/>
      <c r="E316023" s="48"/>
      <c r="F316023" s="48"/>
    </row>
    <row r="316024" spans="2:6" ht="15" customHeight="1" x14ac:dyDescent="0.25">
      <c r="B316024" s="45"/>
      <c r="C316024" s="46"/>
      <c r="D316024" s="47"/>
      <c r="E316024" s="48"/>
      <c r="F316024" s="48"/>
    </row>
    <row r="316025" spans="2:6" ht="15" customHeight="1" x14ac:dyDescent="0.25">
      <c r="B316025" s="45"/>
      <c r="C316025" s="46"/>
      <c r="D316025" s="47"/>
      <c r="E316025" s="48"/>
      <c r="F316025" s="48"/>
    </row>
    <row r="316026" spans="2:6" ht="15" customHeight="1" x14ac:dyDescent="0.25">
      <c r="B316026" s="45"/>
      <c r="C316026" s="46"/>
      <c r="D316026" s="47"/>
      <c r="E316026" s="48"/>
      <c r="F316026" s="48"/>
    </row>
    <row r="316027" spans="2:6" ht="15" customHeight="1" x14ac:dyDescent="0.25">
      <c r="B316027" s="45"/>
      <c r="C316027" s="46"/>
      <c r="D316027" s="47"/>
      <c r="E316027" s="48"/>
      <c r="F316027" s="48"/>
    </row>
    <row r="316028" spans="2:6" ht="15" customHeight="1" x14ac:dyDescent="0.25">
      <c r="B316028" s="45"/>
      <c r="C316028" s="46"/>
      <c r="D316028" s="47"/>
      <c r="E316028" s="48"/>
      <c r="F316028" s="48"/>
    </row>
    <row r="316029" spans="2:6" ht="15" customHeight="1" x14ac:dyDescent="0.25">
      <c r="B316029" s="45"/>
      <c r="C316029" s="46"/>
      <c r="D316029" s="47"/>
      <c r="E316029" s="48"/>
      <c r="F316029" s="48"/>
    </row>
    <row r="316030" spans="2:6" ht="15" customHeight="1" x14ac:dyDescent="0.25">
      <c r="B316030" s="45"/>
      <c r="C316030" s="46"/>
      <c r="D316030" s="47"/>
      <c r="E316030" s="48"/>
      <c r="F316030" s="48"/>
    </row>
    <row r="316031" spans="2:6" ht="15" customHeight="1" x14ac:dyDescent="0.25">
      <c r="B316031" s="45"/>
      <c r="C316031" s="46"/>
      <c r="D316031" s="47"/>
      <c r="E316031" s="48"/>
      <c r="F316031" s="48"/>
    </row>
    <row r="316032" spans="2:6" ht="15" customHeight="1" x14ac:dyDescent="0.25">
      <c r="B316032" s="45"/>
      <c r="C316032" s="46"/>
      <c r="D316032" s="47"/>
      <c r="E316032" s="48"/>
      <c r="F316032" s="48"/>
    </row>
    <row r="316033" spans="2:6" ht="15" customHeight="1" x14ac:dyDescent="0.25">
      <c r="B316033" s="45"/>
      <c r="C316033" s="46"/>
      <c r="D316033" s="47"/>
      <c r="E316033" s="48"/>
      <c r="F316033" s="48"/>
    </row>
    <row r="316034" spans="2:6" ht="15" customHeight="1" x14ac:dyDescent="0.25">
      <c r="B316034" s="45"/>
      <c r="C316034" s="46"/>
      <c r="D316034" s="47"/>
      <c r="E316034" s="48"/>
      <c r="F316034" s="48"/>
    </row>
    <row r="316035" spans="2:6" ht="15" customHeight="1" x14ac:dyDescent="0.25">
      <c r="B316035" s="45"/>
      <c r="C316035" s="46"/>
      <c r="D316035" s="47"/>
      <c r="E316035" s="48"/>
      <c r="F316035" s="48"/>
    </row>
    <row r="316036" spans="2:6" ht="15" customHeight="1" x14ac:dyDescent="0.25">
      <c r="B316036" s="45"/>
      <c r="C316036" s="46"/>
      <c r="D316036" s="47"/>
      <c r="E316036" s="48"/>
      <c r="F316036" s="48"/>
    </row>
    <row r="316037" spans="2:6" ht="15" customHeight="1" x14ac:dyDescent="0.25">
      <c r="B316037" s="45"/>
      <c r="C316037" s="46"/>
      <c r="D316037" s="47"/>
      <c r="E316037" s="48"/>
      <c r="F316037" s="48"/>
    </row>
    <row r="316038" spans="2:6" ht="15" customHeight="1" x14ac:dyDescent="0.25">
      <c r="B316038" s="45"/>
      <c r="C316038" s="46"/>
      <c r="D316038" s="47"/>
      <c r="E316038" s="48"/>
      <c r="F316038" s="48"/>
    </row>
    <row r="316039" spans="2:6" ht="15" customHeight="1" x14ac:dyDescent="0.25">
      <c r="B316039" s="45"/>
      <c r="C316039" s="46"/>
      <c r="D316039" s="47"/>
      <c r="E316039" s="48"/>
      <c r="F316039" s="48"/>
    </row>
    <row r="316040" spans="2:6" ht="15" customHeight="1" x14ac:dyDescent="0.25">
      <c r="B316040" s="45"/>
      <c r="C316040" s="46"/>
      <c r="D316040" s="47"/>
      <c r="E316040" s="48"/>
      <c r="F316040" s="48"/>
    </row>
    <row r="316041" spans="2:6" ht="15" customHeight="1" x14ac:dyDescent="0.25">
      <c r="B316041" s="45"/>
      <c r="C316041" s="46"/>
      <c r="D316041" s="47"/>
      <c r="E316041" s="48"/>
      <c r="F316041" s="48"/>
    </row>
    <row r="316042" spans="2:6" ht="15" customHeight="1" x14ac:dyDescent="0.25">
      <c r="B316042" s="45"/>
      <c r="C316042" s="46"/>
      <c r="D316042" s="47"/>
      <c r="E316042" s="48"/>
      <c r="F316042" s="48"/>
    </row>
    <row r="316043" spans="2:6" ht="15" customHeight="1" x14ac:dyDescent="0.25">
      <c r="B316043" s="45"/>
      <c r="C316043" s="46"/>
      <c r="D316043" s="47"/>
      <c r="E316043" s="48"/>
      <c r="F316043" s="48"/>
    </row>
    <row r="316044" spans="2:6" ht="15" customHeight="1" x14ac:dyDescent="0.25">
      <c r="B316044" s="45"/>
      <c r="C316044" s="46"/>
      <c r="D316044" s="47"/>
      <c r="E316044" s="48"/>
      <c r="F316044" s="48"/>
    </row>
    <row r="316045" spans="2:6" ht="15" customHeight="1" x14ac:dyDescent="0.25">
      <c r="B316045" s="45"/>
      <c r="C316045" s="46"/>
      <c r="D316045" s="47"/>
      <c r="E316045" s="48"/>
      <c r="F316045" s="48"/>
    </row>
    <row r="316046" spans="2:6" ht="15" customHeight="1" x14ac:dyDescent="0.25">
      <c r="B316046" s="45"/>
      <c r="C316046" s="46"/>
      <c r="D316046" s="47"/>
      <c r="E316046" s="48"/>
      <c r="F316046" s="48"/>
    </row>
    <row r="316047" spans="2:6" ht="15" customHeight="1" x14ac:dyDescent="0.25">
      <c r="B316047" s="45"/>
      <c r="C316047" s="46"/>
      <c r="D316047" s="47"/>
      <c r="E316047" s="48"/>
      <c r="F316047" s="48"/>
    </row>
    <row r="316048" spans="2:6" ht="15" customHeight="1" x14ac:dyDescent="0.25">
      <c r="B316048" s="45"/>
      <c r="C316048" s="46"/>
      <c r="D316048" s="47"/>
      <c r="E316048" s="48"/>
      <c r="F316048" s="48"/>
    </row>
    <row r="316049" spans="2:6" ht="15" customHeight="1" x14ac:dyDescent="0.25">
      <c r="B316049" s="45"/>
      <c r="C316049" s="46"/>
      <c r="D316049" s="47"/>
      <c r="E316049" s="48"/>
      <c r="F316049" s="48"/>
    </row>
    <row r="316050" spans="2:6" ht="15" customHeight="1" x14ac:dyDescent="0.25">
      <c r="B316050" s="45"/>
      <c r="C316050" s="46"/>
      <c r="D316050" s="47"/>
      <c r="E316050" s="48"/>
      <c r="F316050" s="48"/>
    </row>
    <row r="316051" spans="2:6" ht="15" customHeight="1" x14ac:dyDescent="0.25">
      <c r="B316051" s="45"/>
      <c r="C316051" s="46"/>
      <c r="D316051" s="47"/>
      <c r="E316051" s="48"/>
      <c r="F316051" s="48"/>
    </row>
    <row r="316052" spans="2:6" ht="15" customHeight="1" x14ac:dyDescent="0.25">
      <c r="B316052" s="45"/>
      <c r="C316052" s="46"/>
      <c r="D316052" s="47"/>
      <c r="E316052" s="48"/>
      <c r="F316052" s="48"/>
    </row>
    <row r="316053" spans="2:6" ht="15" customHeight="1" x14ac:dyDescent="0.25">
      <c r="B316053" s="45"/>
      <c r="C316053" s="46"/>
      <c r="D316053" s="47"/>
      <c r="E316053" s="48"/>
      <c r="F316053" s="48"/>
    </row>
    <row r="316054" spans="2:6" ht="15" customHeight="1" x14ac:dyDescent="0.25">
      <c r="B316054" s="45"/>
      <c r="C316054" s="46"/>
      <c r="D316054" s="47"/>
      <c r="E316054" s="48"/>
      <c r="F316054" s="48"/>
    </row>
    <row r="316055" spans="2:6" ht="15" customHeight="1" x14ac:dyDescent="0.25">
      <c r="B316055" s="45"/>
      <c r="C316055" s="46"/>
      <c r="D316055" s="47"/>
      <c r="E316055" s="48"/>
      <c r="F316055" s="48"/>
    </row>
    <row r="316056" spans="2:6" ht="15" customHeight="1" x14ac:dyDescent="0.25">
      <c r="B316056" s="45"/>
      <c r="C316056" s="46"/>
      <c r="D316056" s="47"/>
      <c r="E316056" s="48"/>
      <c r="F316056" s="48"/>
    </row>
    <row r="316057" spans="2:6" ht="15" customHeight="1" x14ac:dyDescent="0.25">
      <c r="B316057" s="45"/>
      <c r="C316057" s="46"/>
      <c r="D316057" s="47"/>
      <c r="E316057" s="48"/>
      <c r="F316057" s="48"/>
    </row>
    <row r="316058" spans="2:6" ht="15" customHeight="1" x14ac:dyDescent="0.25">
      <c r="B316058" s="45"/>
      <c r="C316058" s="46"/>
      <c r="D316058" s="47"/>
      <c r="E316058" s="48"/>
      <c r="F316058" s="48"/>
    </row>
    <row r="316059" spans="2:6" ht="15" customHeight="1" x14ac:dyDescent="0.25">
      <c r="B316059" s="45"/>
      <c r="C316059" s="46"/>
      <c r="D316059" s="47"/>
      <c r="E316059" s="48"/>
      <c r="F316059" s="48"/>
    </row>
    <row r="316060" spans="2:6" ht="15" customHeight="1" x14ac:dyDescent="0.25">
      <c r="B316060" s="45"/>
      <c r="C316060" s="46"/>
      <c r="D316060" s="47"/>
      <c r="E316060" s="48"/>
      <c r="F316060" s="48"/>
    </row>
    <row r="316061" spans="2:6" ht="15" customHeight="1" x14ac:dyDescent="0.25">
      <c r="B316061" s="45"/>
      <c r="C316061" s="46"/>
      <c r="D316061" s="47"/>
      <c r="E316061" s="48"/>
      <c r="F316061" s="48"/>
    </row>
    <row r="316062" spans="2:6" ht="15" customHeight="1" x14ac:dyDescent="0.25">
      <c r="B316062" s="45"/>
      <c r="C316062" s="46"/>
      <c r="D316062" s="47"/>
      <c r="E316062" s="48"/>
      <c r="F316062" s="48"/>
    </row>
    <row r="316063" spans="2:6" ht="15" customHeight="1" x14ac:dyDescent="0.25">
      <c r="B316063" s="45"/>
      <c r="C316063" s="46"/>
      <c r="D316063" s="47"/>
      <c r="E316063" s="48"/>
      <c r="F316063" s="48"/>
    </row>
    <row r="316064" spans="2:6" ht="15" customHeight="1" x14ac:dyDescent="0.25">
      <c r="B316064" s="45"/>
      <c r="C316064" s="46"/>
      <c r="D316064" s="47"/>
      <c r="E316064" s="48"/>
      <c r="F316064" s="48"/>
    </row>
    <row r="316065" spans="2:6" ht="15" customHeight="1" x14ac:dyDescent="0.25">
      <c r="B316065" s="45"/>
      <c r="C316065" s="46"/>
      <c r="D316065" s="47"/>
      <c r="E316065" s="48"/>
      <c r="F316065" s="48"/>
    </row>
    <row r="316066" spans="2:6" ht="15" customHeight="1" x14ac:dyDescent="0.25">
      <c r="B316066" s="45"/>
      <c r="C316066" s="46"/>
      <c r="D316066" s="47"/>
      <c r="E316066" s="48"/>
      <c r="F316066" s="48"/>
    </row>
    <row r="316067" spans="2:6" ht="15" customHeight="1" x14ac:dyDescent="0.25">
      <c r="B316067" s="45"/>
      <c r="C316067" s="46"/>
      <c r="D316067" s="47"/>
      <c r="E316067" s="48"/>
      <c r="F316067" s="48"/>
    </row>
    <row r="316068" spans="2:6" ht="15" customHeight="1" x14ac:dyDescent="0.25">
      <c r="B316068" s="45"/>
      <c r="C316068" s="46"/>
      <c r="D316068" s="47"/>
      <c r="E316068" s="48"/>
      <c r="F316068" s="48"/>
    </row>
    <row r="316069" spans="2:6" ht="15" customHeight="1" x14ac:dyDescent="0.25">
      <c r="B316069" s="45"/>
      <c r="C316069" s="46"/>
      <c r="D316069" s="47"/>
      <c r="E316069" s="48"/>
      <c r="F316069" s="48"/>
    </row>
    <row r="316070" spans="2:6" ht="15" customHeight="1" x14ac:dyDescent="0.25">
      <c r="B316070" s="45"/>
      <c r="C316070" s="46"/>
      <c r="D316070" s="47"/>
      <c r="E316070" s="48"/>
      <c r="F316070" s="48"/>
    </row>
    <row r="316071" spans="2:6" ht="15" customHeight="1" x14ac:dyDescent="0.25">
      <c r="B316071" s="45"/>
      <c r="C316071" s="46"/>
      <c r="D316071" s="47"/>
      <c r="E316071" s="48"/>
      <c r="F316071" s="48"/>
    </row>
    <row r="316072" spans="2:6" ht="15" customHeight="1" x14ac:dyDescent="0.25">
      <c r="B316072" s="45"/>
      <c r="C316072" s="46"/>
      <c r="D316072" s="47"/>
      <c r="E316072" s="48"/>
      <c r="F316072" s="48"/>
    </row>
    <row r="316073" spans="2:6" ht="15" customHeight="1" x14ac:dyDescent="0.25">
      <c r="B316073" s="45"/>
      <c r="C316073" s="46"/>
      <c r="D316073" s="47"/>
      <c r="E316073" s="48"/>
      <c r="F316073" s="48"/>
    </row>
    <row r="316074" spans="2:6" ht="15" customHeight="1" x14ac:dyDescent="0.25">
      <c r="B316074" s="45"/>
      <c r="C316074" s="46"/>
      <c r="D316074" s="47"/>
      <c r="E316074" s="48"/>
      <c r="F316074" s="48"/>
    </row>
    <row r="316075" spans="2:6" ht="15" customHeight="1" x14ac:dyDescent="0.25">
      <c r="B316075" s="45"/>
      <c r="C316075" s="46"/>
      <c r="D316075" s="47"/>
      <c r="E316075" s="48"/>
      <c r="F316075" s="48"/>
    </row>
    <row r="316076" spans="2:6" ht="15" customHeight="1" x14ac:dyDescent="0.25">
      <c r="B316076" s="45"/>
      <c r="C316076" s="46"/>
      <c r="D316076" s="47"/>
      <c r="E316076" s="48"/>
      <c r="F316076" s="48"/>
    </row>
    <row r="316077" spans="2:6" ht="15" customHeight="1" x14ac:dyDescent="0.25">
      <c r="B316077" s="45"/>
      <c r="C316077" s="46"/>
      <c r="D316077" s="47"/>
      <c r="E316077" s="48"/>
      <c r="F316077" s="48"/>
    </row>
    <row r="316078" spans="2:6" ht="15" customHeight="1" x14ac:dyDescent="0.25">
      <c r="B316078" s="45"/>
      <c r="C316078" s="46"/>
      <c r="D316078" s="47"/>
      <c r="E316078" s="48"/>
      <c r="F316078" s="48"/>
    </row>
    <row r="316079" spans="2:6" ht="15" customHeight="1" x14ac:dyDescent="0.25">
      <c r="B316079" s="45"/>
      <c r="C316079" s="46"/>
      <c r="D316079" s="47"/>
      <c r="E316079" s="48"/>
      <c r="F316079" s="48"/>
    </row>
    <row r="316080" spans="2:6" ht="15" customHeight="1" x14ac:dyDescent="0.25">
      <c r="B316080" s="45"/>
      <c r="C316080" s="46"/>
      <c r="D316080" s="47"/>
      <c r="E316080" s="48"/>
      <c r="F316080" s="48"/>
    </row>
    <row r="316081" spans="2:6" ht="15" customHeight="1" x14ac:dyDescent="0.25">
      <c r="B316081" s="45"/>
      <c r="C316081" s="46"/>
      <c r="D316081" s="47"/>
      <c r="E316081" s="48"/>
      <c r="F316081" s="48"/>
    </row>
    <row r="316082" spans="2:6" ht="15" customHeight="1" x14ac:dyDescent="0.25">
      <c r="B316082" s="45"/>
      <c r="C316082" s="46"/>
      <c r="D316082" s="47"/>
      <c r="E316082" s="48"/>
      <c r="F316082" s="48"/>
    </row>
    <row r="316083" spans="2:6" ht="15" customHeight="1" x14ac:dyDescent="0.25">
      <c r="B316083" s="45"/>
      <c r="C316083" s="46"/>
      <c r="D316083" s="47"/>
      <c r="E316083" s="48"/>
      <c r="F316083" s="48"/>
    </row>
    <row r="316084" spans="2:6" ht="15" customHeight="1" x14ac:dyDescent="0.25">
      <c r="B316084" s="45"/>
      <c r="C316084" s="46"/>
      <c r="D316084" s="47"/>
      <c r="E316084" s="48"/>
      <c r="F316084" s="48"/>
    </row>
    <row r="316085" spans="2:6" ht="15" customHeight="1" x14ac:dyDescent="0.25">
      <c r="B316085" s="45"/>
      <c r="C316085" s="46"/>
      <c r="D316085" s="47"/>
      <c r="E316085" s="48"/>
      <c r="F316085" s="48"/>
    </row>
    <row r="316086" spans="2:6" ht="15" customHeight="1" x14ac:dyDescent="0.25">
      <c r="B316086" s="45"/>
      <c r="C316086" s="46"/>
      <c r="D316086" s="47"/>
      <c r="E316086" s="48"/>
      <c r="F316086" s="48"/>
    </row>
    <row r="316087" spans="2:6" ht="15" customHeight="1" x14ac:dyDescent="0.25">
      <c r="B316087" s="45"/>
      <c r="C316087" s="46"/>
      <c r="D316087" s="47"/>
      <c r="E316087" s="48"/>
      <c r="F316087" s="48"/>
    </row>
    <row r="316088" spans="2:6" ht="15" customHeight="1" x14ac:dyDescent="0.25">
      <c r="B316088" s="45"/>
      <c r="C316088" s="46"/>
      <c r="D316088" s="47"/>
      <c r="E316088" s="48"/>
      <c r="F316088" s="48"/>
    </row>
    <row r="316089" spans="2:6" ht="15" customHeight="1" x14ac:dyDescent="0.25">
      <c r="B316089" s="45"/>
      <c r="C316089" s="46"/>
      <c r="D316089" s="47"/>
      <c r="E316089" s="48"/>
      <c r="F316089" s="48"/>
    </row>
    <row r="316090" spans="2:6" ht="15" customHeight="1" x14ac:dyDescent="0.25">
      <c r="B316090" s="45"/>
      <c r="C316090" s="46"/>
      <c r="D316090" s="47"/>
      <c r="E316090" s="48"/>
      <c r="F316090" s="48"/>
    </row>
    <row r="316091" spans="2:6" ht="15" customHeight="1" x14ac:dyDescent="0.25">
      <c r="B316091" s="45"/>
      <c r="C316091" s="46"/>
      <c r="D316091" s="47"/>
      <c r="E316091" s="48"/>
      <c r="F316091" s="48"/>
    </row>
    <row r="316092" spans="2:6" ht="15" customHeight="1" x14ac:dyDescent="0.25">
      <c r="B316092" s="45"/>
      <c r="C316092" s="46"/>
      <c r="D316092" s="47"/>
      <c r="E316092" s="48"/>
      <c r="F316092" s="48"/>
    </row>
    <row r="316093" spans="2:6" ht="15" customHeight="1" x14ac:dyDescent="0.25">
      <c r="B316093" s="45"/>
      <c r="C316093" s="46"/>
      <c r="D316093" s="47"/>
      <c r="E316093" s="48"/>
      <c r="F316093" s="48"/>
    </row>
    <row r="316094" spans="2:6" ht="15" customHeight="1" x14ac:dyDescent="0.25">
      <c r="B316094" s="45"/>
      <c r="C316094" s="46"/>
      <c r="D316094" s="47"/>
      <c r="E316094" s="48"/>
      <c r="F316094" s="48"/>
    </row>
    <row r="316095" spans="2:6" ht="15" customHeight="1" x14ac:dyDescent="0.25">
      <c r="B316095" s="45"/>
      <c r="C316095" s="46"/>
      <c r="D316095" s="47"/>
      <c r="E316095" s="48"/>
      <c r="F316095" s="48"/>
    </row>
    <row r="316096" spans="2:6" ht="15" customHeight="1" x14ac:dyDescent="0.25">
      <c r="B316096" s="45"/>
      <c r="C316096" s="46"/>
      <c r="D316096" s="47"/>
      <c r="E316096" s="48"/>
      <c r="F316096" s="48"/>
    </row>
    <row r="316097" spans="2:6" ht="15" customHeight="1" x14ac:dyDescent="0.25">
      <c r="B316097" s="45"/>
      <c r="C316097" s="46"/>
      <c r="D316097" s="47"/>
      <c r="E316097" s="48"/>
      <c r="F316097" s="48"/>
    </row>
    <row r="316098" spans="2:6" ht="15" customHeight="1" x14ac:dyDescent="0.25">
      <c r="B316098" s="45"/>
      <c r="C316098" s="46"/>
      <c r="D316098" s="47"/>
      <c r="E316098" s="48"/>
      <c r="F316098" s="48"/>
    </row>
    <row r="316099" spans="2:6" ht="15" customHeight="1" x14ac:dyDescent="0.25">
      <c r="B316099" s="45"/>
      <c r="C316099" s="46"/>
      <c r="D316099" s="47"/>
      <c r="E316099" s="48"/>
      <c r="F316099" s="48"/>
    </row>
    <row r="316100" spans="2:6" ht="15" customHeight="1" x14ac:dyDescent="0.25">
      <c r="B316100" s="45"/>
      <c r="C316100" s="46"/>
      <c r="D316100" s="47"/>
      <c r="E316100" s="48"/>
      <c r="F316100" s="48"/>
    </row>
    <row r="316101" spans="2:6" ht="15" customHeight="1" x14ac:dyDescent="0.25">
      <c r="B316101" s="45"/>
      <c r="C316101" s="46"/>
      <c r="D316101" s="47"/>
      <c r="E316101" s="48"/>
      <c r="F316101" s="48"/>
    </row>
    <row r="316102" spans="2:6" ht="15" customHeight="1" x14ac:dyDescent="0.25">
      <c r="B316102" s="45"/>
      <c r="C316102" s="46"/>
      <c r="D316102" s="47"/>
      <c r="E316102" s="48"/>
      <c r="F316102" s="48"/>
    </row>
    <row r="316103" spans="2:6" ht="15" customHeight="1" x14ac:dyDescent="0.25">
      <c r="B316103" s="45"/>
      <c r="C316103" s="46"/>
      <c r="D316103" s="47"/>
      <c r="E316103" s="48"/>
      <c r="F316103" s="48"/>
    </row>
    <row r="316104" spans="2:6" ht="15" customHeight="1" x14ac:dyDescent="0.25">
      <c r="B316104" s="45"/>
      <c r="C316104" s="46"/>
      <c r="D316104" s="47"/>
      <c r="E316104" s="48"/>
      <c r="F316104" s="48"/>
    </row>
    <row r="316105" spans="2:6" ht="15" customHeight="1" x14ac:dyDescent="0.25">
      <c r="B316105" s="45"/>
      <c r="C316105" s="46"/>
      <c r="D316105" s="47"/>
      <c r="E316105" s="48"/>
      <c r="F316105" s="48"/>
    </row>
    <row r="316106" spans="2:6" ht="15" customHeight="1" x14ac:dyDescent="0.25">
      <c r="B316106" s="45"/>
      <c r="C316106" s="46"/>
      <c r="D316106" s="47"/>
      <c r="E316106" s="48"/>
      <c r="F316106" s="48"/>
    </row>
    <row r="316107" spans="2:6" ht="15" customHeight="1" x14ac:dyDescent="0.25">
      <c r="B316107" s="45"/>
      <c r="C316107" s="46"/>
      <c r="D316107" s="47"/>
      <c r="E316107" s="48"/>
      <c r="F316107" s="48"/>
    </row>
    <row r="316108" spans="2:6" ht="15" customHeight="1" x14ac:dyDescent="0.25">
      <c r="B316108" s="45"/>
      <c r="C316108" s="46"/>
      <c r="D316108" s="47"/>
      <c r="E316108" s="48"/>
      <c r="F316108" s="48"/>
    </row>
    <row r="316109" spans="2:6" ht="15" customHeight="1" x14ac:dyDescent="0.25">
      <c r="B316109" s="45"/>
      <c r="C316109" s="46"/>
      <c r="D316109" s="47"/>
      <c r="E316109" s="48"/>
      <c r="F316109" s="48"/>
    </row>
    <row r="316110" spans="2:6" ht="15" customHeight="1" x14ac:dyDescent="0.25">
      <c r="B316110" s="45"/>
      <c r="C316110" s="46"/>
      <c r="D316110" s="47"/>
      <c r="E316110" s="48"/>
      <c r="F316110" s="48"/>
    </row>
    <row r="316111" spans="2:6" ht="15" customHeight="1" x14ac:dyDescent="0.25">
      <c r="B316111" s="45"/>
      <c r="C316111" s="46"/>
      <c r="D316111" s="47"/>
      <c r="E316111" s="48"/>
      <c r="F316111" s="48"/>
    </row>
    <row r="316112" spans="2:6" ht="15" customHeight="1" x14ac:dyDescent="0.25">
      <c r="B316112" s="45"/>
      <c r="C316112" s="46"/>
      <c r="D316112" s="47"/>
      <c r="E316112" s="48"/>
      <c r="F316112" s="48"/>
    </row>
    <row r="316113" spans="2:6" ht="15" customHeight="1" x14ac:dyDescent="0.25">
      <c r="B316113" s="45"/>
      <c r="C316113" s="46"/>
      <c r="D316113" s="47"/>
      <c r="E316113" s="48"/>
      <c r="F316113" s="48"/>
    </row>
    <row r="316114" spans="2:6" ht="15" customHeight="1" x14ac:dyDescent="0.25">
      <c r="B316114" s="45"/>
      <c r="C316114" s="46"/>
      <c r="D316114" s="47"/>
      <c r="E316114" s="48"/>
      <c r="F316114" s="48"/>
    </row>
    <row r="316115" spans="2:6" ht="15" customHeight="1" x14ac:dyDescent="0.25">
      <c r="B316115" s="45"/>
      <c r="C316115" s="46"/>
      <c r="D316115" s="47"/>
      <c r="E316115" s="48"/>
      <c r="F316115" s="48"/>
    </row>
    <row r="316116" spans="2:6" ht="15" customHeight="1" x14ac:dyDescent="0.25">
      <c r="B316116" s="45"/>
      <c r="C316116" s="46"/>
      <c r="D316116" s="47"/>
      <c r="E316116" s="48"/>
      <c r="F316116" s="48"/>
    </row>
    <row r="316117" spans="2:6" ht="15" customHeight="1" x14ac:dyDescent="0.25">
      <c r="B316117" s="45"/>
      <c r="C316117" s="46"/>
      <c r="D316117" s="47"/>
      <c r="E316117" s="48"/>
      <c r="F316117" s="48"/>
    </row>
    <row r="316118" spans="2:6" ht="15" customHeight="1" x14ac:dyDescent="0.25">
      <c r="B316118" s="45"/>
      <c r="C316118" s="46"/>
      <c r="D316118" s="47"/>
      <c r="E316118" s="48"/>
      <c r="F316118" s="48"/>
    </row>
    <row r="316119" spans="2:6" ht="15" customHeight="1" x14ac:dyDescent="0.25">
      <c r="B316119" s="45"/>
      <c r="C316119" s="46"/>
      <c r="D316119" s="47"/>
      <c r="E316119" s="48"/>
      <c r="F316119" s="48"/>
    </row>
    <row r="316120" spans="2:6" ht="15" customHeight="1" x14ac:dyDescent="0.25">
      <c r="B316120" s="45"/>
      <c r="C316120" s="46"/>
      <c r="D316120" s="47"/>
      <c r="E316120" s="48"/>
      <c r="F316120" s="48"/>
    </row>
    <row r="316121" spans="2:6" ht="15" customHeight="1" x14ac:dyDescent="0.25">
      <c r="B316121" s="45"/>
      <c r="C316121" s="46"/>
      <c r="D316121" s="47"/>
      <c r="E316121" s="48"/>
      <c r="F316121" s="48"/>
    </row>
    <row r="316122" spans="2:6" ht="15" customHeight="1" x14ac:dyDescent="0.25">
      <c r="B316122" s="45"/>
      <c r="C316122" s="46"/>
      <c r="D316122" s="47"/>
      <c r="E316122" s="48"/>
      <c r="F316122" s="48"/>
    </row>
    <row r="316123" spans="2:6" ht="15" customHeight="1" x14ac:dyDescent="0.25">
      <c r="B316123" s="45"/>
      <c r="C316123" s="46"/>
      <c r="D316123" s="47"/>
      <c r="E316123" s="48"/>
      <c r="F316123" s="48"/>
    </row>
    <row r="316124" spans="2:6" ht="15" customHeight="1" x14ac:dyDescent="0.25">
      <c r="B316124" s="45"/>
      <c r="C316124" s="46"/>
      <c r="D316124" s="47"/>
      <c r="E316124" s="48"/>
      <c r="F316124" s="48"/>
    </row>
    <row r="316125" spans="2:6" ht="15" customHeight="1" x14ac:dyDescent="0.25">
      <c r="B316125" s="45"/>
      <c r="C316125" s="46"/>
      <c r="D316125" s="47"/>
      <c r="E316125" s="48"/>
      <c r="F316125" s="48"/>
    </row>
    <row r="316126" spans="2:6" ht="15" customHeight="1" x14ac:dyDescent="0.25">
      <c r="B316126" s="45"/>
      <c r="C316126" s="46"/>
      <c r="D316126" s="47"/>
      <c r="E316126" s="48"/>
      <c r="F316126" s="48"/>
    </row>
    <row r="316127" spans="2:6" ht="15" customHeight="1" x14ac:dyDescent="0.25">
      <c r="B316127" s="45"/>
      <c r="C316127" s="46"/>
      <c r="D316127" s="47"/>
      <c r="E316127" s="48"/>
      <c r="F316127" s="48"/>
    </row>
    <row r="316128" spans="2:6" ht="15" customHeight="1" x14ac:dyDescent="0.25">
      <c r="B316128" s="45"/>
      <c r="C316128" s="46"/>
      <c r="D316128" s="47"/>
      <c r="E316128" s="48"/>
      <c r="F316128" s="48"/>
    </row>
    <row r="316129" spans="2:6" ht="15" customHeight="1" x14ac:dyDescent="0.25">
      <c r="B316129" s="45"/>
      <c r="C316129" s="46"/>
      <c r="D316129" s="47"/>
      <c r="E316129" s="48"/>
      <c r="F316129" s="48"/>
    </row>
    <row r="316130" spans="2:6" ht="15" customHeight="1" x14ac:dyDescent="0.25">
      <c r="B316130" s="45"/>
      <c r="C316130" s="46"/>
      <c r="D316130" s="47"/>
      <c r="E316130" s="48"/>
      <c r="F316130" s="48"/>
    </row>
    <row r="316131" spans="2:6" ht="15" customHeight="1" x14ac:dyDescent="0.25">
      <c r="B316131" s="45"/>
      <c r="C316131" s="46"/>
      <c r="D316131" s="47"/>
      <c r="E316131" s="48"/>
      <c r="F316131" s="48"/>
    </row>
    <row r="316132" spans="2:6" ht="15" customHeight="1" x14ac:dyDescent="0.25">
      <c r="B316132" s="45"/>
      <c r="C316132" s="46"/>
      <c r="D316132" s="47"/>
      <c r="E316132" s="48"/>
      <c r="F316132" s="48"/>
    </row>
    <row r="316133" spans="2:6" ht="15" customHeight="1" x14ac:dyDescent="0.25">
      <c r="B316133" s="45"/>
      <c r="C316133" s="46"/>
      <c r="D316133" s="47"/>
      <c r="E316133" s="48"/>
      <c r="F316133" s="48"/>
    </row>
    <row r="316134" spans="2:6" ht="15" customHeight="1" x14ac:dyDescent="0.25">
      <c r="B316134" s="45"/>
      <c r="C316134" s="46"/>
      <c r="D316134" s="47"/>
      <c r="E316134" s="48"/>
      <c r="F316134" s="48"/>
    </row>
    <row r="316135" spans="2:6" ht="15" customHeight="1" x14ac:dyDescent="0.25">
      <c r="B316135" s="45"/>
      <c r="C316135" s="46"/>
      <c r="D316135" s="47"/>
      <c r="E316135" s="48"/>
      <c r="F316135" s="48"/>
    </row>
    <row r="316136" spans="2:6" ht="15" customHeight="1" x14ac:dyDescent="0.25">
      <c r="B316136" s="45"/>
      <c r="C316136" s="46"/>
      <c r="D316136" s="47"/>
      <c r="E316136" s="48"/>
      <c r="F316136" s="48"/>
    </row>
    <row r="316137" spans="2:6" ht="15" customHeight="1" x14ac:dyDescent="0.25">
      <c r="B316137" s="45"/>
      <c r="C316137" s="46"/>
      <c r="D316137" s="47"/>
      <c r="E316137" s="48"/>
      <c r="F316137" s="48"/>
    </row>
    <row r="316138" spans="2:6" ht="15" customHeight="1" x14ac:dyDescent="0.25">
      <c r="B316138" s="45"/>
      <c r="C316138" s="46"/>
      <c r="D316138" s="47"/>
      <c r="E316138" s="48"/>
      <c r="F316138" s="48"/>
    </row>
    <row r="316139" spans="2:6" ht="15" customHeight="1" x14ac:dyDescent="0.25">
      <c r="B316139" s="45"/>
      <c r="C316139" s="46"/>
      <c r="D316139" s="47"/>
      <c r="E316139" s="48"/>
      <c r="F316139" s="48"/>
    </row>
    <row r="316140" spans="2:6" ht="15" customHeight="1" x14ac:dyDescent="0.25">
      <c r="B316140" s="45"/>
      <c r="C316140" s="46"/>
      <c r="D316140" s="47"/>
      <c r="E316140" s="48"/>
      <c r="F316140" s="48"/>
    </row>
    <row r="316141" spans="2:6" ht="15" customHeight="1" x14ac:dyDescent="0.25">
      <c r="B316141" s="45"/>
      <c r="C316141" s="46"/>
      <c r="D316141" s="47"/>
      <c r="E316141" s="48"/>
      <c r="F316141" s="48"/>
    </row>
    <row r="316142" spans="2:6" ht="15" customHeight="1" x14ac:dyDescent="0.25">
      <c r="B316142" s="45"/>
      <c r="C316142" s="46"/>
      <c r="D316142" s="47"/>
      <c r="E316142" s="48"/>
      <c r="F316142" s="48"/>
    </row>
    <row r="316143" spans="2:6" ht="15" customHeight="1" x14ac:dyDescent="0.25">
      <c r="B316143" s="45"/>
      <c r="C316143" s="46"/>
      <c r="D316143" s="47"/>
      <c r="E316143" s="48"/>
      <c r="F316143" s="48"/>
    </row>
    <row r="316144" spans="2:6" ht="15" customHeight="1" x14ac:dyDescent="0.25">
      <c r="B316144" s="45"/>
      <c r="C316144" s="46"/>
      <c r="D316144" s="47"/>
      <c r="E316144" s="48"/>
      <c r="F316144" s="48"/>
    </row>
    <row r="316145" spans="2:6" ht="15" customHeight="1" x14ac:dyDescent="0.25">
      <c r="B316145" s="45"/>
      <c r="C316145" s="46"/>
      <c r="D316145" s="47"/>
      <c r="E316145" s="48"/>
      <c r="F316145" s="48"/>
    </row>
    <row r="316146" spans="2:6" ht="15" customHeight="1" x14ac:dyDescent="0.25">
      <c r="B316146" s="45"/>
      <c r="C316146" s="46"/>
      <c r="D316146" s="47"/>
      <c r="E316146" s="48"/>
      <c r="F316146" s="48"/>
    </row>
    <row r="316147" spans="2:6" ht="15" customHeight="1" x14ac:dyDescent="0.25">
      <c r="B316147" s="45"/>
      <c r="C316147" s="46"/>
      <c r="D316147" s="47"/>
      <c r="E316147" s="48"/>
      <c r="F316147" s="48"/>
    </row>
    <row r="316148" spans="2:6" ht="15" customHeight="1" x14ac:dyDescent="0.25">
      <c r="B316148" s="45"/>
      <c r="C316148" s="46"/>
      <c r="D316148" s="47"/>
      <c r="E316148" s="48"/>
      <c r="F316148" s="48"/>
    </row>
    <row r="316149" spans="2:6" ht="15" customHeight="1" x14ac:dyDescent="0.25">
      <c r="B316149" s="45"/>
      <c r="C316149" s="46"/>
      <c r="D316149" s="47"/>
      <c r="E316149" s="48"/>
      <c r="F316149" s="48"/>
    </row>
    <row r="316150" spans="2:6" ht="15" customHeight="1" x14ac:dyDescent="0.25">
      <c r="B316150" s="45"/>
      <c r="C316150" s="46"/>
      <c r="D316150" s="47"/>
      <c r="E316150" s="48"/>
      <c r="F316150" s="48"/>
    </row>
    <row r="316151" spans="2:6" ht="15" customHeight="1" x14ac:dyDescent="0.25">
      <c r="B316151" s="45"/>
      <c r="C316151" s="46"/>
      <c r="D316151" s="47"/>
      <c r="E316151" s="48"/>
      <c r="F316151" s="48"/>
    </row>
    <row r="316152" spans="2:6" ht="15" customHeight="1" x14ac:dyDescent="0.25">
      <c r="B316152" s="45"/>
      <c r="C316152" s="46"/>
      <c r="D316152" s="47"/>
      <c r="E316152" s="48"/>
      <c r="F316152" s="48"/>
    </row>
    <row r="316153" spans="2:6" ht="15" customHeight="1" x14ac:dyDescent="0.25">
      <c r="B316153" s="45"/>
      <c r="C316153" s="46"/>
      <c r="D316153" s="47"/>
      <c r="E316153" s="48"/>
      <c r="F316153" s="48"/>
    </row>
    <row r="316154" spans="2:6" ht="15" customHeight="1" x14ac:dyDescent="0.25">
      <c r="B316154" s="45"/>
      <c r="C316154" s="46"/>
      <c r="D316154" s="47"/>
      <c r="E316154" s="48"/>
      <c r="F316154" s="48"/>
    </row>
    <row r="316155" spans="2:6" ht="15" customHeight="1" x14ac:dyDescent="0.25">
      <c r="B316155" s="45"/>
      <c r="C316155" s="46"/>
      <c r="D316155" s="47"/>
      <c r="E316155" s="48"/>
      <c r="F316155" s="48"/>
    </row>
    <row r="316156" spans="2:6" ht="15" customHeight="1" x14ac:dyDescent="0.25">
      <c r="B316156" s="45"/>
      <c r="C316156" s="46"/>
      <c r="D316156" s="47"/>
      <c r="E316156" s="48"/>
      <c r="F316156" s="48"/>
    </row>
    <row r="316157" spans="2:6" ht="15" customHeight="1" x14ac:dyDescent="0.25">
      <c r="B316157" s="45"/>
      <c r="C316157" s="46"/>
      <c r="D316157" s="47"/>
      <c r="E316157" s="48"/>
      <c r="F316157" s="48"/>
    </row>
    <row r="316158" spans="2:6" ht="15" customHeight="1" x14ac:dyDescent="0.25">
      <c r="B316158" s="45"/>
      <c r="C316158" s="46"/>
      <c r="D316158" s="47"/>
      <c r="E316158" s="48"/>
      <c r="F316158" s="48"/>
    </row>
    <row r="316159" spans="2:6" ht="15" customHeight="1" x14ac:dyDescent="0.25">
      <c r="B316159" s="45"/>
      <c r="C316159" s="46"/>
      <c r="D316159" s="47"/>
      <c r="E316159" s="48"/>
      <c r="F316159" s="48"/>
    </row>
    <row r="316160" spans="2:6" ht="15" customHeight="1" x14ac:dyDescent="0.25">
      <c r="B316160" s="45"/>
      <c r="C316160" s="46"/>
      <c r="D316160" s="47"/>
      <c r="E316160" s="48"/>
      <c r="F316160" s="48"/>
    </row>
    <row r="316161" spans="2:6" ht="15" customHeight="1" x14ac:dyDescent="0.25">
      <c r="B316161" s="45"/>
      <c r="C316161" s="46"/>
      <c r="D316161" s="47"/>
      <c r="E316161" s="48"/>
      <c r="F316161" s="48"/>
    </row>
    <row r="316162" spans="2:6" ht="15" customHeight="1" x14ac:dyDescent="0.25">
      <c r="B316162" s="45"/>
      <c r="C316162" s="46"/>
      <c r="D316162" s="47"/>
      <c r="E316162" s="48"/>
      <c r="F316162" s="48"/>
    </row>
    <row r="316163" spans="2:6" ht="15" customHeight="1" x14ac:dyDescent="0.25">
      <c r="B316163" s="45"/>
      <c r="C316163" s="46"/>
      <c r="D316163" s="47"/>
      <c r="E316163" s="48"/>
      <c r="F316163" s="48"/>
    </row>
    <row r="316164" spans="2:6" ht="15" customHeight="1" x14ac:dyDescent="0.25">
      <c r="B316164" s="45"/>
      <c r="C316164" s="46"/>
      <c r="D316164" s="47"/>
      <c r="E316164" s="48"/>
      <c r="F316164" s="48"/>
    </row>
    <row r="316165" spans="2:6" ht="15" customHeight="1" x14ac:dyDescent="0.25">
      <c r="B316165" s="45"/>
      <c r="C316165" s="46"/>
      <c r="D316165" s="47"/>
      <c r="E316165" s="48"/>
      <c r="F316165" s="48"/>
    </row>
    <row r="316166" spans="2:6" ht="15" customHeight="1" x14ac:dyDescent="0.25">
      <c r="B316166" s="45"/>
      <c r="C316166" s="46"/>
      <c r="D316166" s="47"/>
      <c r="E316166" s="48"/>
      <c r="F316166" s="48"/>
    </row>
    <row r="316167" spans="2:6" ht="15" customHeight="1" x14ac:dyDescent="0.25">
      <c r="B316167" s="45"/>
      <c r="C316167" s="46"/>
      <c r="D316167" s="47"/>
      <c r="E316167" s="48"/>
      <c r="F316167" s="48"/>
    </row>
    <row r="316168" spans="2:6" ht="15" customHeight="1" x14ac:dyDescent="0.25">
      <c r="B316168" s="45"/>
      <c r="C316168" s="46"/>
      <c r="D316168" s="47"/>
      <c r="E316168" s="48"/>
      <c r="F316168" s="48"/>
    </row>
    <row r="316169" spans="2:6" ht="15" customHeight="1" x14ac:dyDescent="0.25">
      <c r="B316169" s="45"/>
      <c r="C316169" s="46"/>
      <c r="D316169" s="47"/>
      <c r="E316169" s="48"/>
      <c r="F316169" s="48"/>
    </row>
    <row r="316170" spans="2:6" ht="15" customHeight="1" x14ac:dyDescent="0.25">
      <c r="B316170" s="45"/>
      <c r="C316170" s="46"/>
      <c r="D316170" s="47"/>
      <c r="E316170" s="48"/>
      <c r="F316170" s="48"/>
    </row>
    <row r="316171" spans="2:6" ht="15" customHeight="1" x14ac:dyDescent="0.25">
      <c r="B316171" s="45"/>
      <c r="C316171" s="46"/>
      <c r="D316171" s="47"/>
      <c r="E316171" s="48"/>
      <c r="F316171" s="48"/>
    </row>
    <row r="316172" spans="2:6" ht="15" customHeight="1" x14ac:dyDescent="0.25">
      <c r="B316172" s="45"/>
      <c r="C316172" s="46"/>
      <c r="D316172" s="47"/>
      <c r="E316172" s="48"/>
      <c r="F316172" s="48"/>
    </row>
    <row r="316173" spans="2:6" ht="15" customHeight="1" x14ac:dyDescent="0.25">
      <c r="B316173" s="45"/>
      <c r="C316173" s="46"/>
      <c r="D316173" s="47"/>
      <c r="E316173" s="48"/>
      <c r="F316173" s="48"/>
    </row>
    <row r="316174" spans="2:6" ht="15" customHeight="1" x14ac:dyDescent="0.25">
      <c r="B316174" s="45"/>
      <c r="C316174" s="46"/>
      <c r="D316174" s="47"/>
      <c r="E316174" s="48"/>
      <c r="F316174" s="48"/>
    </row>
    <row r="316175" spans="2:6" ht="15" customHeight="1" x14ac:dyDescent="0.25">
      <c r="B316175" s="45"/>
      <c r="C316175" s="46"/>
      <c r="D316175" s="47"/>
      <c r="E316175" s="48"/>
      <c r="F316175" s="48"/>
    </row>
    <row r="316176" spans="2:6" ht="15" customHeight="1" x14ac:dyDescent="0.25">
      <c r="B316176" s="45"/>
      <c r="C316176" s="46"/>
      <c r="D316176" s="47"/>
      <c r="E316176" s="48"/>
      <c r="F316176" s="48"/>
    </row>
    <row r="316177" spans="2:6" ht="15" customHeight="1" x14ac:dyDescent="0.25">
      <c r="B316177" s="45"/>
      <c r="C316177" s="46"/>
      <c r="D316177" s="47"/>
      <c r="E316177" s="48"/>
      <c r="F316177" s="48"/>
    </row>
    <row r="316178" spans="2:6" ht="15" customHeight="1" x14ac:dyDescent="0.25">
      <c r="B316178" s="45"/>
      <c r="C316178" s="46"/>
      <c r="D316178" s="47"/>
      <c r="E316178" s="48"/>
      <c r="F316178" s="48"/>
    </row>
    <row r="316179" spans="2:6" ht="15" customHeight="1" x14ac:dyDescent="0.25">
      <c r="B316179" s="45"/>
      <c r="C316179" s="46"/>
      <c r="D316179" s="47"/>
      <c r="E316179" s="48"/>
      <c r="F316179" s="48"/>
    </row>
    <row r="316180" spans="2:6" ht="15" customHeight="1" x14ac:dyDescent="0.25">
      <c r="B316180" s="45"/>
      <c r="C316180" s="46"/>
      <c r="D316180" s="47"/>
      <c r="E316180" s="48"/>
      <c r="F316180" s="48"/>
    </row>
    <row r="316181" spans="2:6" ht="15" customHeight="1" x14ac:dyDescent="0.25">
      <c r="B316181" s="45"/>
      <c r="C316181" s="46"/>
      <c r="D316181" s="47"/>
      <c r="E316181" s="48"/>
      <c r="F316181" s="48"/>
    </row>
    <row r="316182" spans="2:6" ht="15" customHeight="1" x14ac:dyDescent="0.25">
      <c r="B316182" s="45"/>
      <c r="C316182" s="46"/>
      <c r="D316182" s="47"/>
      <c r="E316182" s="48"/>
      <c r="F316182" s="48"/>
    </row>
    <row r="316183" spans="2:6" ht="15" customHeight="1" x14ac:dyDescent="0.25">
      <c r="B316183" s="45"/>
      <c r="C316183" s="46"/>
      <c r="D316183" s="47"/>
      <c r="E316183" s="48"/>
      <c r="F316183" s="48"/>
    </row>
    <row r="316184" spans="2:6" ht="15" customHeight="1" x14ac:dyDescent="0.25">
      <c r="B316184" s="45"/>
      <c r="C316184" s="46"/>
      <c r="D316184" s="47"/>
      <c r="E316184" s="48"/>
      <c r="F316184" s="48"/>
    </row>
    <row r="316185" spans="2:6" ht="15" customHeight="1" x14ac:dyDescent="0.25">
      <c r="B316185" s="45"/>
      <c r="C316185" s="46"/>
      <c r="D316185" s="47"/>
      <c r="E316185" s="48"/>
      <c r="F316185" s="48"/>
    </row>
    <row r="316186" spans="2:6" ht="15" customHeight="1" x14ac:dyDescent="0.25">
      <c r="B316186" s="45"/>
      <c r="C316186" s="46"/>
      <c r="D316186" s="47"/>
      <c r="E316186" s="48"/>
      <c r="F316186" s="48"/>
    </row>
    <row r="316187" spans="2:6" ht="15" customHeight="1" x14ac:dyDescent="0.25">
      <c r="B316187" s="45"/>
      <c r="C316187" s="46"/>
      <c r="D316187" s="47"/>
      <c r="E316187" s="48"/>
      <c r="F316187" s="48"/>
    </row>
    <row r="316188" spans="2:6" ht="15" customHeight="1" x14ac:dyDescent="0.25">
      <c r="B316188" s="45"/>
      <c r="C316188" s="46"/>
      <c r="D316188" s="47"/>
      <c r="E316188" s="48"/>
      <c r="F316188" s="48"/>
    </row>
    <row r="316189" spans="2:6" ht="15" customHeight="1" x14ac:dyDescent="0.25">
      <c r="B316189" s="45"/>
      <c r="C316189" s="46"/>
      <c r="D316189" s="47"/>
      <c r="E316189" s="48"/>
      <c r="F316189" s="48"/>
    </row>
    <row r="316190" spans="2:6" ht="15" customHeight="1" x14ac:dyDescent="0.25">
      <c r="B316190" s="45"/>
      <c r="C316190" s="46"/>
      <c r="D316190" s="47"/>
      <c r="E316190" s="48"/>
      <c r="F316190" s="48"/>
    </row>
    <row r="316191" spans="2:6" ht="15" customHeight="1" x14ac:dyDescent="0.25">
      <c r="B316191" s="45"/>
      <c r="C316191" s="46"/>
      <c r="D316191" s="47"/>
      <c r="E316191" s="48"/>
      <c r="F316191" s="48"/>
    </row>
    <row r="316192" spans="2:6" ht="15" customHeight="1" x14ac:dyDescent="0.25">
      <c r="B316192" s="45"/>
      <c r="C316192" s="46"/>
      <c r="D316192" s="47"/>
      <c r="E316192" s="48"/>
      <c r="F316192" s="48"/>
    </row>
    <row r="316193" spans="2:6" ht="15" customHeight="1" x14ac:dyDescent="0.25">
      <c r="B316193" s="45"/>
      <c r="C316193" s="46"/>
      <c r="D316193" s="47"/>
      <c r="E316193" s="48"/>
      <c r="F316193" s="48"/>
    </row>
    <row r="316194" spans="2:6" ht="15" customHeight="1" x14ac:dyDescent="0.25">
      <c r="B316194" s="45"/>
      <c r="C316194" s="46"/>
      <c r="D316194" s="47"/>
      <c r="E316194" s="48"/>
      <c r="F316194" s="48"/>
    </row>
    <row r="316195" spans="2:6" ht="15" customHeight="1" x14ac:dyDescent="0.25">
      <c r="B316195" s="45"/>
      <c r="C316195" s="46"/>
      <c r="D316195" s="47"/>
      <c r="E316195" s="48"/>
      <c r="F316195" s="48"/>
    </row>
    <row r="316196" spans="2:6" ht="15" customHeight="1" x14ac:dyDescent="0.25">
      <c r="B316196" s="45"/>
      <c r="C316196" s="46"/>
      <c r="D316196" s="47"/>
      <c r="E316196" s="48"/>
      <c r="F316196" s="48"/>
    </row>
    <row r="316197" spans="2:6" ht="15" customHeight="1" x14ac:dyDescent="0.25">
      <c r="B316197" s="45"/>
      <c r="C316197" s="46"/>
      <c r="D316197" s="47"/>
      <c r="E316197" s="48"/>
      <c r="F316197" s="48"/>
    </row>
    <row r="316198" spans="2:6" ht="15" customHeight="1" x14ac:dyDescent="0.25">
      <c r="B316198" s="45"/>
      <c r="C316198" s="46"/>
      <c r="D316198" s="47"/>
      <c r="E316198" s="48"/>
      <c r="F316198" s="48"/>
    </row>
    <row r="316199" spans="2:6" ht="15" customHeight="1" x14ac:dyDescent="0.25">
      <c r="B316199" s="45"/>
      <c r="C316199" s="46"/>
      <c r="D316199" s="47"/>
      <c r="E316199" s="48"/>
      <c r="F316199" s="48"/>
    </row>
    <row r="316200" spans="2:6" ht="15" customHeight="1" x14ac:dyDescent="0.25">
      <c r="B316200" s="45"/>
      <c r="C316200" s="46"/>
      <c r="D316200" s="47"/>
      <c r="E316200" s="48"/>
      <c r="F316200" s="48"/>
    </row>
    <row r="316201" spans="2:6" ht="15" customHeight="1" x14ac:dyDescent="0.25">
      <c r="B316201" s="45"/>
      <c r="C316201" s="46"/>
      <c r="D316201" s="47"/>
      <c r="E316201" s="48"/>
      <c r="F316201" s="48"/>
    </row>
    <row r="316202" spans="2:6" ht="15" customHeight="1" x14ac:dyDescent="0.25">
      <c r="B316202" s="45"/>
      <c r="C316202" s="46"/>
      <c r="D316202" s="47"/>
      <c r="E316202" s="48"/>
      <c r="F316202" s="48"/>
    </row>
    <row r="316203" spans="2:6" ht="15" customHeight="1" x14ac:dyDescent="0.25">
      <c r="B316203" s="45"/>
      <c r="C316203" s="46"/>
      <c r="D316203" s="47"/>
      <c r="E316203" s="48"/>
      <c r="F316203" s="48"/>
    </row>
    <row r="316204" spans="2:6" ht="15" customHeight="1" x14ac:dyDescent="0.25">
      <c r="B316204" s="45"/>
      <c r="C316204" s="46"/>
      <c r="D316204" s="47"/>
      <c r="E316204" s="48"/>
      <c r="F316204" s="48"/>
    </row>
    <row r="316205" spans="2:6" ht="15" customHeight="1" x14ac:dyDescent="0.25">
      <c r="B316205" s="45"/>
      <c r="C316205" s="46"/>
      <c r="D316205" s="47"/>
      <c r="E316205" s="48"/>
      <c r="F316205" s="48"/>
    </row>
    <row r="316206" spans="2:6" ht="15" customHeight="1" x14ac:dyDescent="0.25">
      <c r="B316206" s="45"/>
      <c r="C316206" s="46"/>
      <c r="D316206" s="47"/>
      <c r="E316206" s="48"/>
      <c r="F316206" s="48"/>
    </row>
    <row r="316207" spans="2:6" ht="15" customHeight="1" x14ac:dyDescent="0.25">
      <c r="B316207" s="45"/>
      <c r="C316207" s="46"/>
      <c r="D316207" s="47"/>
      <c r="E316207" s="48"/>
      <c r="F316207" s="48"/>
    </row>
    <row r="316208" spans="2:6" ht="15" customHeight="1" x14ac:dyDescent="0.25">
      <c r="B316208" s="45"/>
      <c r="C316208" s="46"/>
      <c r="D316208" s="47"/>
      <c r="E316208" s="48"/>
      <c r="F316208" s="48"/>
    </row>
    <row r="316209" spans="2:6" ht="15" customHeight="1" x14ac:dyDescent="0.25">
      <c r="B316209" s="45"/>
      <c r="C316209" s="46"/>
      <c r="D316209" s="47"/>
      <c r="E316209" s="48"/>
      <c r="F316209" s="48"/>
    </row>
    <row r="316210" spans="2:6" ht="15" customHeight="1" x14ac:dyDescent="0.25">
      <c r="B316210" s="45"/>
      <c r="C316210" s="46"/>
      <c r="D316210" s="47"/>
      <c r="E316210" s="48"/>
      <c r="F316210" s="48"/>
    </row>
    <row r="316211" spans="2:6" ht="15" customHeight="1" x14ac:dyDescent="0.25">
      <c r="B316211" s="45"/>
      <c r="C316211" s="46"/>
      <c r="D316211" s="47"/>
      <c r="E316211" s="48"/>
      <c r="F316211" s="48"/>
    </row>
    <row r="316212" spans="2:6" ht="15" customHeight="1" x14ac:dyDescent="0.25">
      <c r="B316212" s="45"/>
      <c r="C316212" s="46"/>
      <c r="D316212" s="47"/>
      <c r="E316212" s="48"/>
      <c r="F316212" s="48"/>
    </row>
    <row r="316213" spans="2:6" ht="15" customHeight="1" x14ac:dyDescent="0.25">
      <c r="B316213" s="45"/>
      <c r="C316213" s="46"/>
      <c r="D316213" s="47"/>
      <c r="E316213" s="48"/>
      <c r="F316213" s="48"/>
    </row>
    <row r="316214" spans="2:6" ht="15" customHeight="1" x14ac:dyDescent="0.25">
      <c r="B316214" s="45"/>
      <c r="C316214" s="46"/>
      <c r="D316214" s="47"/>
      <c r="E316214" s="48"/>
      <c r="F316214" s="48"/>
    </row>
    <row r="316215" spans="2:6" ht="15" customHeight="1" x14ac:dyDescent="0.25">
      <c r="B316215" s="45"/>
      <c r="C316215" s="46"/>
      <c r="D316215" s="47"/>
      <c r="E316215" s="48"/>
      <c r="F316215" s="48"/>
    </row>
    <row r="316216" spans="2:6" ht="15" customHeight="1" x14ac:dyDescent="0.25">
      <c r="B316216" s="45"/>
      <c r="C316216" s="46"/>
      <c r="D316216" s="47"/>
      <c r="E316216" s="48"/>
      <c r="F316216" s="48"/>
    </row>
    <row r="316217" spans="2:6" ht="15" customHeight="1" x14ac:dyDescent="0.25">
      <c r="B316217" s="45"/>
      <c r="C316217" s="46"/>
      <c r="D316217" s="47"/>
      <c r="E316217" s="48"/>
      <c r="F316217" s="48"/>
    </row>
    <row r="316218" spans="2:6" ht="15" customHeight="1" x14ac:dyDescent="0.25">
      <c r="B316218" s="45"/>
      <c r="C316218" s="46"/>
      <c r="D316218" s="47"/>
      <c r="E316218" s="48"/>
      <c r="F316218" s="48"/>
    </row>
    <row r="316219" spans="2:6" ht="15" customHeight="1" x14ac:dyDescent="0.25">
      <c r="B316219" s="45"/>
      <c r="C316219" s="46"/>
      <c r="D316219" s="47"/>
      <c r="E316219" s="48"/>
      <c r="F316219" s="48"/>
    </row>
    <row r="316220" spans="2:6" ht="15" customHeight="1" x14ac:dyDescent="0.25">
      <c r="B316220" s="45"/>
      <c r="C316220" s="46"/>
      <c r="D316220" s="47"/>
      <c r="E316220" s="48"/>
      <c r="F316220" s="48"/>
    </row>
    <row r="316221" spans="2:6" ht="15" customHeight="1" x14ac:dyDescent="0.25">
      <c r="B316221" s="45"/>
      <c r="C316221" s="46"/>
      <c r="D316221" s="47"/>
      <c r="E316221" s="48"/>
      <c r="F316221" s="48"/>
    </row>
    <row r="316222" spans="2:6" ht="15" customHeight="1" x14ac:dyDescent="0.25">
      <c r="B316222" s="45"/>
      <c r="C316222" s="46"/>
      <c r="D316222" s="47"/>
      <c r="E316222" s="48"/>
      <c r="F316222" s="48"/>
    </row>
    <row r="316223" spans="2:6" ht="15" customHeight="1" x14ac:dyDescent="0.25">
      <c r="B316223" s="45"/>
      <c r="C316223" s="46"/>
      <c r="D316223" s="47"/>
      <c r="E316223" s="48"/>
      <c r="F316223" s="48"/>
    </row>
    <row r="316224" spans="2:6" ht="15" customHeight="1" x14ac:dyDescent="0.25">
      <c r="B316224" s="45"/>
      <c r="C316224" s="46"/>
      <c r="D316224" s="47"/>
      <c r="E316224" s="48"/>
      <c r="F316224" s="48"/>
    </row>
    <row r="316225" spans="2:6" ht="15" customHeight="1" x14ac:dyDescent="0.25">
      <c r="B316225" s="45"/>
      <c r="C316225" s="46"/>
      <c r="D316225" s="47"/>
      <c r="E316225" s="48"/>
      <c r="F316225" s="48"/>
    </row>
    <row r="316226" spans="2:6" ht="15" customHeight="1" x14ac:dyDescent="0.25">
      <c r="B316226" s="45"/>
      <c r="C316226" s="46"/>
      <c r="D316226" s="47"/>
      <c r="E316226" s="48"/>
      <c r="F316226" s="48"/>
    </row>
    <row r="316227" spans="2:6" ht="15" customHeight="1" x14ac:dyDescent="0.25">
      <c r="B316227" s="45"/>
      <c r="C316227" s="46"/>
      <c r="D316227" s="47"/>
      <c r="E316227" s="48"/>
      <c r="F316227" s="48"/>
    </row>
    <row r="316228" spans="2:6" ht="15" customHeight="1" x14ac:dyDescent="0.25">
      <c r="B316228" s="45"/>
      <c r="C316228" s="46"/>
      <c r="D316228" s="47"/>
      <c r="E316228" s="48"/>
      <c r="F316228" s="48"/>
    </row>
    <row r="316229" spans="2:6" ht="15" customHeight="1" x14ac:dyDescent="0.25">
      <c r="B316229" s="45"/>
      <c r="C316229" s="46"/>
      <c r="D316229" s="47"/>
      <c r="E316229" s="48"/>
      <c r="F316229" s="48"/>
    </row>
    <row r="316230" spans="2:6" ht="15" customHeight="1" x14ac:dyDescent="0.25">
      <c r="B316230" s="45"/>
      <c r="C316230" s="46"/>
      <c r="D316230" s="47"/>
      <c r="E316230" s="48"/>
      <c r="F316230" s="48"/>
    </row>
    <row r="316231" spans="2:6" ht="15" customHeight="1" x14ac:dyDescent="0.25">
      <c r="B316231" s="45"/>
      <c r="C316231" s="46"/>
      <c r="D316231" s="47"/>
      <c r="E316231" s="48"/>
      <c r="F316231" s="48"/>
    </row>
    <row r="316232" spans="2:6" ht="15" customHeight="1" x14ac:dyDescent="0.25">
      <c r="B316232" s="45"/>
      <c r="C316232" s="46"/>
      <c r="D316232" s="47"/>
      <c r="E316232" s="48"/>
      <c r="F316232" s="48"/>
    </row>
    <row r="316233" spans="2:6" ht="15" customHeight="1" x14ac:dyDescent="0.25">
      <c r="B316233" s="45"/>
      <c r="C316233" s="46"/>
      <c r="D316233" s="47"/>
      <c r="E316233" s="48"/>
      <c r="F316233" s="48"/>
    </row>
    <row r="316234" spans="2:6" ht="15" customHeight="1" x14ac:dyDescent="0.25">
      <c r="B316234" s="45"/>
      <c r="C316234" s="46"/>
      <c r="D316234" s="47"/>
      <c r="E316234" s="48"/>
      <c r="F316234" s="48"/>
    </row>
    <row r="316235" spans="2:6" ht="15" customHeight="1" x14ac:dyDescent="0.25">
      <c r="B316235" s="45"/>
      <c r="C316235" s="46"/>
      <c r="D316235" s="47"/>
      <c r="E316235" s="48"/>
      <c r="F316235" s="48"/>
    </row>
    <row r="316236" spans="2:6" ht="15" customHeight="1" x14ac:dyDescent="0.25">
      <c r="B316236" s="45"/>
      <c r="C316236" s="46"/>
      <c r="D316236" s="47"/>
      <c r="E316236" s="48"/>
      <c r="F316236" s="48"/>
    </row>
    <row r="316237" spans="2:6" ht="15" customHeight="1" x14ac:dyDescent="0.25">
      <c r="B316237" s="45"/>
      <c r="C316237" s="46"/>
      <c r="D316237" s="47"/>
      <c r="E316237" s="48"/>
      <c r="F316237" s="48"/>
    </row>
    <row r="316238" spans="2:6" ht="15" customHeight="1" x14ac:dyDescent="0.25">
      <c r="B316238" s="45"/>
      <c r="C316238" s="46"/>
      <c r="D316238" s="47"/>
      <c r="E316238" s="48"/>
      <c r="F316238" s="48"/>
    </row>
    <row r="316239" spans="2:6" ht="15" customHeight="1" x14ac:dyDescent="0.25">
      <c r="B316239" s="45"/>
      <c r="C316239" s="46"/>
      <c r="D316239" s="47"/>
      <c r="E316239" s="48"/>
      <c r="F316239" s="48"/>
    </row>
    <row r="316240" spans="2:6" ht="15" customHeight="1" x14ac:dyDescent="0.25">
      <c r="B316240" s="45"/>
      <c r="C316240" s="46"/>
      <c r="D316240" s="47"/>
      <c r="E316240" s="48"/>
      <c r="F316240" s="48"/>
    </row>
    <row r="316241" spans="2:6" ht="15" customHeight="1" x14ac:dyDescent="0.25">
      <c r="B316241" s="45"/>
      <c r="C316241" s="46"/>
      <c r="D316241" s="47"/>
      <c r="E316241" s="48"/>
      <c r="F316241" s="48"/>
    </row>
    <row r="316242" spans="2:6" ht="15" customHeight="1" x14ac:dyDescent="0.25">
      <c r="B316242" s="45"/>
      <c r="C316242" s="46"/>
      <c r="D316242" s="47"/>
      <c r="E316242" s="48"/>
      <c r="F316242" s="48"/>
    </row>
    <row r="316243" spans="2:6" ht="15" customHeight="1" x14ac:dyDescent="0.25">
      <c r="B316243" s="45"/>
      <c r="C316243" s="46"/>
      <c r="D316243" s="47"/>
      <c r="E316243" s="48"/>
      <c r="F316243" s="48"/>
    </row>
    <row r="316244" spans="2:6" ht="15" customHeight="1" x14ac:dyDescent="0.25">
      <c r="B316244" s="45"/>
      <c r="C316244" s="46"/>
      <c r="D316244" s="47"/>
      <c r="E316244" s="48"/>
      <c r="F316244" s="48"/>
    </row>
    <row r="316245" spans="2:6" ht="15" customHeight="1" x14ac:dyDescent="0.25">
      <c r="B316245" s="45"/>
      <c r="C316245" s="46"/>
      <c r="D316245" s="47"/>
      <c r="E316245" s="48"/>
      <c r="F316245" s="48"/>
    </row>
    <row r="316246" spans="2:6" ht="15" customHeight="1" x14ac:dyDescent="0.25">
      <c r="B316246" s="45"/>
      <c r="C316246" s="46"/>
      <c r="D316246" s="47"/>
      <c r="E316246" s="48"/>
      <c r="F316246" s="48"/>
    </row>
    <row r="316247" spans="2:6" ht="15" customHeight="1" x14ac:dyDescent="0.25">
      <c r="B316247" s="45"/>
      <c r="C316247" s="46"/>
      <c r="D316247" s="47"/>
      <c r="E316247" s="48"/>
      <c r="F316247" s="48"/>
    </row>
    <row r="316248" spans="2:6" ht="15" customHeight="1" x14ac:dyDescent="0.25">
      <c r="B316248" s="45"/>
      <c r="C316248" s="46"/>
      <c r="D316248" s="47"/>
      <c r="E316248" s="48"/>
      <c r="F316248" s="48"/>
    </row>
    <row r="316249" spans="2:6" ht="15" customHeight="1" x14ac:dyDescent="0.25">
      <c r="B316249" s="45"/>
      <c r="C316249" s="46"/>
      <c r="D316249" s="47"/>
      <c r="E316249" s="48"/>
      <c r="F316249" s="48"/>
    </row>
    <row r="316250" spans="2:6" ht="15" customHeight="1" x14ac:dyDescent="0.25">
      <c r="B316250" s="45"/>
      <c r="C316250" s="46"/>
      <c r="D316250" s="47"/>
      <c r="E316250" s="48"/>
      <c r="F316250" s="48"/>
    </row>
    <row r="316251" spans="2:6" ht="15" customHeight="1" x14ac:dyDescent="0.25">
      <c r="B316251" s="45"/>
      <c r="C316251" s="46"/>
      <c r="D316251" s="47"/>
      <c r="E316251" s="48"/>
      <c r="F316251" s="48"/>
    </row>
    <row r="316252" spans="2:6" ht="15" customHeight="1" x14ac:dyDescent="0.25">
      <c r="B316252" s="45"/>
      <c r="C316252" s="46"/>
      <c r="D316252" s="47"/>
      <c r="E316252" s="48"/>
      <c r="F316252" s="48"/>
    </row>
    <row r="316253" spans="2:6" ht="15" customHeight="1" x14ac:dyDescent="0.25">
      <c r="B316253" s="45"/>
      <c r="C316253" s="46"/>
      <c r="D316253" s="47"/>
      <c r="E316253" s="48"/>
      <c r="F316253" s="48"/>
    </row>
    <row r="316254" spans="2:6" ht="15" customHeight="1" x14ac:dyDescent="0.25">
      <c r="B316254" s="45"/>
      <c r="C316254" s="46"/>
      <c r="D316254" s="47"/>
      <c r="E316254" s="48"/>
      <c r="F316254" s="48"/>
    </row>
    <row r="316255" spans="2:6" ht="15" customHeight="1" x14ac:dyDescent="0.25">
      <c r="B316255" s="45"/>
      <c r="C316255" s="46"/>
      <c r="D316255" s="47"/>
      <c r="E316255" s="48"/>
      <c r="F316255" s="48"/>
    </row>
    <row r="316256" spans="2:6" ht="15" customHeight="1" x14ac:dyDescent="0.25">
      <c r="B316256" s="45"/>
      <c r="C316256" s="46"/>
      <c r="D316256" s="47"/>
      <c r="E316256" s="48"/>
      <c r="F316256" s="48"/>
    </row>
    <row r="316257" spans="2:6" ht="15" customHeight="1" x14ac:dyDescent="0.25">
      <c r="B316257" s="45"/>
      <c r="C316257" s="46"/>
      <c r="D316257" s="47"/>
      <c r="E316257" s="48"/>
      <c r="F316257" s="48"/>
    </row>
    <row r="316258" spans="2:6" ht="15" customHeight="1" x14ac:dyDescent="0.25">
      <c r="B316258" s="45"/>
      <c r="C316258" s="46"/>
      <c r="D316258" s="47"/>
      <c r="E316258" s="48"/>
      <c r="F316258" s="48"/>
    </row>
    <row r="316259" spans="2:6" ht="15" customHeight="1" x14ac:dyDescent="0.25">
      <c r="B316259" s="45"/>
      <c r="C316259" s="46"/>
      <c r="D316259" s="47"/>
      <c r="E316259" s="48"/>
      <c r="F316259" s="48"/>
    </row>
    <row r="316260" spans="2:6" ht="15" customHeight="1" x14ac:dyDescent="0.25">
      <c r="B316260" s="45"/>
      <c r="C316260" s="46"/>
      <c r="D316260" s="47"/>
      <c r="E316260" s="48"/>
      <c r="F316260" s="48"/>
    </row>
    <row r="316261" spans="2:6" ht="15" customHeight="1" x14ac:dyDescent="0.25">
      <c r="B316261" s="45"/>
      <c r="C316261" s="46"/>
      <c r="D316261" s="47"/>
      <c r="E316261" s="48"/>
      <c r="F316261" s="48"/>
    </row>
    <row r="316262" spans="2:6" ht="15" customHeight="1" x14ac:dyDescent="0.25">
      <c r="B316262" s="45"/>
      <c r="C316262" s="46"/>
      <c r="D316262" s="47"/>
      <c r="E316262" s="48"/>
      <c r="F316262" s="48"/>
    </row>
    <row r="316263" spans="2:6" ht="15" customHeight="1" x14ac:dyDescent="0.25">
      <c r="B316263" s="45"/>
      <c r="C316263" s="46"/>
      <c r="D316263" s="47"/>
      <c r="E316263" s="48"/>
      <c r="F316263" s="48"/>
    </row>
    <row r="316264" spans="2:6" ht="15" customHeight="1" x14ac:dyDescent="0.25">
      <c r="B316264" s="45"/>
      <c r="C316264" s="46"/>
      <c r="D316264" s="47"/>
      <c r="E316264" s="48"/>
      <c r="F316264" s="48"/>
    </row>
    <row r="316265" spans="2:6" ht="15" customHeight="1" x14ac:dyDescent="0.25">
      <c r="B316265" s="45"/>
      <c r="C316265" s="46"/>
      <c r="D316265" s="47"/>
      <c r="E316265" s="48"/>
      <c r="F316265" s="48"/>
    </row>
    <row r="316266" spans="2:6" ht="15" customHeight="1" x14ac:dyDescent="0.25">
      <c r="B316266" s="45"/>
      <c r="C316266" s="46"/>
      <c r="D316266" s="47"/>
      <c r="E316266" s="48"/>
      <c r="F316266" s="48"/>
    </row>
    <row r="316267" spans="2:6" ht="15" customHeight="1" x14ac:dyDescent="0.25">
      <c r="B316267" s="45"/>
      <c r="C316267" s="46"/>
      <c r="D316267" s="47"/>
      <c r="E316267" s="48"/>
      <c r="F316267" s="48"/>
    </row>
    <row r="316268" spans="2:6" ht="15" customHeight="1" x14ac:dyDescent="0.25">
      <c r="B316268" s="45"/>
      <c r="C316268" s="46"/>
      <c r="D316268" s="47"/>
      <c r="E316268" s="48"/>
      <c r="F316268" s="48"/>
    </row>
    <row r="316269" spans="2:6" ht="15" customHeight="1" x14ac:dyDescent="0.25">
      <c r="B316269" s="45"/>
      <c r="C316269" s="46"/>
      <c r="D316269" s="47"/>
      <c r="E316269" s="48"/>
      <c r="F316269" s="48"/>
    </row>
    <row r="316270" spans="2:6" ht="15" customHeight="1" x14ac:dyDescent="0.25">
      <c r="B316270" s="45"/>
      <c r="C316270" s="46"/>
      <c r="D316270" s="47"/>
      <c r="E316270" s="48"/>
      <c r="F316270" s="48"/>
    </row>
    <row r="316271" spans="2:6" ht="15" customHeight="1" x14ac:dyDescent="0.25">
      <c r="B316271" s="45"/>
      <c r="C316271" s="46"/>
      <c r="D316271" s="47"/>
      <c r="E316271" s="48"/>
      <c r="F316271" s="48"/>
    </row>
    <row r="316272" spans="2:6" ht="15" customHeight="1" x14ac:dyDescent="0.25">
      <c r="B316272" s="45"/>
      <c r="C316272" s="46"/>
      <c r="D316272" s="47"/>
      <c r="E316272" s="48"/>
      <c r="F316272" s="48"/>
    </row>
    <row r="316273" spans="2:6" ht="15" customHeight="1" x14ac:dyDescent="0.25">
      <c r="B316273" s="45"/>
      <c r="C316273" s="46"/>
      <c r="D316273" s="47"/>
      <c r="E316273" s="48"/>
      <c r="F316273" s="48"/>
    </row>
    <row r="316274" spans="2:6" ht="15" customHeight="1" x14ac:dyDescent="0.25">
      <c r="B316274" s="45"/>
      <c r="C316274" s="46"/>
      <c r="D316274" s="47"/>
      <c r="E316274" s="48"/>
      <c r="F316274" s="48"/>
    </row>
    <row r="316275" spans="2:6" ht="15" customHeight="1" x14ac:dyDescent="0.25">
      <c r="B316275" s="45"/>
      <c r="C316275" s="46"/>
      <c r="D316275" s="47"/>
      <c r="E316275" s="48"/>
      <c r="F316275" s="48"/>
    </row>
    <row r="316276" spans="2:6" ht="15" customHeight="1" x14ac:dyDescent="0.25">
      <c r="B316276" s="45"/>
      <c r="C316276" s="46"/>
      <c r="D316276" s="47"/>
      <c r="E316276" s="48"/>
      <c r="F316276" s="48"/>
    </row>
    <row r="316277" spans="2:6" ht="15" customHeight="1" x14ac:dyDescent="0.25">
      <c r="B316277" s="45"/>
      <c r="C316277" s="46"/>
      <c r="D316277" s="47"/>
      <c r="E316277" s="48"/>
      <c r="F316277" s="48"/>
    </row>
    <row r="316278" spans="2:6" ht="15" customHeight="1" x14ac:dyDescent="0.25">
      <c r="B316278" s="45"/>
      <c r="C316278" s="46"/>
      <c r="D316278" s="47"/>
      <c r="E316278" s="48"/>
      <c r="F316278" s="48"/>
    </row>
    <row r="316279" spans="2:6" ht="15" customHeight="1" x14ac:dyDescent="0.25">
      <c r="B316279" s="45"/>
      <c r="C316279" s="46"/>
      <c r="D316279" s="47"/>
      <c r="E316279" s="48"/>
      <c r="F316279" s="48"/>
    </row>
    <row r="316280" spans="2:6" ht="15" customHeight="1" x14ac:dyDescent="0.25">
      <c r="B316280" s="45"/>
      <c r="C316280" s="46"/>
      <c r="D316280" s="47"/>
      <c r="E316280" s="48"/>
      <c r="F316280" s="48"/>
    </row>
    <row r="316281" spans="2:6" ht="15" customHeight="1" x14ac:dyDescent="0.25">
      <c r="B316281" s="45"/>
      <c r="C316281" s="46"/>
      <c r="D316281" s="47"/>
      <c r="E316281" s="48"/>
      <c r="F316281" s="48"/>
    </row>
    <row r="316282" spans="2:6" ht="15" customHeight="1" x14ac:dyDescent="0.25">
      <c r="B316282" s="45"/>
      <c r="C316282" s="46"/>
      <c r="D316282" s="47"/>
      <c r="E316282" s="48"/>
      <c r="F316282" s="48"/>
    </row>
    <row r="316283" spans="2:6" ht="15" customHeight="1" x14ac:dyDescent="0.25">
      <c r="B316283" s="45"/>
      <c r="C316283" s="46"/>
      <c r="D316283" s="47"/>
      <c r="E316283" s="48"/>
      <c r="F316283" s="48"/>
    </row>
    <row r="316284" spans="2:6" ht="15" customHeight="1" x14ac:dyDescent="0.25">
      <c r="B316284" s="45"/>
      <c r="C316284" s="46"/>
      <c r="D316284" s="47"/>
      <c r="E316284" s="48"/>
      <c r="F316284" s="48"/>
    </row>
    <row r="316285" spans="2:6" ht="15" customHeight="1" x14ac:dyDescent="0.25">
      <c r="B316285" s="45"/>
      <c r="C316285" s="46"/>
      <c r="D316285" s="47"/>
      <c r="E316285" s="48"/>
      <c r="F316285" s="48"/>
    </row>
    <row r="316286" spans="2:6" ht="15" customHeight="1" x14ac:dyDescent="0.25">
      <c r="B316286" s="45"/>
      <c r="C316286" s="46"/>
      <c r="D316286" s="47"/>
      <c r="E316286" s="48"/>
      <c r="F316286" s="48"/>
    </row>
    <row r="316287" spans="2:6" ht="15" customHeight="1" x14ac:dyDescent="0.25">
      <c r="B316287" s="45"/>
      <c r="C316287" s="46"/>
      <c r="D316287" s="47"/>
      <c r="E316287" s="48"/>
      <c r="F316287" s="48"/>
    </row>
    <row r="316288" spans="2:6" ht="15" customHeight="1" x14ac:dyDescent="0.25">
      <c r="B316288" s="45"/>
      <c r="C316288" s="46"/>
      <c r="D316288" s="47"/>
      <c r="E316288" s="48"/>
      <c r="F316288" s="48"/>
    </row>
    <row r="316289" spans="2:6" ht="15" customHeight="1" x14ac:dyDescent="0.25">
      <c r="B316289" s="45"/>
      <c r="C316289" s="46"/>
      <c r="D316289" s="47"/>
      <c r="E316289" s="48"/>
      <c r="F316289" s="48"/>
    </row>
    <row r="316290" spans="2:6" ht="15" customHeight="1" x14ac:dyDescent="0.25">
      <c r="B316290" s="45"/>
      <c r="C316290" s="46"/>
      <c r="D316290" s="47"/>
      <c r="E316290" s="48"/>
      <c r="F316290" s="48"/>
    </row>
    <row r="316291" spans="2:6" ht="15" customHeight="1" x14ac:dyDescent="0.25">
      <c r="B316291" s="45"/>
      <c r="C316291" s="46"/>
      <c r="D316291" s="47"/>
      <c r="E316291" s="48"/>
      <c r="F316291" s="48"/>
    </row>
    <row r="316292" spans="2:6" ht="15" customHeight="1" x14ac:dyDescent="0.25">
      <c r="B316292" s="45"/>
      <c r="C316292" s="46"/>
      <c r="D316292" s="47"/>
      <c r="E316292" s="48"/>
      <c r="F316292" s="48"/>
    </row>
    <row r="316293" spans="2:6" ht="15" customHeight="1" x14ac:dyDescent="0.25">
      <c r="B316293" s="45"/>
      <c r="C316293" s="46"/>
      <c r="D316293" s="47"/>
      <c r="E316293" s="48"/>
      <c r="F316293" s="48"/>
    </row>
    <row r="316294" spans="2:6" ht="15" customHeight="1" x14ac:dyDescent="0.25">
      <c r="B316294" s="45"/>
      <c r="C316294" s="46"/>
      <c r="D316294" s="47"/>
      <c r="E316294" s="48"/>
      <c r="F316294" s="48"/>
    </row>
    <row r="316295" spans="2:6" ht="15" customHeight="1" x14ac:dyDescent="0.25">
      <c r="B316295" s="45"/>
      <c r="C316295" s="46"/>
      <c r="D316295" s="47"/>
      <c r="E316295" s="48"/>
      <c r="F316295" s="48"/>
    </row>
    <row r="316296" spans="2:6" ht="15" customHeight="1" x14ac:dyDescent="0.25">
      <c r="B316296" s="45"/>
      <c r="C316296" s="46"/>
      <c r="D316296" s="47"/>
      <c r="E316296" s="48"/>
      <c r="F316296" s="48"/>
    </row>
    <row r="316297" spans="2:6" ht="15" customHeight="1" x14ac:dyDescent="0.25">
      <c r="B316297" s="45"/>
      <c r="C316297" s="46"/>
      <c r="D316297" s="47"/>
      <c r="E316297" s="48"/>
      <c r="F316297" s="48"/>
    </row>
    <row r="316298" spans="2:6" ht="15" customHeight="1" x14ac:dyDescent="0.25">
      <c r="B316298" s="45"/>
      <c r="C316298" s="46"/>
      <c r="D316298" s="47"/>
      <c r="E316298" s="48"/>
      <c r="F316298" s="48"/>
    </row>
    <row r="316299" spans="2:6" ht="15" customHeight="1" x14ac:dyDescent="0.25">
      <c r="B316299" s="45"/>
      <c r="C316299" s="46"/>
      <c r="D316299" s="47"/>
      <c r="E316299" s="48"/>
      <c r="F316299" s="48"/>
    </row>
    <row r="316300" spans="2:6" ht="15" customHeight="1" x14ac:dyDescent="0.25">
      <c r="B316300" s="45"/>
      <c r="C316300" s="46"/>
      <c r="D316300" s="47"/>
      <c r="E316300" s="48"/>
      <c r="F316300" s="48"/>
    </row>
    <row r="316301" spans="2:6" ht="15" customHeight="1" x14ac:dyDescent="0.25">
      <c r="B316301" s="45"/>
      <c r="C316301" s="46"/>
      <c r="D316301" s="47"/>
      <c r="E316301" s="48"/>
      <c r="F316301" s="48"/>
    </row>
    <row r="316302" spans="2:6" ht="15" customHeight="1" x14ac:dyDescent="0.25">
      <c r="B316302" s="45"/>
      <c r="C316302" s="46"/>
      <c r="D316302" s="47"/>
      <c r="E316302" s="48"/>
      <c r="F316302" s="48"/>
    </row>
    <row r="316303" spans="2:6" ht="15" customHeight="1" x14ac:dyDescent="0.25">
      <c r="B316303" s="45"/>
      <c r="C316303" s="46"/>
      <c r="D316303" s="47"/>
      <c r="E316303" s="48"/>
      <c r="F316303" s="48"/>
    </row>
    <row r="316304" spans="2:6" ht="15" customHeight="1" x14ac:dyDescent="0.25">
      <c r="B316304" s="45"/>
      <c r="C316304" s="46"/>
      <c r="D316304" s="47"/>
      <c r="E316304" s="48"/>
      <c r="F316304" s="48"/>
    </row>
    <row r="316305" spans="2:6" ht="15" customHeight="1" x14ac:dyDescent="0.25">
      <c r="B316305" s="45"/>
      <c r="C316305" s="46"/>
      <c r="D316305" s="47"/>
      <c r="E316305" s="48"/>
      <c r="F316305" s="48"/>
    </row>
    <row r="316306" spans="2:6" ht="15" customHeight="1" x14ac:dyDescent="0.25">
      <c r="B316306" s="45"/>
      <c r="C316306" s="46"/>
      <c r="D316306" s="47"/>
      <c r="E316306" s="48"/>
      <c r="F316306" s="48"/>
    </row>
    <row r="316307" spans="2:6" ht="15" customHeight="1" x14ac:dyDescent="0.25">
      <c r="B316307" s="45"/>
      <c r="C316307" s="46"/>
      <c r="D316307" s="47"/>
      <c r="E316307" s="48"/>
      <c r="F316307" s="48"/>
    </row>
    <row r="316308" spans="2:6" ht="15" customHeight="1" x14ac:dyDescent="0.25">
      <c r="B316308" s="45"/>
      <c r="C316308" s="46"/>
      <c r="D316308" s="47"/>
      <c r="E316308" s="48"/>
      <c r="F316308" s="48"/>
    </row>
    <row r="316309" spans="2:6" ht="15" customHeight="1" x14ac:dyDescent="0.25">
      <c r="B316309" s="45"/>
      <c r="C316309" s="46"/>
      <c r="D316309" s="47"/>
      <c r="E316309" s="48"/>
      <c r="F316309" s="48"/>
    </row>
    <row r="316310" spans="2:6" ht="15" customHeight="1" x14ac:dyDescent="0.25">
      <c r="B316310" s="45"/>
      <c r="C316310" s="46"/>
      <c r="D316310" s="47"/>
      <c r="E316310" s="48"/>
      <c r="F316310" s="48"/>
    </row>
    <row r="316311" spans="2:6" ht="15" customHeight="1" x14ac:dyDescent="0.25">
      <c r="B316311" s="45"/>
      <c r="C316311" s="46"/>
      <c r="D316311" s="47"/>
      <c r="E316311" s="48"/>
      <c r="F316311" s="48"/>
    </row>
    <row r="316312" spans="2:6" ht="15" customHeight="1" x14ac:dyDescent="0.25">
      <c r="B316312" s="45"/>
      <c r="C316312" s="46"/>
      <c r="D316312" s="47"/>
      <c r="E316312" s="48"/>
      <c r="F316312" s="48"/>
    </row>
    <row r="316313" spans="2:6" ht="15" customHeight="1" x14ac:dyDescent="0.25">
      <c r="B316313" s="45"/>
      <c r="C316313" s="46"/>
      <c r="D316313" s="47"/>
      <c r="E316313" s="48"/>
      <c r="F316313" s="48"/>
    </row>
    <row r="316314" spans="2:6" ht="15" customHeight="1" x14ac:dyDescent="0.25">
      <c r="B316314" s="45"/>
      <c r="C316314" s="46"/>
      <c r="D316314" s="47"/>
      <c r="E316314" s="48"/>
      <c r="F316314" s="48"/>
    </row>
    <row r="316315" spans="2:6" ht="15" customHeight="1" x14ac:dyDescent="0.25">
      <c r="B316315" s="45"/>
      <c r="C316315" s="46"/>
      <c r="D316315" s="47"/>
      <c r="E316315" s="48"/>
      <c r="F316315" s="48"/>
    </row>
    <row r="316316" spans="2:6" ht="15" customHeight="1" x14ac:dyDescent="0.25">
      <c r="B316316" s="45"/>
      <c r="C316316" s="46"/>
      <c r="D316316" s="47"/>
      <c r="E316316" s="48"/>
      <c r="F316316" s="48"/>
    </row>
    <row r="316317" spans="2:6" ht="15" customHeight="1" x14ac:dyDescent="0.25">
      <c r="B316317" s="45"/>
      <c r="C316317" s="46"/>
      <c r="D316317" s="47"/>
      <c r="E316317" s="48"/>
      <c r="F316317" s="48"/>
    </row>
    <row r="316318" spans="2:6" ht="15" customHeight="1" x14ac:dyDescent="0.25">
      <c r="B316318" s="45"/>
      <c r="C316318" s="46"/>
      <c r="D316318" s="47"/>
      <c r="E316318" s="48"/>
      <c r="F316318" s="48"/>
    </row>
    <row r="316319" spans="2:6" ht="15" customHeight="1" x14ac:dyDescent="0.25">
      <c r="B316319" s="45"/>
      <c r="C316319" s="46"/>
      <c r="D316319" s="47"/>
      <c r="E316319" s="48"/>
      <c r="F316319" s="48"/>
    </row>
    <row r="316320" spans="2:6" ht="15" customHeight="1" x14ac:dyDescent="0.25">
      <c r="B316320" s="45"/>
      <c r="C316320" s="46"/>
      <c r="D316320" s="47"/>
      <c r="E316320" s="48"/>
      <c r="F316320" s="48"/>
    </row>
    <row r="316321" spans="2:6" ht="15" customHeight="1" x14ac:dyDescent="0.25">
      <c r="B316321" s="45"/>
      <c r="C316321" s="46"/>
      <c r="D316321" s="47"/>
      <c r="E316321" s="48"/>
      <c r="F316321" s="48"/>
    </row>
    <row r="316322" spans="2:6" ht="15" customHeight="1" x14ac:dyDescent="0.25">
      <c r="B316322" s="45"/>
      <c r="C316322" s="46"/>
      <c r="D316322" s="47"/>
      <c r="E316322" s="48"/>
      <c r="F316322" s="48"/>
    </row>
    <row r="316323" spans="2:6" ht="15" customHeight="1" x14ac:dyDescent="0.25">
      <c r="B316323" s="45"/>
      <c r="C316323" s="46"/>
      <c r="D316323" s="47"/>
      <c r="E316323" s="48"/>
      <c r="F316323" s="48"/>
    </row>
    <row r="316324" spans="2:6" ht="15" customHeight="1" x14ac:dyDescent="0.25">
      <c r="B316324" s="45"/>
      <c r="C316324" s="46"/>
      <c r="D316324" s="47"/>
      <c r="E316324" s="48"/>
      <c r="F316324" s="48"/>
    </row>
    <row r="316325" spans="2:6" ht="15" customHeight="1" x14ac:dyDescent="0.25">
      <c r="B316325" s="45"/>
      <c r="C316325" s="46"/>
      <c r="D316325" s="47"/>
      <c r="E316325" s="48"/>
      <c r="F316325" s="48"/>
    </row>
    <row r="316326" spans="2:6" ht="15" customHeight="1" x14ac:dyDescent="0.25">
      <c r="B316326" s="45"/>
      <c r="C316326" s="46"/>
      <c r="D316326" s="47"/>
      <c r="E316326" s="48"/>
      <c r="F316326" s="48"/>
    </row>
    <row r="316327" spans="2:6" ht="15" customHeight="1" x14ac:dyDescent="0.25">
      <c r="B316327" s="45"/>
      <c r="C316327" s="46"/>
      <c r="D316327" s="47"/>
      <c r="E316327" s="48"/>
      <c r="F316327" s="48"/>
    </row>
    <row r="316328" spans="2:6" ht="15" customHeight="1" x14ac:dyDescent="0.25">
      <c r="B316328" s="45"/>
      <c r="C316328" s="46"/>
      <c r="D316328" s="47"/>
      <c r="E316328" s="48"/>
      <c r="F316328" s="48"/>
    </row>
    <row r="316329" spans="2:6" ht="15" customHeight="1" x14ac:dyDescent="0.25">
      <c r="B316329" s="45"/>
      <c r="C316329" s="46"/>
      <c r="D316329" s="47"/>
      <c r="E316329" s="48"/>
      <c r="F316329" s="48"/>
    </row>
    <row r="316330" spans="2:6" ht="15" customHeight="1" x14ac:dyDescent="0.25">
      <c r="B316330" s="45"/>
      <c r="C316330" s="46"/>
      <c r="D316330" s="47"/>
      <c r="E316330" s="48"/>
      <c r="F316330" s="48"/>
    </row>
    <row r="316331" spans="2:6" ht="15" customHeight="1" x14ac:dyDescent="0.25">
      <c r="B316331" s="45"/>
      <c r="C316331" s="46"/>
      <c r="D316331" s="47"/>
      <c r="E316331" s="48"/>
      <c r="F316331" s="48"/>
    </row>
    <row r="316332" spans="2:6" ht="15" customHeight="1" x14ac:dyDescent="0.25">
      <c r="B316332" s="45"/>
      <c r="C316332" s="46"/>
      <c r="D316332" s="47"/>
      <c r="E316332" s="48"/>
      <c r="F316332" s="48"/>
    </row>
    <row r="316333" spans="2:6" ht="15" customHeight="1" x14ac:dyDescent="0.25">
      <c r="B316333" s="45"/>
      <c r="C316333" s="46"/>
      <c r="D316333" s="47"/>
      <c r="E316333" s="48"/>
      <c r="F316333" s="48"/>
    </row>
    <row r="316334" spans="2:6" ht="15" customHeight="1" x14ac:dyDescent="0.25">
      <c r="B316334" s="45"/>
      <c r="C316334" s="46"/>
      <c r="D316334" s="47"/>
      <c r="E316334" s="48"/>
      <c r="F316334" s="48"/>
    </row>
    <row r="316335" spans="2:6" ht="15" customHeight="1" x14ac:dyDescent="0.25">
      <c r="B316335" s="45"/>
      <c r="C316335" s="46"/>
      <c r="D316335" s="47"/>
      <c r="E316335" s="48"/>
      <c r="F316335" s="48"/>
    </row>
    <row r="316336" spans="2:6" ht="15" customHeight="1" x14ac:dyDescent="0.25">
      <c r="B316336" s="45"/>
      <c r="C316336" s="46"/>
      <c r="D316336" s="47"/>
      <c r="E316336" s="48"/>
      <c r="F316336" s="48"/>
    </row>
    <row r="316337" spans="2:6" ht="15" customHeight="1" x14ac:dyDescent="0.25">
      <c r="B316337" s="45"/>
      <c r="C316337" s="46"/>
      <c r="D316337" s="47"/>
      <c r="E316337" s="48"/>
      <c r="F316337" s="48"/>
    </row>
    <row r="316338" spans="2:6" ht="15" customHeight="1" x14ac:dyDescent="0.25">
      <c r="B316338" s="45"/>
      <c r="C316338" s="46"/>
      <c r="D316338" s="47"/>
      <c r="E316338" s="48"/>
      <c r="F316338" s="48"/>
    </row>
    <row r="316339" spans="2:6" ht="15" customHeight="1" x14ac:dyDescent="0.25">
      <c r="B316339" s="45"/>
      <c r="C316339" s="46"/>
      <c r="D316339" s="47"/>
      <c r="E316339" s="48"/>
      <c r="F316339" s="48"/>
    </row>
    <row r="316340" spans="2:6" ht="15" customHeight="1" x14ac:dyDescent="0.25">
      <c r="B316340" s="45"/>
      <c r="C316340" s="46"/>
      <c r="D316340" s="47"/>
      <c r="E316340" s="48"/>
      <c r="F316340" s="48"/>
    </row>
    <row r="316341" spans="2:6" ht="15" customHeight="1" x14ac:dyDescent="0.25">
      <c r="B316341" s="45"/>
      <c r="C316341" s="46"/>
      <c r="D316341" s="47"/>
      <c r="E316341" s="48"/>
      <c r="F316341" s="48"/>
    </row>
    <row r="316342" spans="2:6" ht="15" customHeight="1" x14ac:dyDescent="0.25">
      <c r="B316342" s="45"/>
      <c r="C316342" s="46"/>
      <c r="D316342" s="47"/>
      <c r="E316342" s="48"/>
      <c r="F316342" s="48"/>
    </row>
    <row r="316343" spans="2:6" ht="15" customHeight="1" x14ac:dyDescent="0.25">
      <c r="B316343" s="45"/>
      <c r="C316343" s="46"/>
      <c r="D316343" s="47"/>
      <c r="E316343" s="48"/>
      <c r="F316343" s="48"/>
    </row>
    <row r="316344" spans="2:6" ht="15" customHeight="1" x14ac:dyDescent="0.25">
      <c r="B316344" s="45"/>
      <c r="C316344" s="46"/>
      <c r="D316344" s="47"/>
      <c r="E316344" s="48"/>
      <c r="F316344" s="48"/>
    </row>
    <row r="316345" spans="2:6" ht="15" customHeight="1" x14ac:dyDescent="0.25">
      <c r="B316345" s="45"/>
      <c r="C316345" s="46"/>
      <c r="D316345" s="47"/>
      <c r="E316345" s="48"/>
      <c r="F316345" s="48"/>
    </row>
    <row r="316346" spans="2:6" ht="15" customHeight="1" x14ac:dyDescent="0.25">
      <c r="B316346" s="45"/>
      <c r="C316346" s="46"/>
      <c r="D316346" s="47"/>
      <c r="E316346" s="48"/>
      <c r="F316346" s="48"/>
    </row>
    <row r="316347" spans="2:6" ht="15" customHeight="1" x14ac:dyDescent="0.25">
      <c r="B316347" s="45"/>
      <c r="C316347" s="46"/>
      <c r="D316347" s="47"/>
      <c r="E316347" s="48"/>
      <c r="F316347" s="48"/>
    </row>
    <row r="316348" spans="2:6" ht="15" customHeight="1" x14ac:dyDescent="0.25">
      <c r="B316348" s="45"/>
      <c r="C316348" s="46"/>
      <c r="D316348" s="47"/>
      <c r="E316348" s="48"/>
      <c r="F316348" s="48"/>
    </row>
    <row r="316349" spans="2:6" ht="15" customHeight="1" x14ac:dyDescent="0.25">
      <c r="B316349" s="45"/>
      <c r="C316349" s="46"/>
      <c r="D316349" s="47"/>
      <c r="E316349" s="48"/>
      <c r="F316349" s="48"/>
    </row>
    <row r="316350" spans="2:6" ht="15" customHeight="1" x14ac:dyDescent="0.25">
      <c r="B316350" s="45"/>
      <c r="C316350" s="46"/>
      <c r="D316350" s="47"/>
      <c r="E316350" s="48"/>
      <c r="F316350" s="48"/>
    </row>
    <row r="316351" spans="2:6" ht="15" customHeight="1" x14ac:dyDescent="0.25">
      <c r="B316351" s="45"/>
      <c r="C316351" s="46"/>
      <c r="D316351" s="47"/>
      <c r="E316351" s="48"/>
      <c r="F316351" s="48"/>
    </row>
    <row r="316352" spans="2:6" ht="15" customHeight="1" x14ac:dyDescent="0.25">
      <c r="B316352" s="45"/>
      <c r="C316352" s="46"/>
      <c r="D316352" s="47"/>
      <c r="E316352" s="48"/>
      <c r="F316352" s="48"/>
    </row>
    <row r="316353" spans="2:6" ht="15" customHeight="1" x14ac:dyDescent="0.25">
      <c r="B316353" s="45"/>
      <c r="C316353" s="46"/>
      <c r="D316353" s="47"/>
      <c r="E316353" s="48"/>
      <c r="F316353" s="48"/>
    </row>
    <row r="316354" spans="2:6" ht="15" customHeight="1" x14ac:dyDescent="0.25">
      <c r="B316354" s="45"/>
      <c r="C316354" s="46"/>
      <c r="D316354" s="47"/>
      <c r="E316354" s="48"/>
      <c r="F316354" s="48"/>
    </row>
    <row r="316355" spans="2:6" ht="15" customHeight="1" x14ac:dyDescent="0.25">
      <c r="B316355" s="45"/>
      <c r="C316355" s="46"/>
      <c r="D316355" s="47"/>
      <c r="E316355" s="48"/>
      <c r="F316355" s="48"/>
    </row>
    <row r="316356" spans="2:6" ht="15" customHeight="1" x14ac:dyDescent="0.25">
      <c r="B316356" s="45"/>
      <c r="C316356" s="46"/>
      <c r="D316356" s="47"/>
      <c r="E316356" s="48"/>
      <c r="F316356" s="48"/>
    </row>
    <row r="316357" spans="2:6" ht="15" customHeight="1" x14ac:dyDescent="0.25">
      <c r="B316357" s="45"/>
      <c r="C316357" s="46"/>
      <c r="D316357" s="47"/>
      <c r="E316357" s="48"/>
      <c r="F316357" s="48"/>
    </row>
    <row r="316358" spans="2:6" ht="15" customHeight="1" x14ac:dyDescent="0.25">
      <c r="B316358" s="45"/>
      <c r="C316358" s="46"/>
      <c r="D316358" s="47"/>
      <c r="E316358" s="48"/>
      <c r="F316358" s="48"/>
    </row>
    <row r="316359" spans="2:6" ht="15" customHeight="1" x14ac:dyDescent="0.25">
      <c r="B316359" s="45"/>
      <c r="C316359" s="46"/>
      <c r="D316359" s="47"/>
      <c r="E316359" s="48"/>
      <c r="F316359" s="48"/>
    </row>
    <row r="316360" spans="2:6" ht="15" customHeight="1" x14ac:dyDescent="0.25">
      <c r="B316360" s="45"/>
      <c r="C316360" s="46"/>
      <c r="D316360" s="47"/>
      <c r="E316360" s="48"/>
      <c r="F316360" s="48"/>
    </row>
    <row r="316361" spans="2:6" ht="15" customHeight="1" x14ac:dyDescent="0.25">
      <c r="B316361" s="45"/>
      <c r="C316361" s="46"/>
      <c r="D316361" s="47"/>
      <c r="E316361" s="48"/>
      <c r="F316361" s="48"/>
    </row>
    <row r="316362" spans="2:6" ht="15" customHeight="1" x14ac:dyDescent="0.25">
      <c r="B316362" s="45"/>
      <c r="C316362" s="46"/>
      <c r="D316362" s="47"/>
      <c r="E316362" s="48"/>
      <c r="F316362" s="48"/>
    </row>
    <row r="316363" spans="2:6" ht="15" customHeight="1" x14ac:dyDescent="0.25">
      <c r="B316363" s="45"/>
      <c r="C316363" s="46"/>
      <c r="D316363" s="47"/>
      <c r="E316363" s="48"/>
      <c r="F316363" s="48"/>
    </row>
    <row r="316364" spans="2:6" ht="15" customHeight="1" x14ac:dyDescent="0.25">
      <c r="B316364" s="45"/>
      <c r="C316364" s="46"/>
      <c r="D316364" s="47"/>
      <c r="E316364" s="48"/>
      <c r="F316364" s="48"/>
    </row>
    <row r="316365" spans="2:6" ht="15" customHeight="1" x14ac:dyDescent="0.25">
      <c r="B316365" s="45"/>
      <c r="C316365" s="46"/>
      <c r="D316365" s="47"/>
      <c r="E316365" s="48"/>
      <c r="F316365" s="48"/>
    </row>
    <row r="316366" spans="2:6" ht="15" customHeight="1" x14ac:dyDescent="0.25">
      <c r="B316366" s="45"/>
      <c r="C316366" s="46"/>
      <c r="D316366" s="47"/>
      <c r="E316366" s="48"/>
      <c r="F316366" s="48"/>
    </row>
    <row r="316367" spans="2:6" ht="15" customHeight="1" x14ac:dyDescent="0.25">
      <c r="B316367" s="45"/>
      <c r="C316367" s="46"/>
      <c r="D316367" s="47"/>
      <c r="E316367" s="48"/>
      <c r="F316367" s="48"/>
    </row>
    <row r="316368" spans="2:6" ht="15" customHeight="1" x14ac:dyDescent="0.25">
      <c r="B316368" s="45"/>
      <c r="C316368" s="46"/>
      <c r="D316368" s="47"/>
      <c r="E316368" s="48"/>
      <c r="F316368" s="48"/>
    </row>
    <row r="316369" spans="2:6" ht="15" customHeight="1" x14ac:dyDescent="0.25">
      <c r="B316369" s="45"/>
      <c r="C316369" s="46"/>
      <c r="D316369" s="47"/>
      <c r="E316369" s="48"/>
      <c r="F316369" s="48"/>
    </row>
    <row r="316370" spans="2:6" ht="15" customHeight="1" x14ac:dyDescent="0.25">
      <c r="B316370" s="45"/>
      <c r="C316370" s="46"/>
      <c r="D316370" s="47"/>
      <c r="E316370" s="48"/>
      <c r="F316370" s="48"/>
    </row>
    <row r="316371" spans="2:6" ht="15" customHeight="1" x14ac:dyDescent="0.25">
      <c r="B316371" s="45"/>
      <c r="C316371" s="46"/>
      <c r="D316371" s="47"/>
      <c r="E316371" s="48"/>
      <c r="F316371" s="48"/>
    </row>
    <row r="316372" spans="2:6" ht="15" customHeight="1" x14ac:dyDescent="0.25">
      <c r="B316372" s="45"/>
      <c r="C316372" s="46"/>
      <c r="D316372" s="47"/>
      <c r="E316372" s="48"/>
      <c r="F316372" s="48"/>
    </row>
    <row r="316373" spans="2:6" ht="15" customHeight="1" x14ac:dyDescent="0.25">
      <c r="B316373" s="45"/>
      <c r="C316373" s="46"/>
      <c r="D316373" s="47"/>
      <c r="E316373" s="48"/>
      <c r="F316373" s="48"/>
    </row>
    <row r="316374" spans="2:6" ht="15" customHeight="1" x14ac:dyDescent="0.25">
      <c r="B316374" s="45"/>
      <c r="C316374" s="46"/>
      <c r="D316374" s="47"/>
      <c r="E316374" s="48"/>
      <c r="F316374" s="48"/>
    </row>
    <row r="316375" spans="2:6" ht="15" customHeight="1" x14ac:dyDescent="0.25">
      <c r="B316375" s="45"/>
      <c r="C316375" s="46"/>
      <c r="D316375" s="47"/>
      <c r="E316375" s="48"/>
      <c r="F316375" s="48"/>
    </row>
    <row r="316376" spans="2:6" ht="15" customHeight="1" x14ac:dyDescent="0.25">
      <c r="B316376" s="45"/>
      <c r="C316376" s="46"/>
      <c r="D316376" s="47"/>
      <c r="E316376" s="48"/>
      <c r="F316376" s="48"/>
    </row>
    <row r="316377" spans="2:6" ht="15" customHeight="1" x14ac:dyDescent="0.25">
      <c r="B316377" s="45"/>
      <c r="C316377" s="46"/>
      <c r="D316377" s="47"/>
      <c r="E316377" s="48"/>
      <c r="F316377" s="48"/>
    </row>
    <row r="316378" spans="2:6" ht="15" customHeight="1" x14ac:dyDescent="0.25">
      <c r="B316378" s="45"/>
      <c r="C316378" s="46"/>
      <c r="D316378" s="47"/>
      <c r="E316378" s="48"/>
      <c r="F316378" s="48"/>
    </row>
    <row r="316379" spans="2:6" ht="15" customHeight="1" x14ac:dyDescent="0.25">
      <c r="B316379" s="45"/>
      <c r="C316379" s="46"/>
      <c r="D316379" s="47"/>
      <c r="E316379" s="48"/>
      <c r="F316379" s="48"/>
    </row>
    <row r="316380" spans="2:6" ht="15" customHeight="1" x14ac:dyDescent="0.25">
      <c r="B316380" s="45"/>
      <c r="C316380" s="46"/>
      <c r="D316380" s="47"/>
      <c r="E316380" s="48"/>
      <c r="F316380" s="48"/>
    </row>
    <row r="316381" spans="2:6" ht="15" customHeight="1" x14ac:dyDescent="0.25">
      <c r="B316381" s="45"/>
      <c r="C316381" s="46"/>
      <c r="D316381" s="47"/>
      <c r="E316381" s="48"/>
      <c r="F316381" s="48"/>
    </row>
    <row r="316382" spans="2:6" ht="15" customHeight="1" x14ac:dyDescent="0.25">
      <c r="B316382" s="45"/>
      <c r="C316382" s="46"/>
      <c r="D316382" s="47"/>
      <c r="E316382" s="48"/>
      <c r="F316382" s="48"/>
    </row>
    <row r="316383" spans="2:6" ht="15" customHeight="1" x14ac:dyDescent="0.25">
      <c r="B316383" s="45"/>
      <c r="C316383" s="46"/>
      <c r="D316383" s="47"/>
      <c r="E316383" s="48"/>
      <c r="F316383" s="48"/>
    </row>
    <row r="316384" spans="2:6" ht="15" customHeight="1" x14ac:dyDescent="0.25">
      <c r="B316384" s="45"/>
      <c r="C316384" s="46"/>
      <c r="D316384" s="47"/>
      <c r="E316384" s="48"/>
      <c r="F316384" s="48"/>
    </row>
    <row r="316385" spans="2:6" ht="15" customHeight="1" x14ac:dyDescent="0.25">
      <c r="B316385" s="45"/>
      <c r="C316385" s="46"/>
      <c r="D316385" s="47"/>
      <c r="E316385" s="48"/>
      <c r="F316385" s="48"/>
    </row>
    <row r="316386" spans="2:6" ht="15" customHeight="1" x14ac:dyDescent="0.25">
      <c r="B316386" s="45"/>
      <c r="C316386" s="46"/>
      <c r="D316386" s="47"/>
      <c r="E316386" s="48"/>
      <c r="F316386" s="48"/>
    </row>
    <row r="316387" spans="2:6" ht="15" customHeight="1" x14ac:dyDescent="0.25">
      <c r="B316387" s="45"/>
      <c r="C316387" s="46"/>
      <c r="D316387" s="47"/>
      <c r="E316387" s="48"/>
      <c r="F316387" s="48"/>
    </row>
    <row r="316388" spans="2:6" ht="15" customHeight="1" x14ac:dyDescent="0.25">
      <c r="B316388" s="45"/>
      <c r="C316388" s="46"/>
      <c r="D316388" s="47"/>
      <c r="E316388" s="48"/>
      <c r="F316388" s="48"/>
    </row>
    <row r="316389" spans="2:6" ht="15" customHeight="1" x14ac:dyDescent="0.25">
      <c r="B316389" s="45"/>
      <c r="C316389" s="46"/>
      <c r="D316389" s="47"/>
      <c r="E316389" s="48"/>
      <c r="F316389" s="48"/>
    </row>
    <row r="316390" spans="2:6" ht="15" customHeight="1" x14ac:dyDescent="0.25">
      <c r="B316390" s="45"/>
      <c r="C316390" s="46"/>
      <c r="D316390" s="47"/>
      <c r="E316390" s="48"/>
      <c r="F316390" s="48"/>
    </row>
    <row r="316391" spans="2:6" ht="15" customHeight="1" x14ac:dyDescent="0.25">
      <c r="B316391" s="45"/>
      <c r="C316391" s="46"/>
      <c r="D316391" s="47"/>
      <c r="E316391" s="48"/>
      <c r="F316391" s="48"/>
    </row>
    <row r="316392" spans="2:6" ht="15" customHeight="1" x14ac:dyDescent="0.25">
      <c r="B316392" s="45"/>
      <c r="C316392" s="46"/>
      <c r="D316392" s="47"/>
      <c r="E316392" s="48"/>
      <c r="F316392" s="48"/>
    </row>
    <row r="316393" spans="2:6" ht="15" customHeight="1" x14ac:dyDescent="0.25">
      <c r="B316393" s="45"/>
      <c r="C316393" s="46"/>
      <c r="D316393" s="47"/>
      <c r="E316393" s="48"/>
      <c r="F316393" s="48"/>
    </row>
    <row r="316394" spans="2:6" ht="15" customHeight="1" x14ac:dyDescent="0.25">
      <c r="B316394" s="45"/>
      <c r="C316394" s="46"/>
      <c r="D316394" s="47"/>
      <c r="E316394" s="48"/>
      <c r="F316394" s="48"/>
    </row>
    <row r="316395" spans="2:6" ht="15" customHeight="1" x14ac:dyDescent="0.25">
      <c r="B316395" s="45"/>
      <c r="C316395" s="46"/>
      <c r="D316395" s="47"/>
      <c r="E316395" s="48"/>
      <c r="F316395" s="48"/>
    </row>
    <row r="316396" spans="2:6" ht="15" customHeight="1" x14ac:dyDescent="0.25">
      <c r="B316396" s="45"/>
      <c r="C316396" s="46"/>
      <c r="D316396" s="47"/>
      <c r="E316396" s="48"/>
      <c r="F316396" s="48"/>
    </row>
    <row r="316397" spans="2:6" ht="15" customHeight="1" x14ac:dyDescent="0.25">
      <c r="B316397" s="45"/>
      <c r="C316397" s="46"/>
      <c r="D316397" s="47"/>
      <c r="E316397" s="48"/>
      <c r="F316397" s="48"/>
    </row>
    <row r="316398" spans="2:6" ht="15" customHeight="1" x14ac:dyDescent="0.25">
      <c r="B316398" s="45"/>
      <c r="C316398" s="46"/>
      <c r="D316398" s="47"/>
      <c r="E316398" s="48"/>
      <c r="F316398" s="48"/>
    </row>
    <row r="316399" spans="2:6" ht="15" customHeight="1" x14ac:dyDescent="0.25">
      <c r="B316399" s="45"/>
      <c r="C316399" s="46"/>
      <c r="D316399" s="47"/>
      <c r="E316399" s="48"/>
      <c r="F316399" s="48"/>
    </row>
    <row r="316400" spans="2:6" ht="15" customHeight="1" x14ac:dyDescent="0.25">
      <c r="B316400" s="45"/>
      <c r="C316400" s="46"/>
      <c r="D316400" s="47"/>
      <c r="E316400" s="48"/>
      <c r="F316400" s="48"/>
    </row>
    <row r="316401" spans="2:6" ht="15" customHeight="1" x14ac:dyDescent="0.25">
      <c r="B316401" s="45"/>
      <c r="C316401" s="46"/>
      <c r="D316401" s="47"/>
      <c r="E316401" s="48"/>
      <c r="F316401" s="48"/>
    </row>
    <row r="316402" spans="2:6" ht="15" customHeight="1" x14ac:dyDescent="0.25">
      <c r="B316402" s="45"/>
      <c r="C316402" s="46"/>
      <c r="D316402" s="47"/>
      <c r="E316402" s="48"/>
      <c r="F316402" s="48"/>
    </row>
    <row r="316403" spans="2:6" ht="15" customHeight="1" x14ac:dyDescent="0.25">
      <c r="B316403" s="45"/>
      <c r="C316403" s="46"/>
      <c r="D316403" s="47"/>
      <c r="E316403" s="48"/>
      <c r="F316403" s="48"/>
    </row>
    <row r="316404" spans="2:6" ht="15" customHeight="1" x14ac:dyDescent="0.25">
      <c r="B316404" s="45"/>
      <c r="C316404" s="46"/>
      <c r="D316404" s="47"/>
      <c r="E316404" s="48"/>
      <c r="F316404" s="48"/>
    </row>
    <row r="316405" spans="2:6" ht="15" customHeight="1" x14ac:dyDescent="0.25">
      <c r="B316405" s="45"/>
      <c r="C316405" s="46"/>
      <c r="D316405" s="47"/>
      <c r="E316405" s="48"/>
      <c r="F316405" s="48"/>
    </row>
    <row r="316406" spans="2:6" ht="15" customHeight="1" x14ac:dyDescent="0.25">
      <c r="B316406" s="45"/>
      <c r="C316406" s="46"/>
      <c r="D316406" s="47"/>
      <c r="E316406" s="48"/>
      <c r="F316406" s="48"/>
    </row>
    <row r="316407" spans="2:6" ht="15" customHeight="1" x14ac:dyDescent="0.25">
      <c r="B316407" s="45"/>
      <c r="C316407" s="46"/>
      <c r="D316407" s="47"/>
      <c r="E316407" s="48"/>
      <c r="F316407" s="48"/>
    </row>
    <row r="316408" spans="2:6" ht="15" customHeight="1" x14ac:dyDescent="0.25">
      <c r="B316408" s="45"/>
      <c r="C316408" s="46"/>
      <c r="D316408" s="47"/>
      <c r="E316408" s="48"/>
      <c r="F316408" s="48"/>
    </row>
    <row r="316409" spans="2:6" ht="15" customHeight="1" x14ac:dyDescent="0.25">
      <c r="B316409" s="45"/>
      <c r="C316409" s="46"/>
      <c r="D316409" s="47"/>
      <c r="E316409" s="48"/>
      <c r="F316409" s="48"/>
    </row>
    <row r="316410" spans="2:6" ht="15" customHeight="1" x14ac:dyDescent="0.25">
      <c r="B316410" s="45"/>
      <c r="C316410" s="46"/>
      <c r="D316410" s="47"/>
      <c r="E316410" s="48"/>
      <c r="F316410" s="48"/>
    </row>
    <row r="316411" spans="2:6" ht="15" customHeight="1" x14ac:dyDescent="0.25">
      <c r="B316411" s="45"/>
      <c r="C316411" s="46"/>
      <c r="D316411" s="47"/>
      <c r="E316411" s="48"/>
      <c r="F316411" s="48"/>
    </row>
    <row r="316412" spans="2:6" ht="15" customHeight="1" x14ac:dyDescent="0.25">
      <c r="B316412" s="45"/>
      <c r="C316412" s="46"/>
      <c r="D316412" s="47"/>
      <c r="E316412" s="48"/>
      <c r="F316412" s="48"/>
    </row>
    <row r="316413" spans="2:6" ht="15" customHeight="1" x14ac:dyDescent="0.25">
      <c r="B316413" s="45"/>
      <c r="C316413" s="46"/>
      <c r="D316413" s="47"/>
      <c r="E316413" s="48"/>
      <c r="F316413" s="48"/>
    </row>
    <row r="316414" spans="2:6" ht="15" customHeight="1" x14ac:dyDescent="0.25">
      <c r="B316414" s="45"/>
      <c r="C316414" s="46"/>
      <c r="D316414" s="47"/>
      <c r="E316414" s="48"/>
      <c r="F316414" s="48"/>
    </row>
    <row r="316415" spans="2:6" ht="15" customHeight="1" x14ac:dyDescent="0.25">
      <c r="B316415" s="45"/>
      <c r="C316415" s="46"/>
      <c r="D316415" s="47"/>
      <c r="E316415" s="48"/>
      <c r="F316415" s="48"/>
    </row>
    <row r="316416" spans="2:6" ht="15" customHeight="1" x14ac:dyDescent="0.25">
      <c r="B316416" s="45"/>
      <c r="C316416" s="46"/>
      <c r="D316416" s="47"/>
      <c r="E316416" s="48"/>
      <c r="F316416" s="48"/>
    </row>
    <row r="316417" spans="2:6" ht="15" customHeight="1" x14ac:dyDescent="0.25">
      <c r="B316417" s="45"/>
      <c r="C316417" s="46"/>
      <c r="D316417" s="47"/>
      <c r="E316417" s="48"/>
      <c r="F316417" s="48"/>
    </row>
    <row r="316418" spans="2:6" ht="15" customHeight="1" x14ac:dyDescent="0.25">
      <c r="B316418" s="45"/>
      <c r="C316418" s="46"/>
      <c r="D316418" s="47"/>
      <c r="E316418" s="48"/>
      <c r="F316418" s="48"/>
    </row>
    <row r="316419" spans="2:6" ht="15" customHeight="1" x14ac:dyDescent="0.25">
      <c r="B316419" s="45"/>
      <c r="C316419" s="46"/>
      <c r="D316419" s="47"/>
      <c r="E316419" s="48"/>
      <c r="F316419" s="48"/>
    </row>
    <row r="316420" spans="2:6" ht="15" customHeight="1" x14ac:dyDescent="0.25">
      <c r="B316420" s="45"/>
      <c r="C316420" s="46"/>
      <c r="D316420" s="47"/>
      <c r="E316420" s="48"/>
      <c r="F316420" s="48"/>
    </row>
    <row r="316421" spans="2:6" ht="15" customHeight="1" x14ac:dyDescent="0.25">
      <c r="B316421" s="45"/>
      <c r="C316421" s="46"/>
      <c r="D316421" s="47"/>
      <c r="E316421" s="48"/>
      <c r="F316421" s="48"/>
    </row>
    <row r="316422" spans="2:6" ht="15" customHeight="1" x14ac:dyDescent="0.25">
      <c r="B316422" s="45"/>
      <c r="C316422" s="46"/>
      <c r="D316422" s="47"/>
      <c r="E316422" s="48"/>
      <c r="F316422" s="48"/>
    </row>
    <row r="316423" spans="2:6" ht="15" customHeight="1" x14ac:dyDescent="0.25">
      <c r="B316423" s="45"/>
      <c r="C316423" s="46"/>
      <c r="D316423" s="47"/>
      <c r="E316423" s="48"/>
      <c r="F316423" s="48"/>
    </row>
    <row r="316424" spans="2:6" ht="15" customHeight="1" x14ac:dyDescent="0.25">
      <c r="B316424" s="45"/>
      <c r="C316424" s="46"/>
      <c r="D316424" s="47"/>
      <c r="E316424" s="48"/>
      <c r="F316424" s="48"/>
    </row>
    <row r="316425" spans="2:6" ht="15" customHeight="1" x14ac:dyDescent="0.25">
      <c r="B316425" s="45"/>
      <c r="C316425" s="46"/>
      <c r="D316425" s="47"/>
      <c r="E316425" s="48"/>
      <c r="F316425" s="48"/>
    </row>
    <row r="316426" spans="2:6" ht="15" customHeight="1" x14ac:dyDescent="0.25">
      <c r="B316426" s="45"/>
      <c r="C316426" s="46"/>
      <c r="D316426" s="47"/>
      <c r="E316426" s="48"/>
      <c r="F316426" s="48"/>
    </row>
    <row r="316427" spans="2:6" ht="15" customHeight="1" x14ac:dyDescent="0.25">
      <c r="B316427" s="45"/>
      <c r="C316427" s="46"/>
      <c r="D316427" s="47"/>
      <c r="E316427" s="48"/>
      <c r="F316427" s="48"/>
    </row>
    <row r="316428" spans="2:6" ht="15" customHeight="1" x14ac:dyDescent="0.25">
      <c r="B316428" s="45"/>
      <c r="C316428" s="46"/>
      <c r="D316428" s="47"/>
      <c r="E316428" s="48"/>
      <c r="F316428" s="48"/>
    </row>
    <row r="316429" spans="2:6" ht="15" customHeight="1" x14ac:dyDescent="0.25">
      <c r="B316429" s="45"/>
      <c r="C316429" s="46"/>
      <c r="D316429" s="47"/>
      <c r="E316429" s="48"/>
      <c r="F316429" s="48"/>
    </row>
    <row r="316430" spans="2:6" ht="15" customHeight="1" x14ac:dyDescent="0.25">
      <c r="B316430" s="45"/>
      <c r="C316430" s="46"/>
      <c r="D316430" s="47"/>
      <c r="E316430" s="48"/>
      <c r="F316430" s="48"/>
    </row>
    <row r="316431" spans="2:6" ht="15" customHeight="1" x14ac:dyDescent="0.25">
      <c r="B316431" s="45"/>
      <c r="C316431" s="46"/>
      <c r="D316431" s="47"/>
      <c r="E316431" s="48"/>
      <c r="F316431" s="48"/>
    </row>
    <row r="316432" spans="2:6" ht="15" customHeight="1" x14ac:dyDescent="0.25">
      <c r="B316432" s="45"/>
      <c r="C316432" s="46"/>
      <c r="D316432" s="47"/>
      <c r="E316432" s="48"/>
      <c r="F316432" s="48"/>
    </row>
    <row r="316433" spans="2:6" ht="15" customHeight="1" x14ac:dyDescent="0.25">
      <c r="B316433" s="45"/>
      <c r="C316433" s="46"/>
      <c r="D316433" s="47"/>
      <c r="E316433" s="48"/>
      <c r="F316433" s="48"/>
    </row>
    <row r="316434" spans="2:6" ht="15" customHeight="1" x14ac:dyDescent="0.25">
      <c r="B316434" s="45"/>
      <c r="C316434" s="46"/>
      <c r="D316434" s="47"/>
      <c r="E316434" s="48"/>
      <c r="F316434" s="48"/>
    </row>
    <row r="316435" spans="2:6" ht="15" customHeight="1" x14ac:dyDescent="0.25">
      <c r="B316435" s="45"/>
      <c r="C316435" s="46"/>
      <c r="D316435" s="47"/>
      <c r="E316435" s="48"/>
      <c r="F316435" s="48"/>
    </row>
    <row r="316436" spans="2:6" ht="15" customHeight="1" x14ac:dyDescent="0.25">
      <c r="B316436" s="45"/>
      <c r="C316436" s="46"/>
      <c r="D316436" s="47"/>
      <c r="E316436" s="48"/>
      <c r="F316436" s="48"/>
    </row>
    <row r="316437" spans="2:6" ht="15" customHeight="1" x14ac:dyDescent="0.25">
      <c r="B316437" s="45"/>
      <c r="C316437" s="46"/>
      <c r="D316437" s="47"/>
      <c r="E316437" s="48"/>
      <c r="F316437" s="48"/>
    </row>
    <row r="316438" spans="2:6" ht="15" customHeight="1" x14ac:dyDescent="0.25">
      <c r="B316438" s="45"/>
      <c r="C316438" s="46"/>
      <c r="D316438" s="47"/>
      <c r="E316438" s="48"/>
      <c r="F316438" s="48"/>
    </row>
    <row r="316439" spans="2:6" ht="15" customHeight="1" x14ac:dyDescent="0.25">
      <c r="B316439" s="45"/>
      <c r="C316439" s="46"/>
      <c r="D316439" s="47"/>
      <c r="E316439" s="48"/>
      <c r="F316439" s="48"/>
    </row>
    <row r="316440" spans="2:6" ht="15" customHeight="1" x14ac:dyDescent="0.25">
      <c r="B316440" s="45"/>
      <c r="C316440" s="46"/>
      <c r="D316440" s="47"/>
      <c r="E316440" s="48"/>
      <c r="F316440" s="48"/>
    </row>
    <row r="316441" spans="2:6" ht="15" customHeight="1" x14ac:dyDescent="0.25">
      <c r="B316441" s="45"/>
      <c r="C316441" s="46"/>
      <c r="D316441" s="47"/>
      <c r="E316441" s="48"/>
      <c r="F316441" s="48"/>
    </row>
    <row r="316442" spans="2:6" ht="15" customHeight="1" x14ac:dyDescent="0.25">
      <c r="B316442" s="45"/>
      <c r="C316442" s="46"/>
      <c r="D316442" s="47"/>
      <c r="E316442" s="48"/>
      <c r="F316442" s="48"/>
    </row>
    <row r="316443" spans="2:6" ht="15" customHeight="1" x14ac:dyDescent="0.25">
      <c r="B316443" s="45"/>
      <c r="C316443" s="46"/>
      <c r="D316443" s="47"/>
      <c r="E316443" s="48"/>
      <c r="F316443" s="48"/>
    </row>
    <row r="316444" spans="2:6" ht="15" customHeight="1" x14ac:dyDescent="0.25">
      <c r="B316444" s="45"/>
      <c r="C316444" s="46"/>
      <c r="D316444" s="47"/>
      <c r="E316444" s="48"/>
      <c r="F316444" s="48"/>
    </row>
    <row r="316445" spans="2:6" ht="15" customHeight="1" x14ac:dyDescent="0.25">
      <c r="B316445" s="45"/>
      <c r="C316445" s="46"/>
      <c r="D316445" s="47"/>
      <c r="E316445" s="48"/>
      <c r="F316445" s="48"/>
    </row>
    <row r="316446" spans="2:6" ht="15" customHeight="1" x14ac:dyDescent="0.25">
      <c r="B316446" s="45"/>
      <c r="C316446" s="46"/>
      <c r="D316446" s="47"/>
      <c r="E316446" s="48"/>
      <c r="F316446" s="48"/>
    </row>
    <row r="316447" spans="2:6" ht="15" customHeight="1" x14ac:dyDescent="0.25">
      <c r="B316447" s="45"/>
      <c r="C316447" s="46"/>
      <c r="D316447" s="47"/>
      <c r="E316447" s="48"/>
      <c r="F316447" s="48"/>
    </row>
    <row r="316448" spans="2:6" ht="15" customHeight="1" x14ac:dyDescent="0.25">
      <c r="B316448" s="45"/>
      <c r="C316448" s="46"/>
      <c r="D316448" s="47"/>
      <c r="E316448" s="48"/>
      <c r="F316448" s="48"/>
    </row>
    <row r="316449" spans="2:6" ht="15" customHeight="1" x14ac:dyDescent="0.25">
      <c r="B316449" s="45"/>
      <c r="C316449" s="46"/>
      <c r="D316449" s="47"/>
      <c r="E316449" s="48"/>
      <c r="F316449" s="48"/>
    </row>
    <row r="316450" spans="2:6" ht="15" customHeight="1" x14ac:dyDescent="0.25">
      <c r="B316450" s="45"/>
      <c r="C316450" s="46"/>
      <c r="D316450" s="47"/>
      <c r="E316450" s="48"/>
      <c r="F316450" s="48"/>
    </row>
    <row r="316451" spans="2:6" ht="15" customHeight="1" x14ac:dyDescent="0.25">
      <c r="B316451" s="45"/>
      <c r="C316451" s="46"/>
      <c r="D316451" s="47"/>
      <c r="E316451" s="48"/>
      <c r="F316451" s="48"/>
    </row>
    <row r="316452" spans="2:6" ht="15" customHeight="1" x14ac:dyDescent="0.25">
      <c r="B316452" s="45"/>
      <c r="C316452" s="46"/>
      <c r="D316452" s="47"/>
      <c r="E316452" s="48"/>
      <c r="F316452" s="48"/>
    </row>
    <row r="316453" spans="2:6" ht="15" customHeight="1" x14ac:dyDescent="0.25">
      <c r="B316453" s="45"/>
      <c r="C316453" s="46"/>
      <c r="D316453" s="47"/>
      <c r="E316453" s="48"/>
      <c r="F316453" s="48"/>
    </row>
    <row r="316454" spans="2:6" ht="15" customHeight="1" x14ac:dyDescent="0.25">
      <c r="B316454" s="45"/>
      <c r="C316454" s="46"/>
      <c r="D316454" s="47"/>
      <c r="E316454" s="48"/>
      <c r="F316454" s="48"/>
    </row>
    <row r="316455" spans="2:6" ht="15" customHeight="1" x14ac:dyDescent="0.25">
      <c r="B316455" s="45"/>
      <c r="C316455" s="46"/>
      <c r="D316455" s="47"/>
      <c r="E316455" s="48"/>
      <c r="F316455" s="48"/>
    </row>
    <row r="316456" spans="2:6" ht="15" customHeight="1" x14ac:dyDescent="0.25">
      <c r="B316456" s="45"/>
      <c r="C316456" s="46"/>
      <c r="D316456" s="47"/>
      <c r="E316456" s="48"/>
      <c r="F316456" s="48"/>
    </row>
    <row r="316457" spans="2:6" ht="15" customHeight="1" x14ac:dyDescent="0.25">
      <c r="B316457" s="45"/>
      <c r="C316457" s="46"/>
      <c r="D316457" s="47"/>
      <c r="E316457" s="48"/>
      <c r="F316457" s="48"/>
    </row>
    <row r="316458" spans="2:6" ht="15" customHeight="1" x14ac:dyDescent="0.25">
      <c r="B316458" s="45"/>
      <c r="C316458" s="46"/>
      <c r="D316458" s="47"/>
      <c r="E316458" s="48"/>
      <c r="F316458" s="48"/>
    </row>
    <row r="316459" spans="2:6" ht="15" customHeight="1" x14ac:dyDescent="0.25">
      <c r="B316459" s="45"/>
      <c r="C316459" s="46"/>
      <c r="D316459" s="47"/>
      <c r="E316459" s="48"/>
      <c r="F316459" s="48"/>
    </row>
    <row r="316460" spans="2:6" ht="15" customHeight="1" x14ac:dyDescent="0.25">
      <c r="B316460" s="45"/>
      <c r="C316460" s="46"/>
      <c r="D316460" s="47"/>
      <c r="E316460" s="48"/>
      <c r="F316460" s="48"/>
    </row>
    <row r="316461" spans="2:6" ht="15" customHeight="1" x14ac:dyDescent="0.25">
      <c r="B316461" s="45"/>
      <c r="C316461" s="46"/>
      <c r="D316461" s="47"/>
      <c r="E316461" s="48"/>
      <c r="F316461" s="48"/>
    </row>
    <row r="316462" spans="2:6" ht="15" customHeight="1" x14ac:dyDescent="0.25">
      <c r="B316462" s="45"/>
      <c r="C316462" s="46"/>
      <c r="D316462" s="47"/>
      <c r="E316462" s="48"/>
      <c r="F316462" s="48"/>
    </row>
    <row r="316463" spans="2:6" ht="15" customHeight="1" x14ac:dyDescent="0.25">
      <c r="B316463" s="45"/>
      <c r="C316463" s="46"/>
      <c r="D316463" s="47"/>
      <c r="E316463" s="48"/>
      <c r="F316463" s="48"/>
    </row>
    <row r="316464" spans="2:6" ht="15" customHeight="1" x14ac:dyDescent="0.25">
      <c r="B316464" s="45"/>
      <c r="C316464" s="46"/>
      <c r="D316464" s="47"/>
      <c r="E316464" s="48"/>
      <c r="F316464" s="48"/>
    </row>
    <row r="316465" spans="2:6" ht="15" customHeight="1" x14ac:dyDescent="0.25">
      <c r="B316465" s="45"/>
      <c r="C316465" s="46"/>
      <c r="D316465" s="47"/>
      <c r="E316465" s="48"/>
      <c r="F316465" s="48"/>
    </row>
    <row r="316466" spans="2:6" ht="15" customHeight="1" x14ac:dyDescent="0.25">
      <c r="B316466" s="45"/>
      <c r="C316466" s="46"/>
      <c r="D316466" s="47"/>
      <c r="E316466" s="48"/>
      <c r="F316466" s="48"/>
    </row>
    <row r="316467" spans="2:6" ht="15" customHeight="1" x14ac:dyDescent="0.25">
      <c r="B316467" s="45"/>
      <c r="C316467" s="46"/>
      <c r="D316467" s="47"/>
      <c r="E316467" s="48"/>
      <c r="F316467" s="48"/>
    </row>
    <row r="316468" spans="2:6" ht="15" customHeight="1" x14ac:dyDescent="0.25">
      <c r="B316468" s="45"/>
      <c r="C316468" s="46"/>
      <c r="D316468" s="47"/>
      <c r="E316468" s="48"/>
      <c r="F316468" s="48"/>
    </row>
    <row r="316469" spans="2:6" ht="15" customHeight="1" x14ac:dyDescent="0.25">
      <c r="B316469" s="45"/>
      <c r="C316469" s="46"/>
      <c r="D316469" s="47"/>
      <c r="E316469" s="48"/>
      <c r="F316469" s="48"/>
    </row>
    <row r="316470" spans="2:6" ht="15" customHeight="1" x14ac:dyDescent="0.25">
      <c r="B316470" s="45"/>
      <c r="C316470" s="46"/>
      <c r="D316470" s="47"/>
      <c r="E316470" s="48"/>
      <c r="F316470" s="48"/>
    </row>
    <row r="316471" spans="2:6" ht="15" customHeight="1" x14ac:dyDescent="0.25">
      <c r="B316471" s="45"/>
      <c r="C316471" s="46"/>
      <c r="D316471" s="47"/>
      <c r="E316471" s="48"/>
      <c r="F316471" s="48"/>
    </row>
    <row r="316472" spans="2:6" ht="15" customHeight="1" x14ac:dyDescent="0.25">
      <c r="B316472" s="45"/>
      <c r="C316472" s="46"/>
      <c r="D316472" s="47"/>
      <c r="E316472" s="48"/>
      <c r="F316472" s="48"/>
    </row>
    <row r="316473" spans="2:6" ht="15" customHeight="1" x14ac:dyDescent="0.25">
      <c r="B316473" s="45"/>
      <c r="C316473" s="46"/>
      <c r="D316473" s="47"/>
      <c r="E316473" s="48"/>
      <c r="F316473" s="48"/>
    </row>
    <row r="316474" spans="2:6" ht="15" customHeight="1" x14ac:dyDescent="0.25">
      <c r="B316474" s="45"/>
      <c r="C316474" s="46"/>
      <c r="D316474" s="47"/>
      <c r="E316474" s="48"/>
      <c r="F316474" s="48"/>
    </row>
    <row r="316475" spans="2:6" ht="15" customHeight="1" x14ac:dyDescent="0.25">
      <c r="B316475" s="45"/>
      <c r="C316475" s="46"/>
      <c r="D316475" s="47"/>
      <c r="E316475" s="48"/>
      <c r="F316475" s="48"/>
    </row>
    <row r="316476" spans="2:6" ht="15" customHeight="1" x14ac:dyDescent="0.25">
      <c r="B316476" s="45"/>
      <c r="C316476" s="46"/>
      <c r="D316476" s="47"/>
      <c r="E316476" s="48"/>
      <c r="F316476" s="48"/>
    </row>
    <row r="316477" spans="2:6" ht="15" customHeight="1" x14ac:dyDescent="0.25">
      <c r="B316477" s="45"/>
      <c r="C316477" s="46"/>
      <c r="D316477" s="47"/>
      <c r="E316477" s="48"/>
      <c r="F316477" s="48"/>
    </row>
    <row r="316478" spans="2:6" ht="15" customHeight="1" x14ac:dyDescent="0.25">
      <c r="B316478" s="45"/>
      <c r="C316478" s="46"/>
      <c r="D316478" s="47"/>
      <c r="E316478" s="48"/>
      <c r="F316478" s="48"/>
    </row>
    <row r="316479" spans="2:6" ht="15" customHeight="1" x14ac:dyDescent="0.25">
      <c r="B316479" s="45"/>
      <c r="C316479" s="46"/>
      <c r="D316479" s="47"/>
      <c r="E316479" s="48"/>
      <c r="F316479" s="48"/>
    </row>
    <row r="316480" spans="2:6" ht="15" customHeight="1" x14ac:dyDescent="0.25">
      <c r="B316480" s="45"/>
      <c r="C316480" s="46"/>
      <c r="D316480" s="47"/>
      <c r="E316480" s="48"/>
      <c r="F316480" s="48"/>
    </row>
    <row r="316481" spans="2:6" ht="15" customHeight="1" x14ac:dyDescent="0.25">
      <c r="B316481" s="45"/>
      <c r="C316481" s="46"/>
      <c r="D316481" s="47"/>
      <c r="E316481" s="48"/>
      <c r="F316481" s="48"/>
    </row>
    <row r="316482" spans="2:6" ht="15" customHeight="1" x14ac:dyDescent="0.25">
      <c r="B316482" s="45"/>
      <c r="C316482" s="46"/>
      <c r="D316482" s="47"/>
      <c r="E316482" s="48"/>
      <c r="F316482" s="48"/>
    </row>
    <row r="316483" spans="2:6" ht="15" customHeight="1" x14ac:dyDescent="0.25">
      <c r="B316483" s="45"/>
      <c r="C316483" s="46"/>
      <c r="D316483" s="47"/>
      <c r="E316483" s="48"/>
      <c r="F316483" s="48"/>
    </row>
    <row r="316484" spans="2:6" ht="15" customHeight="1" x14ac:dyDescent="0.25">
      <c r="B316484" s="45"/>
      <c r="C316484" s="46"/>
      <c r="D316484" s="47"/>
      <c r="E316484" s="48"/>
      <c r="F316484" s="48"/>
    </row>
    <row r="316485" spans="2:6" ht="15" customHeight="1" x14ac:dyDescent="0.25">
      <c r="B316485" s="45"/>
      <c r="C316485" s="46"/>
      <c r="D316485" s="47"/>
      <c r="E316485" s="48"/>
      <c r="F316485" s="48"/>
    </row>
    <row r="316486" spans="2:6" ht="15" customHeight="1" x14ac:dyDescent="0.25">
      <c r="B316486" s="45"/>
      <c r="C316486" s="46"/>
      <c r="D316486" s="47"/>
      <c r="E316486" s="48"/>
      <c r="F316486" s="48"/>
    </row>
    <row r="316487" spans="2:6" ht="15" customHeight="1" x14ac:dyDescent="0.25">
      <c r="B316487" s="45"/>
      <c r="C316487" s="46"/>
      <c r="D316487" s="47"/>
      <c r="E316487" s="48"/>
      <c r="F316487" s="48"/>
    </row>
    <row r="316488" spans="2:6" ht="15" customHeight="1" x14ac:dyDescent="0.25">
      <c r="B316488" s="45"/>
      <c r="C316488" s="46"/>
      <c r="D316488" s="47"/>
      <c r="E316488" s="48"/>
      <c r="F316488" s="48"/>
    </row>
    <row r="316489" spans="2:6" ht="15" customHeight="1" x14ac:dyDescent="0.25">
      <c r="B316489" s="45"/>
      <c r="C316489" s="46"/>
      <c r="D316489" s="47"/>
      <c r="E316489" s="48"/>
      <c r="F316489" s="48"/>
    </row>
    <row r="316490" spans="2:6" ht="15" customHeight="1" x14ac:dyDescent="0.25">
      <c r="B316490" s="45"/>
      <c r="C316490" s="46"/>
      <c r="D316490" s="47"/>
      <c r="E316490" s="48"/>
      <c r="F316490" s="48"/>
    </row>
    <row r="316491" spans="2:6" ht="15" customHeight="1" x14ac:dyDescent="0.25">
      <c r="B316491" s="45"/>
      <c r="C316491" s="46"/>
      <c r="D316491" s="47"/>
      <c r="E316491" s="48"/>
      <c r="F316491" s="48"/>
    </row>
    <row r="316492" spans="2:6" ht="15" customHeight="1" x14ac:dyDescent="0.25">
      <c r="B316492" s="45"/>
      <c r="C316492" s="46"/>
      <c r="D316492" s="47"/>
      <c r="E316492" s="48"/>
      <c r="F316492" s="48"/>
    </row>
    <row r="316493" spans="2:6" ht="15" customHeight="1" x14ac:dyDescent="0.25">
      <c r="B316493" s="45"/>
      <c r="C316493" s="46"/>
      <c r="D316493" s="47"/>
      <c r="E316493" s="48"/>
      <c r="F316493" s="48"/>
    </row>
    <row r="316494" spans="2:6" ht="15" customHeight="1" x14ac:dyDescent="0.25">
      <c r="B316494" s="45"/>
      <c r="C316494" s="46"/>
      <c r="D316494" s="47"/>
      <c r="E316494" s="48"/>
      <c r="F316494" s="48"/>
    </row>
    <row r="316495" spans="2:6" ht="15" customHeight="1" x14ac:dyDescent="0.25">
      <c r="B316495" s="45"/>
      <c r="C316495" s="46"/>
      <c r="D316495" s="47"/>
      <c r="E316495" s="48"/>
      <c r="F316495" s="48"/>
    </row>
    <row r="316496" spans="2:6" ht="15" customHeight="1" x14ac:dyDescent="0.25">
      <c r="B316496" s="45"/>
      <c r="C316496" s="46"/>
      <c r="D316496" s="47"/>
      <c r="E316496" s="48"/>
      <c r="F316496" s="48"/>
    </row>
    <row r="316497" spans="2:6" ht="15" customHeight="1" x14ac:dyDescent="0.25">
      <c r="B316497" s="45"/>
      <c r="C316497" s="46"/>
      <c r="D316497" s="47"/>
      <c r="E316497" s="48"/>
      <c r="F316497" s="48"/>
    </row>
    <row r="316498" spans="2:6" ht="15" customHeight="1" x14ac:dyDescent="0.25">
      <c r="B316498" s="45"/>
      <c r="C316498" s="46"/>
      <c r="D316498" s="47"/>
      <c r="E316498" s="48"/>
      <c r="F316498" s="48"/>
    </row>
    <row r="316499" spans="2:6" ht="15" customHeight="1" x14ac:dyDescent="0.25">
      <c r="B316499" s="45"/>
      <c r="C316499" s="46"/>
      <c r="D316499" s="47"/>
      <c r="E316499" s="48"/>
      <c r="F316499" s="48"/>
    </row>
    <row r="316500" spans="2:6" ht="15" customHeight="1" x14ac:dyDescent="0.25">
      <c r="B316500" s="45"/>
      <c r="C316500" s="46"/>
      <c r="D316500" s="47"/>
      <c r="E316500" s="48"/>
      <c r="F316500" s="48"/>
    </row>
    <row r="316501" spans="2:6" ht="15" customHeight="1" x14ac:dyDescent="0.25">
      <c r="B316501" s="45"/>
      <c r="C316501" s="46"/>
      <c r="D316501" s="47"/>
      <c r="E316501" s="48"/>
      <c r="F316501" s="48"/>
    </row>
    <row r="316502" spans="2:6" ht="15" customHeight="1" x14ac:dyDescent="0.25">
      <c r="B316502" s="45"/>
      <c r="C316502" s="46"/>
      <c r="D316502" s="47"/>
      <c r="E316502" s="48"/>
      <c r="F316502" s="48"/>
    </row>
    <row r="316503" spans="2:6" ht="15" customHeight="1" x14ac:dyDescent="0.25">
      <c r="B316503" s="45"/>
      <c r="C316503" s="46"/>
      <c r="D316503" s="47"/>
      <c r="E316503" s="48"/>
      <c r="F316503" s="48"/>
    </row>
    <row r="316504" spans="2:6" ht="15" customHeight="1" x14ac:dyDescent="0.25">
      <c r="B316504" s="45"/>
      <c r="C316504" s="46"/>
      <c r="D316504" s="47"/>
      <c r="E316504" s="48"/>
      <c r="F316504" s="48"/>
    </row>
    <row r="316505" spans="2:6" ht="15" customHeight="1" x14ac:dyDescent="0.25">
      <c r="B316505" s="45"/>
      <c r="C316505" s="46"/>
      <c r="D316505" s="47"/>
      <c r="E316505" s="48"/>
      <c r="F316505" s="48"/>
    </row>
    <row r="316506" spans="2:6" ht="15" customHeight="1" x14ac:dyDescent="0.25">
      <c r="B316506" s="45"/>
      <c r="C316506" s="46"/>
      <c r="D316506" s="47"/>
      <c r="E316506" s="48"/>
      <c r="F316506" s="48"/>
    </row>
    <row r="316507" spans="2:6" ht="15" customHeight="1" x14ac:dyDescent="0.25">
      <c r="B316507" s="45"/>
      <c r="C316507" s="46"/>
      <c r="D316507" s="47"/>
      <c r="E316507" s="48"/>
      <c r="F316507" s="48"/>
    </row>
    <row r="316508" spans="2:6" ht="15" customHeight="1" x14ac:dyDescent="0.25">
      <c r="B316508" s="45"/>
      <c r="C316508" s="46"/>
      <c r="D316508" s="47"/>
      <c r="E316508" s="48"/>
      <c r="F316508" s="48"/>
    </row>
    <row r="316509" spans="2:6" ht="15" customHeight="1" x14ac:dyDescent="0.25">
      <c r="B316509" s="45"/>
      <c r="C316509" s="46"/>
      <c r="D316509" s="47"/>
      <c r="E316509" s="48"/>
      <c r="F316509" s="48"/>
    </row>
    <row r="316510" spans="2:6" ht="15" customHeight="1" x14ac:dyDescent="0.25">
      <c r="B316510" s="45"/>
      <c r="C316510" s="46"/>
      <c r="D316510" s="47"/>
      <c r="E316510" s="48"/>
      <c r="F316510" s="48"/>
    </row>
    <row r="316511" spans="2:6" ht="15" customHeight="1" x14ac:dyDescent="0.25">
      <c r="B316511" s="45"/>
      <c r="C316511" s="46"/>
      <c r="D316511" s="47"/>
      <c r="E316511" s="48"/>
      <c r="F316511" s="48"/>
    </row>
    <row r="316512" spans="2:6" ht="15" customHeight="1" x14ac:dyDescent="0.25">
      <c r="B316512" s="45"/>
      <c r="C316512" s="46"/>
      <c r="D316512" s="47"/>
      <c r="E316512" s="48"/>
      <c r="F316512" s="48"/>
    </row>
    <row r="316513" spans="2:6" ht="15" customHeight="1" x14ac:dyDescent="0.25">
      <c r="B316513" s="45"/>
      <c r="C316513" s="46"/>
      <c r="D316513" s="47"/>
      <c r="E316513" s="48"/>
      <c r="F316513" s="48"/>
    </row>
    <row r="316514" spans="2:6" ht="15" customHeight="1" x14ac:dyDescent="0.25">
      <c r="B316514" s="45"/>
      <c r="C316514" s="46"/>
      <c r="D316514" s="47"/>
      <c r="E316514" s="48"/>
      <c r="F316514" s="48"/>
    </row>
    <row r="316515" spans="2:6" ht="15" customHeight="1" x14ac:dyDescent="0.25">
      <c r="B316515" s="45"/>
      <c r="C316515" s="46"/>
      <c r="D316515" s="47"/>
      <c r="E316515" s="48"/>
      <c r="F316515" s="48"/>
    </row>
    <row r="316516" spans="2:6" ht="15" customHeight="1" x14ac:dyDescent="0.25">
      <c r="B316516" s="45"/>
      <c r="C316516" s="46"/>
      <c r="D316516" s="47"/>
      <c r="E316516" s="48"/>
      <c r="F316516" s="48"/>
    </row>
    <row r="316517" spans="2:6" ht="15" customHeight="1" x14ac:dyDescent="0.25">
      <c r="B316517" s="45"/>
      <c r="C316517" s="46"/>
      <c r="D316517" s="47"/>
      <c r="E316517" s="48"/>
      <c r="F316517" s="48"/>
    </row>
    <row r="316518" spans="2:6" ht="15" customHeight="1" x14ac:dyDescent="0.25">
      <c r="B316518" s="45"/>
      <c r="C316518" s="46"/>
      <c r="D316518" s="47"/>
      <c r="E316518" s="48"/>
      <c r="F316518" s="48"/>
    </row>
    <row r="316519" spans="2:6" ht="15" customHeight="1" x14ac:dyDescent="0.25">
      <c r="B316519" s="45"/>
      <c r="C316519" s="46"/>
      <c r="D316519" s="47"/>
      <c r="E316519" s="48"/>
      <c r="F316519" s="48"/>
    </row>
    <row r="316520" spans="2:6" ht="15" customHeight="1" x14ac:dyDescent="0.25">
      <c r="B316520" s="45"/>
      <c r="C316520" s="46"/>
      <c r="D316520" s="47"/>
      <c r="E316520" s="48"/>
      <c r="F316520" s="48"/>
    </row>
    <row r="316521" spans="2:6" ht="15" customHeight="1" x14ac:dyDescent="0.25">
      <c r="B316521" s="45"/>
      <c r="C316521" s="46"/>
      <c r="D316521" s="47"/>
      <c r="E316521" s="48"/>
      <c r="F316521" s="48"/>
    </row>
    <row r="316522" spans="2:6" ht="15" customHeight="1" x14ac:dyDescent="0.25">
      <c r="B316522" s="45"/>
      <c r="C316522" s="46"/>
      <c r="D316522" s="47"/>
      <c r="E316522" s="48"/>
      <c r="F316522" s="48"/>
    </row>
    <row r="316523" spans="2:6" ht="15" customHeight="1" x14ac:dyDescent="0.25">
      <c r="B316523" s="45"/>
      <c r="C316523" s="46"/>
      <c r="D316523" s="47"/>
      <c r="E316523" s="48"/>
      <c r="F316523" s="48"/>
    </row>
    <row r="316524" spans="2:6" ht="15" customHeight="1" x14ac:dyDescent="0.25">
      <c r="B316524" s="45"/>
      <c r="C316524" s="46"/>
      <c r="D316524" s="47"/>
      <c r="E316524" s="48"/>
      <c r="F316524" s="48"/>
    </row>
    <row r="316525" spans="2:6" ht="15" customHeight="1" x14ac:dyDescent="0.25">
      <c r="B316525" s="45"/>
      <c r="C316525" s="46"/>
      <c r="D316525" s="47"/>
      <c r="E316525" s="48"/>
      <c r="F316525" s="48"/>
    </row>
    <row r="316526" spans="2:6" ht="15" customHeight="1" x14ac:dyDescent="0.25">
      <c r="B316526" s="45"/>
      <c r="C316526" s="46"/>
      <c r="D316526" s="47"/>
      <c r="E316526" s="48"/>
      <c r="F316526" s="48"/>
    </row>
    <row r="316527" spans="2:6" ht="15" customHeight="1" x14ac:dyDescent="0.25">
      <c r="B316527" s="45"/>
      <c r="C316527" s="46"/>
      <c r="D316527" s="47"/>
      <c r="E316527" s="48"/>
      <c r="F316527" s="48"/>
    </row>
    <row r="316528" spans="2:6" ht="15" customHeight="1" x14ac:dyDescent="0.25">
      <c r="B316528" s="45"/>
      <c r="C316528" s="46"/>
      <c r="D316528" s="47"/>
      <c r="E316528" s="48"/>
      <c r="F316528" s="48"/>
    </row>
    <row r="316529" spans="2:6" ht="15" customHeight="1" x14ac:dyDescent="0.25">
      <c r="B316529" s="45"/>
      <c r="C316529" s="46"/>
      <c r="D316529" s="47"/>
      <c r="E316529" s="48"/>
      <c r="F316529" s="48"/>
    </row>
    <row r="316530" spans="2:6" ht="15" customHeight="1" x14ac:dyDescent="0.25">
      <c r="B316530" s="45"/>
      <c r="C316530" s="46"/>
      <c r="D316530" s="47"/>
      <c r="E316530" s="48"/>
      <c r="F316530" s="48"/>
    </row>
    <row r="316531" spans="2:6" ht="15" customHeight="1" x14ac:dyDescent="0.25">
      <c r="B316531" s="45"/>
      <c r="C316531" s="46"/>
      <c r="D316531" s="47"/>
      <c r="E316531" s="48"/>
      <c r="F316531" s="48"/>
    </row>
    <row r="316532" spans="2:6" ht="15" customHeight="1" x14ac:dyDescent="0.25">
      <c r="B316532" s="45"/>
      <c r="C316532" s="46"/>
      <c r="D316532" s="47"/>
      <c r="E316532" s="48"/>
      <c r="F316532" s="48"/>
    </row>
    <row r="316533" spans="2:6" ht="15" customHeight="1" x14ac:dyDescent="0.25">
      <c r="B316533" s="45"/>
      <c r="C316533" s="46"/>
      <c r="D316533" s="47"/>
      <c r="E316533" s="48"/>
      <c r="F316533" s="48"/>
    </row>
    <row r="316534" spans="2:6" ht="15" customHeight="1" x14ac:dyDescent="0.25">
      <c r="B316534" s="45"/>
      <c r="C316534" s="46"/>
      <c r="D316534" s="47"/>
      <c r="E316534" s="48"/>
      <c r="F316534" s="48"/>
    </row>
    <row r="316535" spans="2:6" ht="15" customHeight="1" x14ac:dyDescent="0.25">
      <c r="B316535" s="45"/>
      <c r="C316535" s="46"/>
      <c r="D316535" s="47"/>
      <c r="E316535" s="48"/>
      <c r="F316535" s="48"/>
    </row>
    <row r="316536" spans="2:6" ht="15" customHeight="1" x14ac:dyDescent="0.25">
      <c r="B316536" s="45"/>
      <c r="C316536" s="46"/>
      <c r="D316536" s="47"/>
      <c r="E316536" s="48"/>
      <c r="F316536" s="48"/>
    </row>
    <row r="316537" spans="2:6" ht="15" customHeight="1" x14ac:dyDescent="0.25">
      <c r="B316537" s="45"/>
      <c r="C316537" s="46"/>
      <c r="D316537" s="47"/>
      <c r="E316537" s="48"/>
      <c r="F316537" s="48"/>
    </row>
    <row r="316538" spans="2:6" ht="15" customHeight="1" x14ac:dyDescent="0.25">
      <c r="B316538" s="45"/>
      <c r="C316538" s="46"/>
      <c r="D316538" s="47"/>
      <c r="E316538" s="48"/>
      <c r="F316538" s="48"/>
    </row>
    <row r="316539" spans="2:6" ht="15" customHeight="1" x14ac:dyDescent="0.25">
      <c r="B316539" s="45"/>
      <c r="C316539" s="46"/>
      <c r="D316539" s="47"/>
      <c r="E316539" s="48"/>
      <c r="F316539" s="48"/>
    </row>
    <row r="316540" spans="2:6" ht="15" customHeight="1" x14ac:dyDescent="0.25">
      <c r="B316540" s="45"/>
      <c r="C316540" s="46"/>
      <c r="D316540" s="47"/>
      <c r="E316540" s="48"/>
      <c r="F316540" s="48"/>
    </row>
    <row r="316541" spans="2:6" ht="15" customHeight="1" x14ac:dyDescent="0.25">
      <c r="B316541" s="45"/>
      <c r="C316541" s="46"/>
      <c r="D316541" s="47"/>
      <c r="E316541" s="48"/>
      <c r="F316541" s="48"/>
    </row>
    <row r="316542" spans="2:6" ht="15" customHeight="1" x14ac:dyDescent="0.25">
      <c r="B316542" s="45"/>
      <c r="C316542" s="46"/>
      <c r="D316542" s="47"/>
      <c r="E316542" s="48"/>
      <c r="F316542" s="48"/>
    </row>
    <row r="316543" spans="2:6" ht="15" customHeight="1" x14ac:dyDescent="0.25">
      <c r="B316543" s="45"/>
      <c r="C316543" s="46"/>
      <c r="D316543" s="47"/>
      <c r="E316543" s="48"/>
      <c r="F316543" s="48"/>
    </row>
    <row r="316544" spans="2:6" ht="15" customHeight="1" x14ac:dyDescent="0.25">
      <c r="B316544" s="45"/>
      <c r="C316544" s="46"/>
      <c r="D316544" s="47"/>
      <c r="E316544" s="48"/>
      <c r="F316544" s="48"/>
    </row>
    <row r="316545" spans="2:6" ht="15" customHeight="1" x14ac:dyDescent="0.25">
      <c r="B316545" s="45"/>
      <c r="C316545" s="46"/>
      <c r="D316545" s="47"/>
      <c r="E316545" s="48"/>
      <c r="F316545" s="48"/>
    </row>
    <row r="316546" spans="2:6" ht="15" customHeight="1" x14ac:dyDescent="0.25">
      <c r="B316546" s="45"/>
      <c r="C316546" s="46"/>
      <c r="D316546" s="47"/>
      <c r="E316546" s="48"/>
      <c r="F316546" s="48"/>
    </row>
    <row r="316547" spans="2:6" ht="15" customHeight="1" x14ac:dyDescent="0.25">
      <c r="B316547" s="45"/>
      <c r="C316547" s="46"/>
      <c r="D316547" s="47"/>
      <c r="E316547" s="48"/>
      <c r="F316547" s="48"/>
    </row>
    <row r="316548" spans="2:6" ht="15" customHeight="1" x14ac:dyDescent="0.25">
      <c r="B316548" s="45"/>
      <c r="C316548" s="46"/>
      <c r="D316548" s="47"/>
      <c r="E316548" s="48"/>
      <c r="F316548" s="48"/>
    </row>
    <row r="316549" spans="2:6" ht="15" customHeight="1" x14ac:dyDescent="0.25">
      <c r="B316549" s="45"/>
      <c r="C316549" s="46"/>
      <c r="D316549" s="47"/>
      <c r="E316549" s="48"/>
      <c r="F316549" s="48"/>
    </row>
    <row r="316550" spans="2:6" ht="15" customHeight="1" x14ac:dyDescent="0.25">
      <c r="B316550" s="45"/>
      <c r="C316550" s="46"/>
      <c r="D316550" s="47"/>
      <c r="E316550" s="48"/>
      <c r="F316550" s="48"/>
    </row>
    <row r="316551" spans="2:6" ht="15" customHeight="1" x14ac:dyDescent="0.25">
      <c r="B316551" s="45"/>
      <c r="C316551" s="46"/>
      <c r="D316551" s="47"/>
      <c r="E316551" s="48"/>
      <c r="F316551" s="48"/>
    </row>
    <row r="316552" spans="2:6" ht="15" customHeight="1" x14ac:dyDescent="0.25">
      <c r="B316552" s="45"/>
      <c r="C316552" s="46"/>
      <c r="D316552" s="47"/>
      <c r="E316552" s="48"/>
      <c r="F316552" s="48"/>
    </row>
    <row r="316553" spans="2:6" ht="15" customHeight="1" x14ac:dyDescent="0.25">
      <c r="B316553" s="45"/>
      <c r="C316553" s="46"/>
      <c r="D316553" s="47"/>
      <c r="E316553" s="48"/>
      <c r="F316553" s="48"/>
    </row>
    <row r="316554" spans="2:6" ht="15" customHeight="1" x14ac:dyDescent="0.25">
      <c r="B316554" s="45"/>
      <c r="C316554" s="46"/>
      <c r="D316554" s="47"/>
      <c r="E316554" s="48"/>
      <c r="F316554" s="48"/>
    </row>
    <row r="316555" spans="2:6" ht="15" customHeight="1" x14ac:dyDescent="0.25">
      <c r="B316555" s="45"/>
      <c r="C316555" s="46"/>
      <c r="D316555" s="47"/>
      <c r="E316555" s="48"/>
      <c r="F316555" s="48"/>
    </row>
    <row r="316556" spans="2:6" ht="15" customHeight="1" x14ac:dyDescent="0.25">
      <c r="B316556" s="45"/>
      <c r="C316556" s="46"/>
      <c r="D316556" s="47"/>
      <c r="E316556" s="48"/>
      <c r="F316556" s="48"/>
    </row>
    <row r="316557" spans="2:6" ht="15" customHeight="1" x14ac:dyDescent="0.25">
      <c r="B316557" s="45"/>
      <c r="C316557" s="46"/>
      <c r="D316557" s="47"/>
      <c r="E316557" s="48"/>
      <c r="F316557" s="48"/>
    </row>
    <row r="316558" spans="2:6" ht="15" customHeight="1" x14ac:dyDescent="0.25">
      <c r="B316558" s="45"/>
      <c r="C316558" s="46"/>
      <c r="D316558" s="47"/>
      <c r="E316558" s="48"/>
      <c r="F316558" s="48"/>
    </row>
    <row r="316559" spans="2:6" ht="15" customHeight="1" x14ac:dyDescent="0.25">
      <c r="B316559" s="45"/>
      <c r="C316559" s="46"/>
      <c r="D316559" s="47"/>
      <c r="E316559" s="48"/>
      <c r="F316559" s="48"/>
    </row>
    <row r="316560" spans="2:6" ht="15" customHeight="1" x14ac:dyDescent="0.25">
      <c r="B316560" s="45"/>
      <c r="C316560" s="46"/>
      <c r="D316560" s="47"/>
      <c r="E316560" s="48"/>
      <c r="F316560" s="48"/>
    </row>
    <row r="316561" spans="2:6" ht="15" customHeight="1" x14ac:dyDescent="0.25">
      <c r="B316561" s="45"/>
      <c r="C316561" s="46"/>
      <c r="D316561" s="47"/>
      <c r="E316561" s="48"/>
      <c r="F316561" s="48"/>
    </row>
    <row r="316562" spans="2:6" ht="15" customHeight="1" x14ac:dyDescent="0.25">
      <c r="B316562" s="45"/>
      <c r="C316562" s="46"/>
      <c r="D316562" s="47"/>
      <c r="E316562" s="48"/>
      <c r="F316562" s="48"/>
    </row>
    <row r="316563" spans="2:6" ht="15" customHeight="1" x14ac:dyDescent="0.25">
      <c r="B316563" s="45"/>
      <c r="C316563" s="46"/>
      <c r="D316563" s="47"/>
      <c r="E316563" s="48"/>
      <c r="F316563" s="48"/>
    </row>
    <row r="316564" spans="2:6" ht="15" customHeight="1" x14ac:dyDescent="0.25">
      <c r="B316564" s="45"/>
      <c r="C316564" s="46"/>
      <c r="D316564" s="47"/>
      <c r="E316564" s="48"/>
      <c r="F316564" s="48"/>
    </row>
    <row r="316565" spans="2:6" ht="15" customHeight="1" x14ac:dyDescent="0.25">
      <c r="B316565" s="45"/>
      <c r="C316565" s="46"/>
      <c r="D316565" s="47"/>
      <c r="E316565" s="48"/>
      <c r="F316565" s="48"/>
    </row>
    <row r="316566" spans="2:6" ht="15" customHeight="1" x14ac:dyDescent="0.25">
      <c r="B316566" s="45"/>
      <c r="C316566" s="46"/>
      <c r="D316566" s="47"/>
      <c r="E316566" s="48"/>
      <c r="F316566" s="48"/>
    </row>
    <row r="316567" spans="2:6" ht="15" customHeight="1" x14ac:dyDescent="0.25">
      <c r="B316567" s="45"/>
      <c r="C316567" s="46"/>
      <c r="D316567" s="47"/>
      <c r="E316567" s="48"/>
      <c r="F316567" s="48"/>
    </row>
    <row r="316568" spans="2:6" ht="15" customHeight="1" x14ac:dyDescent="0.25">
      <c r="B316568" s="45"/>
      <c r="C316568" s="46"/>
      <c r="D316568" s="47"/>
      <c r="E316568" s="48"/>
      <c r="F316568" s="48"/>
    </row>
    <row r="316569" spans="2:6" ht="15" customHeight="1" x14ac:dyDescent="0.25">
      <c r="B316569" s="45"/>
      <c r="C316569" s="46"/>
      <c r="D316569" s="47"/>
      <c r="E316569" s="48"/>
      <c r="F316569" s="48"/>
    </row>
    <row r="316570" spans="2:6" ht="15" customHeight="1" x14ac:dyDescent="0.25">
      <c r="B316570" s="45"/>
      <c r="C316570" s="46"/>
      <c r="D316570" s="47"/>
      <c r="E316570" s="48"/>
      <c r="F316570" s="48"/>
    </row>
    <row r="316571" spans="2:6" ht="15" customHeight="1" x14ac:dyDescent="0.25">
      <c r="B316571" s="45"/>
      <c r="C316571" s="46"/>
      <c r="D316571" s="47"/>
      <c r="E316571" s="48"/>
      <c r="F316571" s="48"/>
    </row>
    <row r="316572" spans="2:6" ht="15" customHeight="1" x14ac:dyDescent="0.25">
      <c r="B316572" s="45"/>
      <c r="C316572" s="46"/>
      <c r="D316572" s="47"/>
      <c r="E316572" s="48"/>
      <c r="F316572" s="48"/>
    </row>
    <row r="316573" spans="2:6" ht="15" customHeight="1" x14ac:dyDescent="0.25">
      <c r="B316573" s="45"/>
      <c r="C316573" s="46"/>
      <c r="D316573" s="47"/>
      <c r="E316573" s="48"/>
      <c r="F316573" s="48"/>
    </row>
    <row r="316574" spans="2:6" ht="15" customHeight="1" x14ac:dyDescent="0.25">
      <c r="B316574" s="45"/>
      <c r="C316574" s="46"/>
      <c r="D316574" s="47"/>
      <c r="E316574" s="48"/>
      <c r="F316574" s="48"/>
    </row>
    <row r="316575" spans="2:6" ht="15" customHeight="1" x14ac:dyDescent="0.25">
      <c r="B316575" s="45"/>
      <c r="C316575" s="46"/>
      <c r="D316575" s="47"/>
      <c r="E316575" s="48"/>
      <c r="F316575" s="48"/>
    </row>
    <row r="316576" spans="2:6" ht="15" customHeight="1" x14ac:dyDescent="0.25">
      <c r="B316576" s="45"/>
      <c r="C316576" s="46"/>
      <c r="D316576" s="47"/>
      <c r="E316576" s="48"/>
      <c r="F316576" s="48"/>
    </row>
    <row r="316577" spans="2:6" ht="15" customHeight="1" x14ac:dyDescent="0.25">
      <c r="B316577" s="45"/>
      <c r="C316577" s="46"/>
      <c r="D316577" s="47"/>
      <c r="E316577" s="48"/>
      <c r="F316577" s="48"/>
    </row>
    <row r="316578" spans="2:6" ht="15" customHeight="1" x14ac:dyDescent="0.25">
      <c r="B316578" s="45"/>
      <c r="C316578" s="46"/>
      <c r="D316578" s="47"/>
      <c r="E316578" s="48"/>
      <c r="F316578" s="48"/>
    </row>
    <row r="316579" spans="2:6" ht="15" customHeight="1" x14ac:dyDescent="0.25">
      <c r="B316579" s="45"/>
      <c r="C316579" s="46"/>
      <c r="D316579" s="47"/>
      <c r="E316579" s="48"/>
      <c r="F316579" s="48"/>
    </row>
    <row r="316580" spans="2:6" ht="15" customHeight="1" x14ac:dyDescent="0.25">
      <c r="B316580" s="45"/>
      <c r="C316580" s="46"/>
      <c r="D316580" s="47"/>
      <c r="E316580" s="48"/>
      <c r="F316580" s="48"/>
    </row>
    <row r="316581" spans="2:6" ht="15" customHeight="1" x14ac:dyDescent="0.25">
      <c r="B316581" s="45"/>
      <c r="C316581" s="46"/>
      <c r="D316581" s="47"/>
      <c r="E316581" s="48"/>
      <c r="F316581" s="48"/>
    </row>
    <row r="316582" spans="2:6" ht="15" customHeight="1" x14ac:dyDescent="0.25">
      <c r="B316582" s="45"/>
      <c r="C316582" s="46"/>
      <c r="D316582" s="47"/>
      <c r="E316582" s="48"/>
      <c r="F316582" s="48"/>
    </row>
    <row r="316583" spans="2:6" ht="15" customHeight="1" x14ac:dyDescent="0.25">
      <c r="B316583" s="45"/>
      <c r="C316583" s="46"/>
      <c r="D316583" s="47"/>
      <c r="E316583" s="48"/>
      <c r="F316583" s="48"/>
    </row>
    <row r="316584" spans="2:6" ht="15" customHeight="1" x14ac:dyDescent="0.25">
      <c r="B316584" s="45"/>
      <c r="C316584" s="46"/>
      <c r="D316584" s="47"/>
      <c r="E316584" s="48"/>
      <c r="F316584" s="48"/>
    </row>
    <row r="316585" spans="2:6" ht="15" customHeight="1" x14ac:dyDescent="0.25">
      <c r="B316585" s="45"/>
      <c r="C316585" s="46"/>
      <c r="D316585" s="47"/>
      <c r="E316585" s="48"/>
      <c r="F316585" s="48"/>
    </row>
    <row r="316586" spans="2:6" ht="15" customHeight="1" x14ac:dyDescent="0.25">
      <c r="B316586" s="45"/>
      <c r="C316586" s="46"/>
      <c r="D316586" s="47"/>
      <c r="E316586" s="48"/>
      <c r="F316586" s="48"/>
    </row>
    <row r="316587" spans="2:6" ht="15" customHeight="1" x14ac:dyDescent="0.25">
      <c r="B316587" s="45"/>
      <c r="C316587" s="46"/>
      <c r="D316587" s="47"/>
      <c r="E316587" s="48"/>
      <c r="F316587" s="48"/>
    </row>
    <row r="316588" spans="2:6" ht="15" customHeight="1" x14ac:dyDescent="0.25">
      <c r="B316588" s="45"/>
      <c r="C316588" s="46"/>
      <c r="D316588" s="47"/>
      <c r="E316588" s="48"/>
      <c r="F316588" s="48"/>
    </row>
    <row r="316589" spans="2:6" ht="15" customHeight="1" x14ac:dyDescent="0.25">
      <c r="B316589" s="45"/>
      <c r="C316589" s="46"/>
      <c r="D316589" s="47"/>
      <c r="E316589" s="48"/>
      <c r="F316589" s="48"/>
    </row>
    <row r="316590" spans="2:6" ht="15" customHeight="1" x14ac:dyDescent="0.25">
      <c r="B316590" s="45"/>
      <c r="C316590" s="46"/>
      <c r="D316590" s="47"/>
      <c r="E316590" s="48"/>
      <c r="F316590" s="48"/>
    </row>
    <row r="316591" spans="2:6" ht="15" customHeight="1" x14ac:dyDescent="0.25">
      <c r="B316591" s="45"/>
      <c r="C316591" s="46"/>
      <c r="D316591" s="47"/>
      <c r="E316591" s="48"/>
      <c r="F316591" s="48"/>
    </row>
    <row r="316592" spans="2:6" ht="15" customHeight="1" x14ac:dyDescent="0.25">
      <c r="B316592" s="45"/>
      <c r="C316592" s="46"/>
      <c r="D316592" s="47"/>
      <c r="E316592" s="48"/>
      <c r="F316592" s="48"/>
    </row>
    <row r="316593" spans="2:6" ht="15" customHeight="1" x14ac:dyDescent="0.25">
      <c r="B316593" s="45"/>
      <c r="C316593" s="46"/>
      <c r="D316593" s="47"/>
      <c r="E316593" s="48"/>
      <c r="F316593" s="48"/>
    </row>
    <row r="316594" spans="2:6" ht="15" customHeight="1" x14ac:dyDescent="0.25">
      <c r="B316594" s="45"/>
      <c r="C316594" s="46"/>
      <c r="D316594" s="47"/>
      <c r="E316594" s="48"/>
      <c r="F316594" s="48"/>
    </row>
    <row r="316595" spans="2:6" ht="15" customHeight="1" x14ac:dyDescent="0.25">
      <c r="B316595" s="45"/>
      <c r="C316595" s="46"/>
      <c r="D316595" s="47"/>
      <c r="E316595" s="48"/>
      <c r="F316595" s="48"/>
    </row>
    <row r="316596" spans="2:6" ht="15" customHeight="1" x14ac:dyDescent="0.25">
      <c r="B316596" s="45"/>
      <c r="C316596" s="46"/>
      <c r="D316596" s="47"/>
      <c r="E316596" s="48"/>
      <c r="F316596" s="48"/>
    </row>
    <row r="316597" spans="2:6" ht="15" customHeight="1" x14ac:dyDescent="0.25">
      <c r="B316597" s="45"/>
      <c r="C316597" s="46"/>
      <c r="D316597" s="47"/>
      <c r="E316597" s="48"/>
      <c r="F316597" s="48"/>
    </row>
    <row r="316598" spans="2:6" ht="15" customHeight="1" x14ac:dyDescent="0.25">
      <c r="B316598" s="45"/>
      <c r="C316598" s="46"/>
      <c r="D316598" s="47"/>
      <c r="E316598" s="48"/>
      <c r="F316598" s="48"/>
    </row>
    <row r="316599" spans="2:6" ht="15" customHeight="1" x14ac:dyDescent="0.25">
      <c r="B316599" s="45"/>
      <c r="C316599" s="46"/>
      <c r="D316599" s="47"/>
      <c r="E316599" s="48"/>
      <c r="F316599" s="48"/>
    </row>
    <row r="316600" spans="2:6" ht="15" customHeight="1" x14ac:dyDescent="0.25">
      <c r="B316600" s="45"/>
      <c r="C316600" s="46"/>
      <c r="D316600" s="47"/>
      <c r="E316600" s="48"/>
      <c r="F316600" s="48"/>
    </row>
    <row r="316601" spans="2:6" ht="15" customHeight="1" x14ac:dyDescent="0.25">
      <c r="B316601" s="45"/>
      <c r="C316601" s="46"/>
      <c r="D316601" s="47"/>
      <c r="E316601" s="48"/>
      <c r="F316601" s="48"/>
    </row>
    <row r="316602" spans="2:6" ht="15" customHeight="1" x14ac:dyDescent="0.25">
      <c r="B316602" s="45"/>
      <c r="C316602" s="46"/>
      <c r="D316602" s="47"/>
      <c r="E316602" s="48"/>
      <c r="F316602" s="48"/>
    </row>
    <row r="316603" spans="2:6" ht="15" customHeight="1" x14ac:dyDescent="0.25">
      <c r="B316603" s="45"/>
      <c r="C316603" s="46"/>
      <c r="D316603" s="47"/>
      <c r="E316603" s="48"/>
      <c r="F316603" s="48"/>
    </row>
    <row r="316604" spans="2:6" ht="15" customHeight="1" x14ac:dyDescent="0.25">
      <c r="B316604" s="45"/>
      <c r="C316604" s="46"/>
      <c r="D316604" s="47"/>
      <c r="E316604" s="48"/>
      <c r="F316604" s="48"/>
    </row>
    <row r="316605" spans="2:6" ht="15" customHeight="1" x14ac:dyDescent="0.25">
      <c r="B316605" s="45"/>
      <c r="C316605" s="46"/>
      <c r="D316605" s="47"/>
      <c r="E316605" s="48"/>
      <c r="F316605" s="48"/>
    </row>
    <row r="316606" spans="2:6" ht="15" customHeight="1" x14ac:dyDescent="0.25">
      <c r="B316606" s="45"/>
      <c r="C316606" s="46"/>
      <c r="D316606" s="47"/>
      <c r="E316606" s="48"/>
      <c r="F316606" s="48"/>
    </row>
    <row r="316607" spans="2:6" ht="15" customHeight="1" x14ac:dyDescent="0.25">
      <c r="B316607" s="45"/>
      <c r="C316607" s="46"/>
      <c r="D316607" s="47"/>
      <c r="E316607" s="48"/>
      <c r="F316607" s="48"/>
    </row>
    <row r="316608" spans="2:6" ht="15" customHeight="1" x14ac:dyDescent="0.25">
      <c r="B316608" s="45"/>
      <c r="C316608" s="46"/>
      <c r="D316608" s="47"/>
      <c r="E316608" s="48"/>
      <c r="F316608" s="48"/>
    </row>
    <row r="316609" spans="2:6" ht="15" customHeight="1" x14ac:dyDescent="0.25">
      <c r="B316609" s="45"/>
      <c r="C316609" s="46"/>
      <c r="D316609" s="47"/>
      <c r="E316609" s="48"/>
      <c r="F316609" s="48"/>
    </row>
    <row r="316610" spans="2:6" ht="15" customHeight="1" x14ac:dyDescent="0.25">
      <c r="B316610" s="45"/>
      <c r="C316610" s="46"/>
      <c r="D316610" s="47"/>
      <c r="E316610" s="48"/>
      <c r="F316610" s="48"/>
    </row>
    <row r="316611" spans="2:6" ht="15" customHeight="1" x14ac:dyDescent="0.25">
      <c r="B316611" s="45"/>
      <c r="C316611" s="46"/>
      <c r="D316611" s="47"/>
      <c r="E316611" s="48"/>
      <c r="F316611" s="48"/>
    </row>
    <row r="316612" spans="2:6" ht="15" customHeight="1" x14ac:dyDescent="0.25">
      <c r="B316612" s="45"/>
      <c r="C316612" s="46"/>
      <c r="D316612" s="47"/>
      <c r="E316612" s="48"/>
      <c r="F316612" s="48"/>
    </row>
    <row r="316613" spans="2:6" ht="15" customHeight="1" x14ac:dyDescent="0.25">
      <c r="B316613" s="45"/>
      <c r="C316613" s="46"/>
      <c r="D316613" s="47"/>
      <c r="E316613" s="48"/>
      <c r="F316613" s="48"/>
    </row>
    <row r="316614" spans="2:6" ht="15" customHeight="1" x14ac:dyDescent="0.25">
      <c r="B316614" s="45"/>
      <c r="C316614" s="46"/>
      <c r="D316614" s="47"/>
      <c r="E316614" s="48"/>
      <c r="F316614" s="48"/>
    </row>
    <row r="316615" spans="2:6" ht="15" customHeight="1" x14ac:dyDescent="0.25">
      <c r="B316615" s="45"/>
      <c r="C316615" s="46"/>
      <c r="D316615" s="47"/>
      <c r="E316615" s="48"/>
      <c r="F316615" s="48"/>
    </row>
    <row r="316616" spans="2:6" ht="15" customHeight="1" x14ac:dyDescent="0.25">
      <c r="B316616" s="45"/>
      <c r="C316616" s="46"/>
      <c r="D316616" s="47"/>
      <c r="E316616" s="48"/>
      <c r="F316616" s="48"/>
    </row>
    <row r="316617" spans="2:6" ht="15" customHeight="1" x14ac:dyDescent="0.25">
      <c r="B316617" s="45"/>
      <c r="C316617" s="46"/>
      <c r="D316617" s="47"/>
      <c r="E316617" s="48"/>
      <c r="F316617" s="48"/>
    </row>
    <row r="316618" spans="2:6" ht="15" customHeight="1" x14ac:dyDescent="0.25">
      <c r="B316618" s="45"/>
      <c r="C316618" s="46"/>
      <c r="D316618" s="47"/>
      <c r="E316618" s="48"/>
      <c r="F316618" s="48"/>
    </row>
    <row r="316619" spans="2:6" ht="15" customHeight="1" x14ac:dyDescent="0.25">
      <c r="B316619" s="45"/>
      <c r="C316619" s="46"/>
      <c r="D316619" s="47"/>
      <c r="E316619" s="48"/>
      <c r="F316619" s="48"/>
    </row>
    <row r="316620" spans="2:6" ht="15" customHeight="1" x14ac:dyDescent="0.25">
      <c r="B316620" s="45"/>
      <c r="C316620" s="46"/>
      <c r="D316620" s="47"/>
      <c r="E316620" s="48"/>
      <c r="F316620" s="48"/>
    </row>
    <row r="316621" spans="2:6" ht="15" customHeight="1" x14ac:dyDescent="0.25">
      <c r="B316621" s="45"/>
      <c r="C316621" s="46"/>
      <c r="D316621" s="47"/>
      <c r="E316621" s="48"/>
      <c r="F316621" s="48"/>
    </row>
    <row r="316622" spans="2:6" ht="15" customHeight="1" x14ac:dyDescent="0.25">
      <c r="B316622" s="45"/>
      <c r="C316622" s="46"/>
      <c r="D316622" s="47"/>
      <c r="E316622" s="48"/>
      <c r="F316622" s="48"/>
    </row>
    <row r="316623" spans="2:6" ht="15" customHeight="1" x14ac:dyDescent="0.25">
      <c r="B316623" s="45"/>
      <c r="C316623" s="46"/>
      <c r="D316623" s="47"/>
      <c r="E316623" s="48"/>
      <c r="F316623" s="48"/>
    </row>
    <row r="316624" spans="2:6" ht="15" customHeight="1" x14ac:dyDescent="0.25">
      <c r="B316624" s="45"/>
      <c r="C316624" s="46"/>
      <c r="D316624" s="47"/>
      <c r="E316624" s="48"/>
      <c r="F316624" s="48"/>
    </row>
    <row r="316625" spans="2:6" ht="15" customHeight="1" x14ac:dyDescent="0.25">
      <c r="B316625" s="45"/>
      <c r="C316625" s="46"/>
      <c r="D316625" s="47"/>
      <c r="E316625" s="48"/>
      <c r="F316625" s="48"/>
    </row>
    <row r="316626" spans="2:6" ht="15" customHeight="1" x14ac:dyDescent="0.25">
      <c r="B316626" s="45"/>
      <c r="C316626" s="46"/>
      <c r="D316626" s="47"/>
      <c r="E316626" s="48"/>
      <c r="F316626" s="48"/>
    </row>
    <row r="316627" spans="2:6" ht="15" customHeight="1" x14ac:dyDescent="0.25">
      <c r="B316627" s="45"/>
      <c r="C316627" s="46"/>
      <c r="D316627" s="47"/>
      <c r="E316627" s="48"/>
      <c r="F316627" s="48"/>
    </row>
    <row r="316628" spans="2:6" ht="15" customHeight="1" x14ac:dyDescent="0.25">
      <c r="B316628" s="45"/>
      <c r="C316628" s="46"/>
      <c r="D316628" s="47"/>
      <c r="E316628" s="48"/>
      <c r="F316628" s="48"/>
    </row>
    <row r="316629" spans="2:6" ht="15" customHeight="1" x14ac:dyDescent="0.25">
      <c r="B316629" s="45"/>
      <c r="C316629" s="46"/>
      <c r="D316629" s="47"/>
      <c r="E316629" s="48"/>
      <c r="F316629" s="48"/>
    </row>
    <row r="316630" spans="2:6" ht="15" customHeight="1" x14ac:dyDescent="0.25">
      <c r="B316630" s="45"/>
      <c r="C316630" s="46"/>
      <c r="D316630" s="47"/>
      <c r="E316630" s="48"/>
      <c r="F316630" s="48"/>
    </row>
    <row r="316631" spans="2:6" ht="15" customHeight="1" x14ac:dyDescent="0.25">
      <c r="B316631" s="45"/>
      <c r="C316631" s="46"/>
      <c r="D316631" s="47"/>
      <c r="E316631" s="48"/>
      <c r="F316631" s="48"/>
    </row>
    <row r="316632" spans="2:6" ht="15" customHeight="1" x14ac:dyDescent="0.25">
      <c r="B316632" s="45"/>
      <c r="C316632" s="46"/>
      <c r="D316632" s="47"/>
      <c r="E316632" s="48"/>
      <c r="F316632" s="48"/>
    </row>
    <row r="316633" spans="2:6" ht="15" customHeight="1" x14ac:dyDescent="0.25">
      <c r="B316633" s="45"/>
      <c r="C316633" s="46"/>
      <c r="D316633" s="47"/>
      <c r="E316633" s="48"/>
      <c r="F316633" s="48"/>
    </row>
    <row r="316634" spans="2:6" ht="15" customHeight="1" x14ac:dyDescent="0.25">
      <c r="B316634" s="45"/>
      <c r="C316634" s="46"/>
      <c r="D316634" s="47"/>
      <c r="E316634" s="48"/>
      <c r="F316634" s="48"/>
    </row>
    <row r="316635" spans="2:6" ht="15" customHeight="1" x14ac:dyDescent="0.25">
      <c r="B316635" s="45"/>
      <c r="C316635" s="46"/>
      <c r="D316635" s="47"/>
      <c r="E316635" s="48"/>
      <c r="F316635" s="48"/>
    </row>
    <row r="316636" spans="2:6" ht="15" customHeight="1" x14ac:dyDescent="0.25">
      <c r="B316636" s="45"/>
      <c r="C316636" s="46"/>
      <c r="D316636" s="47"/>
      <c r="E316636" s="48"/>
      <c r="F316636" s="48"/>
    </row>
    <row r="316637" spans="2:6" ht="15" customHeight="1" x14ac:dyDescent="0.25">
      <c r="B316637" s="45"/>
      <c r="C316637" s="46"/>
      <c r="D316637" s="47"/>
      <c r="E316637" s="48"/>
      <c r="F316637" s="48"/>
    </row>
    <row r="316638" spans="2:6" ht="15" customHeight="1" x14ac:dyDescent="0.25">
      <c r="B316638" s="45"/>
      <c r="C316638" s="46"/>
      <c r="D316638" s="47"/>
      <c r="E316638" s="48"/>
      <c r="F316638" s="48"/>
    </row>
    <row r="316639" spans="2:6" ht="15" customHeight="1" x14ac:dyDescent="0.25">
      <c r="B316639" s="45"/>
      <c r="C316639" s="46"/>
      <c r="D316639" s="47"/>
      <c r="E316639" s="48"/>
      <c r="F316639" s="48"/>
    </row>
    <row r="316640" spans="2:6" ht="15" customHeight="1" x14ac:dyDescent="0.25">
      <c r="B316640" s="45"/>
      <c r="C316640" s="46"/>
      <c r="D316640" s="47"/>
      <c r="E316640" s="48"/>
      <c r="F316640" s="48"/>
    </row>
    <row r="316641" spans="2:6" ht="15" customHeight="1" x14ac:dyDescent="0.25">
      <c r="B316641" s="45"/>
      <c r="C316641" s="46"/>
      <c r="D316641" s="47"/>
      <c r="E316641" s="48"/>
      <c r="F316641" s="48"/>
    </row>
    <row r="316642" spans="2:6" ht="15" customHeight="1" x14ac:dyDescent="0.25">
      <c r="B316642" s="45"/>
      <c r="C316642" s="46"/>
      <c r="D316642" s="47"/>
      <c r="E316642" s="48"/>
      <c r="F316642" s="48"/>
    </row>
    <row r="316643" spans="2:6" ht="15" customHeight="1" x14ac:dyDescent="0.25">
      <c r="B316643" s="45"/>
      <c r="C316643" s="46"/>
      <c r="D316643" s="47"/>
      <c r="E316643" s="48"/>
      <c r="F316643" s="48"/>
    </row>
    <row r="316644" spans="2:6" ht="15" customHeight="1" x14ac:dyDescent="0.25">
      <c r="B316644" s="45"/>
      <c r="C316644" s="46"/>
      <c r="D316644" s="47"/>
      <c r="E316644" s="48"/>
      <c r="F316644" s="48"/>
    </row>
    <row r="316645" spans="2:6" ht="15" customHeight="1" x14ac:dyDescent="0.25">
      <c r="B316645" s="45"/>
      <c r="C316645" s="46"/>
      <c r="D316645" s="47"/>
      <c r="E316645" s="48"/>
      <c r="F316645" s="48"/>
    </row>
    <row r="316646" spans="2:6" ht="15" customHeight="1" x14ac:dyDescent="0.25">
      <c r="B316646" s="45"/>
      <c r="C316646" s="46"/>
      <c r="D316646" s="47"/>
      <c r="E316646" s="48"/>
      <c r="F316646" s="48"/>
    </row>
    <row r="316647" spans="2:6" ht="15" customHeight="1" x14ac:dyDescent="0.25">
      <c r="B316647" s="45"/>
      <c r="C316647" s="46"/>
      <c r="D316647" s="47"/>
      <c r="E316647" s="48"/>
      <c r="F316647" s="48"/>
    </row>
    <row r="316648" spans="2:6" ht="15" customHeight="1" x14ac:dyDescent="0.25">
      <c r="B316648" s="45"/>
      <c r="C316648" s="46"/>
      <c r="D316648" s="47"/>
      <c r="E316648" s="48"/>
      <c r="F316648" s="48"/>
    </row>
    <row r="316649" spans="2:6" ht="15" customHeight="1" x14ac:dyDescent="0.25">
      <c r="B316649" s="45"/>
      <c r="C316649" s="46"/>
      <c r="D316649" s="47"/>
      <c r="E316649" s="48"/>
      <c r="F316649" s="48"/>
    </row>
    <row r="316650" spans="2:6" ht="15" customHeight="1" x14ac:dyDescent="0.25">
      <c r="B316650" s="45"/>
      <c r="C316650" s="46"/>
      <c r="D316650" s="47"/>
      <c r="E316650" s="48"/>
      <c r="F316650" s="48"/>
    </row>
    <row r="316651" spans="2:6" ht="15" customHeight="1" x14ac:dyDescent="0.25">
      <c r="B316651" s="45"/>
      <c r="C316651" s="46"/>
      <c r="D316651" s="47"/>
      <c r="E316651" s="48"/>
      <c r="F316651" s="48"/>
    </row>
    <row r="316652" spans="2:6" ht="15" customHeight="1" x14ac:dyDescent="0.25">
      <c r="B316652" s="45"/>
      <c r="C316652" s="46"/>
      <c r="D316652" s="47"/>
      <c r="E316652" s="48"/>
      <c r="F316652" s="48"/>
    </row>
    <row r="316653" spans="2:6" ht="15" customHeight="1" x14ac:dyDescent="0.25">
      <c r="B316653" s="45"/>
      <c r="C316653" s="46"/>
      <c r="D316653" s="47"/>
      <c r="E316653" s="48"/>
      <c r="F316653" s="48"/>
    </row>
    <row r="316654" spans="2:6" ht="15" customHeight="1" x14ac:dyDescent="0.25">
      <c r="B316654" s="45"/>
      <c r="C316654" s="46"/>
      <c r="D316654" s="47"/>
      <c r="E316654" s="48"/>
      <c r="F316654" s="48"/>
    </row>
    <row r="316655" spans="2:6" ht="15" customHeight="1" x14ac:dyDescent="0.25">
      <c r="B316655" s="45"/>
      <c r="C316655" s="46"/>
      <c r="D316655" s="47"/>
      <c r="E316655" s="48"/>
      <c r="F316655" s="48"/>
    </row>
    <row r="316656" spans="2:6" ht="15" customHeight="1" x14ac:dyDescent="0.25">
      <c r="B316656" s="45"/>
      <c r="C316656" s="46"/>
      <c r="D316656" s="47"/>
      <c r="E316656" s="48"/>
      <c r="F316656" s="48"/>
    </row>
    <row r="316657" spans="2:6" ht="15" customHeight="1" x14ac:dyDescent="0.25">
      <c r="B316657" s="45"/>
      <c r="C316657" s="46"/>
      <c r="D316657" s="47"/>
      <c r="E316657" s="48"/>
      <c r="F316657" s="48"/>
    </row>
    <row r="316658" spans="2:6" ht="15" customHeight="1" x14ac:dyDescent="0.25">
      <c r="B316658" s="45"/>
      <c r="C316658" s="46"/>
      <c r="D316658" s="47"/>
      <c r="E316658" s="48"/>
      <c r="F316658" s="48"/>
    </row>
    <row r="316659" spans="2:6" ht="15" customHeight="1" x14ac:dyDescent="0.25">
      <c r="B316659" s="45"/>
      <c r="C316659" s="46"/>
      <c r="D316659" s="47"/>
      <c r="E316659" s="48"/>
      <c r="F316659" s="48"/>
    </row>
    <row r="316660" spans="2:6" ht="15" customHeight="1" x14ac:dyDescent="0.25">
      <c r="B316660" s="45"/>
      <c r="C316660" s="46"/>
      <c r="D316660" s="47"/>
      <c r="E316660" s="48"/>
      <c r="F316660" s="48"/>
    </row>
    <row r="316661" spans="2:6" ht="15" customHeight="1" x14ac:dyDescent="0.25">
      <c r="B316661" s="45"/>
      <c r="C316661" s="46"/>
      <c r="D316661" s="47"/>
      <c r="E316661" s="48"/>
      <c r="F316661" s="48"/>
    </row>
    <row r="316662" spans="2:6" ht="15" customHeight="1" x14ac:dyDescent="0.25">
      <c r="B316662" s="45"/>
      <c r="C316662" s="46"/>
      <c r="D316662" s="47"/>
      <c r="E316662" s="48"/>
      <c r="F316662" s="48"/>
    </row>
    <row r="316663" spans="2:6" ht="15" customHeight="1" x14ac:dyDescent="0.25">
      <c r="B316663" s="45"/>
      <c r="C316663" s="46"/>
      <c r="D316663" s="47"/>
      <c r="E316663" s="48"/>
      <c r="F316663" s="48"/>
    </row>
    <row r="316664" spans="2:6" ht="15" customHeight="1" x14ac:dyDescent="0.25">
      <c r="B316664" s="45"/>
      <c r="C316664" s="46"/>
      <c r="D316664" s="47"/>
      <c r="E316664" s="48"/>
      <c r="F316664" s="48"/>
    </row>
    <row r="316665" spans="2:6" ht="15" customHeight="1" x14ac:dyDescent="0.25">
      <c r="B316665" s="45"/>
      <c r="C316665" s="46"/>
      <c r="D316665" s="47"/>
      <c r="E316665" s="48"/>
      <c r="F316665" s="48"/>
    </row>
    <row r="316666" spans="2:6" ht="15" customHeight="1" x14ac:dyDescent="0.25">
      <c r="B316666" s="45"/>
      <c r="C316666" s="46"/>
      <c r="D316666" s="47"/>
      <c r="E316666" s="48"/>
      <c r="F316666" s="48"/>
    </row>
    <row r="316667" spans="2:6" ht="15" customHeight="1" x14ac:dyDescent="0.25">
      <c r="B316667" s="45"/>
      <c r="C316667" s="46"/>
      <c r="D316667" s="47"/>
      <c r="E316667" s="48"/>
      <c r="F316667" s="48"/>
    </row>
    <row r="316668" spans="2:6" ht="15" customHeight="1" x14ac:dyDescent="0.25">
      <c r="B316668" s="45"/>
      <c r="C316668" s="46"/>
      <c r="D316668" s="47"/>
      <c r="E316668" s="48"/>
      <c r="F316668" s="48"/>
    </row>
    <row r="316669" spans="2:6" ht="15" customHeight="1" x14ac:dyDescent="0.25">
      <c r="B316669" s="45"/>
      <c r="C316669" s="46"/>
      <c r="D316669" s="47"/>
      <c r="E316669" s="48"/>
      <c r="F316669" s="48"/>
    </row>
    <row r="316670" spans="2:6" ht="15" customHeight="1" x14ac:dyDescent="0.25">
      <c r="B316670" s="45"/>
      <c r="C316670" s="46"/>
      <c r="D316670" s="47"/>
      <c r="E316670" s="48"/>
      <c r="F316670" s="48"/>
    </row>
    <row r="316671" spans="2:6" ht="15" customHeight="1" x14ac:dyDescent="0.25">
      <c r="B316671" s="45"/>
      <c r="C316671" s="46"/>
      <c r="D316671" s="47"/>
      <c r="E316671" s="48"/>
      <c r="F316671" s="48"/>
    </row>
    <row r="316672" spans="2:6" ht="15" customHeight="1" x14ac:dyDescent="0.25">
      <c r="B316672" s="45"/>
      <c r="C316672" s="46"/>
      <c r="D316672" s="47"/>
      <c r="E316672" s="48"/>
      <c r="F316672" s="48"/>
    </row>
    <row r="316673" spans="2:6" ht="15" customHeight="1" x14ac:dyDescent="0.25">
      <c r="B316673" s="45"/>
      <c r="C316673" s="46"/>
      <c r="D316673" s="47"/>
      <c r="E316673" s="48"/>
      <c r="F316673" s="48"/>
    </row>
    <row r="316674" spans="2:6" ht="15" customHeight="1" x14ac:dyDescent="0.25">
      <c r="B316674" s="45"/>
      <c r="C316674" s="46"/>
      <c r="D316674" s="47"/>
      <c r="E316674" s="48"/>
      <c r="F316674" s="48"/>
    </row>
    <row r="316675" spans="2:6" ht="15" customHeight="1" x14ac:dyDescent="0.25">
      <c r="B316675" s="45"/>
      <c r="C316675" s="46"/>
      <c r="D316675" s="47"/>
      <c r="E316675" s="48"/>
      <c r="F316675" s="48"/>
    </row>
    <row r="316676" spans="2:6" ht="15" customHeight="1" x14ac:dyDescent="0.25">
      <c r="B316676" s="45"/>
      <c r="C316676" s="46"/>
      <c r="D316676" s="47"/>
      <c r="E316676" s="48"/>
      <c r="F316676" s="48"/>
    </row>
    <row r="316677" spans="2:6" ht="15" customHeight="1" x14ac:dyDescent="0.25">
      <c r="B316677" s="45"/>
      <c r="C316677" s="46"/>
      <c r="D316677" s="47"/>
      <c r="E316677" s="48"/>
      <c r="F316677" s="48"/>
    </row>
    <row r="316678" spans="2:6" ht="15" customHeight="1" x14ac:dyDescent="0.25">
      <c r="B316678" s="45"/>
      <c r="C316678" s="46"/>
      <c r="D316678" s="47"/>
      <c r="E316678" s="48"/>
      <c r="F316678" s="48"/>
    </row>
    <row r="316679" spans="2:6" ht="15" customHeight="1" x14ac:dyDescent="0.25">
      <c r="B316679" s="45"/>
      <c r="C316679" s="46"/>
      <c r="D316679" s="47"/>
      <c r="E316679" s="48"/>
      <c r="F316679" s="48"/>
    </row>
    <row r="316680" spans="2:6" ht="15" customHeight="1" x14ac:dyDescent="0.25">
      <c r="B316680" s="45"/>
      <c r="C316680" s="46"/>
      <c r="D316680" s="47"/>
      <c r="E316680" s="48"/>
      <c r="F316680" s="48"/>
    </row>
    <row r="316681" spans="2:6" ht="15" customHeight="1" x14ac:dyDescent="0.25">
      <c r="B316681" s="45"/>
      <c r="C316681" s="46"/>
      <c r="D316681" s="47"/>
      <c r="E316681" s="48"/>
      <c r="F316681" s="48"/>
    </row>
    <row r="316682" spans="2:6" ht="15" customHeight="1" x14ac:dyDescent="0.25">
      <c r="B316682" s="45"/>
      <c r="C316682" s="46"/>
      <c r="D316682" s="47"/>
      <c r="E316682" s="48"/>
      <c r="F316682" s="48"/>
    </row>
    <row r="316683" spans="2:6" ht="15" customHeight="1" x14ac:dyDescent="0.25">
      <c r="B316683" s="45"/>
      <c r="C316683" s="46"/>
      <c r="D316683" s="47"/>
      <c r="E316683" s="48"/>
      <c r="F316683" s="48"/>
    </row>
    <row r="316684" spans="2:6" ht="15" customHeight="1" x14ac:dyDescent="0.25">
      <c r="B316684" s="45"/>
      <c r="C316684" s="46"/>
      <c r="D316684" s="47"/>
      <c r="E316684" s="48"/>
      <c r="F316684" s="48"/>
    </row>
    <row r="316685" spans="2:6" ht="15" customHeight="1" x14ac:dyDescent="0.25">
      <c r="B316685" s="45"/>
      <c r="C316685" s="46"/>
      <c r="D316685" s="47"/>
      <c r="E316685" s="48"/>
      <c r="F316685" s="48"/>
    </row>
    <row r="316686" spans="2:6" ht="15" customHeight="1" x14ac:dyDescent="0.25">
      <c r="B316686" s="45"/>
      <c r="C316686" s="46"/>
      <c r="D316686" s="47"/>
      <c r="E316686" s="48"/>
      <c r="F316686" s="48"/>
    </row>
    <row r="316687" spans="2:6" ht="15" customHeight="1" x14ac:dyDescent="0.25">
      <c r="B316687" s="45"/>
      <c r="C316687" s="46"/>
      <c r="D316687" s="47"/>
      <c r="E316687" s="48"/>
      <c r="F316687" s="48"/>
    </row>
    <row r="316688" spans="2:6" ht="15" customHeight="1" x14ac:dyDescent="0.25">
      <c r="B316688" s="45"/>
      <c r="C316688" s="46"/>
      <c r="D316688" s="47"/>
      <c r="E316688" s="48"/>
      <c r="F316688" s="48"/>
    </row>
    <row r="316689" spans="2:6" ht="15" customHeight="1" x14ac:dyDescent="0.25">
      <c r="B316689" s="45"/>
      <c r="C316689" s="46"/>
      <c r="D316689" s="47"/>
      <c r="E316689" s="48"/>
      <c r="F316689" s="48"/>
    </row>
    <row r="316690" spans="2:6" ht="15" customHeight="1" x14ac:dyDescent="0.25">
      <c r="B316690" s="45"/>
      <c r="C316690" s="46"/>
      <c r="D316690" s="47"/>
      <c r="E316690" s="48"/>
      <c r="F316690" s="48"/>
    </row>
    <row r="316691" spans="2:6" ht="15" customHeight="1" x14ac:dyDescent="0.25">
      <c r="B316691" s="45"/>
      <c r="C316691" s="46"/>
      <c r="D316691" s="47"/>
      <c r="E316691" s="48"/>
      <c r="F316691" s="48"/>
    </row>
    <row r="316692" spans="2:6" ht="15" customHeight="1" x14ac:dyDescent="0.25">
      <c r="B316692" s="45"/>
      <c r="C316692" s="46"/>
      <c r="D316692" s="47"/>
      <c r="E316692" s="48"/>
      <c r="F316692" s="48"/>
    </row>
    <row r="316693" spans="2:6" ht="15" customHeight="1" x14ac:dyDescent="0.25">
      <c r="B316693" s="45"/>
      <c r="C316693" s="46"/>
      <c r="D316693" s="47"/>
      <c r="E316693" s="48"/>
      <c r="F316693" s="48"/>
    </row>
    <row r="316694" spans="2:6" ht="15" customHeight="1" x14ac:dyDescent="0.25">
      <c r="B316694" s="45"/>
      <c r="C316694" s="46"/>
      <c r="D316694" s="47"/>
      <c r="E316694" s="48"/>
      <c r="F316694" s="48"/>
    </row>
    <row r="316695" spans="2:6" ht="15" customHeight="1" x14ac:dyDescent="0.25">
      <c r="B316695" s="45"/>
      <c r="C316695" s="46"/>
      <c r="D316695" s="47"/>
      <c r="E316695" s="48"/>
      <c r="F316695" s="48"/>
    </row>
    <row r="316696" spans="2:6" ht="15" customHeight="1" x14ac:dyDescent="0.25">
      <c r="B316696" s="45"/>
      <c r="C316696" s="46"/>
      <c r="D316696" s="47"/>
      <c r="E316696" s="48"/>
      <c r="F316696" s="48"/>
    </row>
    <row r="316697" spans="2:6" ht="15" customHeight="1" x14ac:dyDescent="0.25">
      <c r="B316697" s="45"/>
      <c r="C316697" s="46"/>
      <c r="D316697" s="47"/>
      <c r="E316697" s="48"/>
      <c r="F316697" s="48"/>
    </row>
    <row r="316698" spans="2:6" ht="15" customHeight="1" x14ac:dyDescent="0.25">
      <c r="B316698" s="45"/>
      <c r="C316698" s="46"/>
      <c r="D316698" s="47"/>
      <c r="E316698" s="48"/>
      <c r="F316698" s="48"/>
    </row>
    <row r="316699" spans="2:6" ht="15" customHeight="1" x14ac:dyDescent="0.25">
      <c r="B316699" s="45"/>
      <c r="C316699" s="46"/>
      <c r="D316699" s="47"/>
      <c r="E316699" s="48"/>
      <c r="F316699" s="48"/>
    </row>
    <row r="316700" spans="2:6" ht="15" customHeight="1" x14ac:dyDescent="0.25">
      <c r="B316700" s="45"/>
      <c r="C316700" s="46"/>
      <c r="D316700" s="47"/>
      <c r="E316700" s="48"/>
      <c r="F316700" s="48"/>
    </row>
    <row r="316701" spans="2:6" ht="15" customHeight="1" x14ac:dyDescent="0.25">
      <c r="B316701" s="45"/>
      <c r="C316701" s="46"/>
      <c r="D316701" s="47"/>
      <c r="E316701" s="48"/>
      <c r="F316701" s="48"/>
    </row>
    <row r="316702" spans="2:6" ht="15" customHeight="1" x14ac:dyDescent="0.25">
      <c r="B316702" s="45"/>
      <c r="C316702" s="46"/>
      <c r="D316702" s="47"/>
      <c r="E316702" s="48"/>
      <c r="F316702" s="48"/>
    </row>
    <row r="316703" spans="2:6" ht="15" customHeight="1" x14ac:dyDescent="0.25">
      <c r="B316703" s="45"/>
      <c r="C316703" s="46"/>
      <c r="D316703" s="47"/>
      <c r="E316703" s="48"/>
      <c r="F316703" s="48"/>
    </row>
    <row r="316704" spans="2:6" ht="15" customHeight="1" x14ac:dyDescent="0.25">
      <c r="B316704" s="45"/>
      <c r="C316704" s="46"/>
      <c r="D316704" s="47"/>
      <c r="E316704" s="48"/>
      <c r="F316704" s="48"/>
    </row>
    <row r="316705" spans="2:6" ht="15" customHeight="1" x14ac:dyDescent="0.25">
      <c r="B316705" s="45"/>
      <c r="C316705" s="46"/>
      <c r="D316705" s="47"/>
      <c r="E316705" s="48"/>
      <c r="F316705" s="48"/>
    </row>
    <row r="316706" spans="2:6" ht="15" customHeight="1" x14ac:dyDescent="0.25">
      <c r="B316706" s="45"/>
      <c r="C316706" s="46"/>
      <c r="D316706" s="47"/>
      <c r="E316706" s="48"/>
      <c r="F316706" s="48"/>
    </row>
    <row r="316707" spans="2:6" ht="15" customHeight="1" x14ac:dyDescent="0.25">
      <c r="B316707" s="45"/>
      <c r="C316707" s="46"/>
      <c r="D316707" s="47"/>
      <c r="E316707" s="48"/>
      <c r="F316707" s="48"/>
    </row>
    <row r="316708" spans="2:6" ht="15" customHeight="1" x14ac:dyDescent="0.25">
      <c r="B316708" s="45"/>
      <c r="C316708" s="46"/>
      <c r="D316708" s="47"/>
      <c r="E316708" s="48"/>
      <c r="F316708" s="48"/>
    </row>
    <row r="316709" spans="2:6" ht="15" customHeight="1" x14ac:dyDescent="0.25">
      <c r="B316709" s="45"/>
      <c r="C316709" s="46"/>
      <c r="D316709" s="47"/>
      <c r="E316709" s="48"/>
      <c r="F316709" s="48"/>
    </row>
    <row r="316710" spans="2:6" ht="15" customHeight="1" x14ac:dyDescent="0.25">
      <c r="B316710" s="45"/>
      <c r="C316710" s="46"/>
      <c r="D316710" s="47"/>
      <c r="E316710" s="48"/>
      <c r="F316710" s="48"/>
    </row>
    <row r="316711" spans="2:6" ht="15" customHeight="1" x14ac:dyDescent="0.25">
      <c r="B316711" s="45"/>
      <c r="C316711" s="46"/>
      <c r="D316711" s="47"/>
      <c r="E316711" s="48"/>
      <c r="F316711" s="48"/>
    </row>
    <row r="316712" spans="2:6" ht="15" customHeight="1" x14ac:dyDescent="0.25">
      <c r="B316712" s="45"/>
      <c r="C316712" s="46"/>
      <c r="D316712" s="47"/>
      <c r="E316712" s="48"/>
      <c r="F316712" s="48"/>
    </row>
    <row r="316713" spans="2:6" ht="15" customHeight="1" x14ac:dyDescent="0.25">
      <c r="B316713" s="45"/>
      <c r="C316713" s="46"/>
      <c r="D316713" s="47"/>
      <c r="E316713" s="48"/>
      <c r="F316713" s="48"/>
    </row>
    <row r="316714" spans="2:6" ht="15" customHeight="1" x14ac:dyDescent="0.25">
      <c r="B316714" s="45"/>
      <c r="C316714" s="46"/>
      <c r="D316714" s="47"/>
      <c r="E316714" s="48"/>
      <c r="F316714" s="48"/>
    </row>
    <row r="316715" spans="2:6" ht="15" customHeight="1" x14ac:dyDescent="0.25">
      <c r="B316715" s="45"/>
      <c r="C316715" s="46"/>
      <c r="D316715" s="47"/>
      <c r="E316715" s="48"/>
      <c r="F316715" s="48"/>
    </row>
    <row r="316716" spans="2:6" ht="15" customHeight="1" x14ac:dyDescent="0.25">
      <c r="B316716" s="45"/>
      <c r="C316716" s="46"/>
      <c r="D316716" s="47"/>
      <c r="E316716" s="48"/>
      <c r="F316716" s="48"/>
    </row>
    <row r="316717" spans="2:6" ht="15" customHeight="1" x14ac:dyDescent="0.25">
      <c r="B316717" s="45"/>
      <c r="C316717" s="46"/>
      <c r="D316717" s="47"/>
      <c r="E316717" s="48"/>
      <c r="F316717" s="48"/>
    </row>
    <row r="316718" spans="2:6" ht="15" customHeight="1" x14ac:dyDescent="0.25">
      <c r="B316718" s="45"/>
      <c r="C316718" s="46"/>
      <c r="D316718" s="47"/>
      <c r="E316718" s="48"/>
      <c r="F316718" s="48"/>
    </row>
    <row r="316719" spans="2:6" ht="15" customHeight="1" x14ac:dyDescent="0.25">
      <c r="B316719" s="45"/>
      <c r="C316719" s="46"/>
      <c r="D316719" s="47"/>
      <c r="E316719" s="48"/>
      <c r="F316719" s="48"/>
    </row>
    <row r="316720" spans="2:6" ht="15" customHeight="1" x14ac:dyDescent="0.25">
      <c r="B316720" s="45"/>
      <c r="C316720" s="46"/>
      <c r="D316720" s="47"/>
      <c r="E316720" s="48"/>
      <c r="F316720" s="48"/>
    </row>
    <row r="316721" spans="2:6" ht="15" customHeight="1" x14ac:dyDescent="0.25">
      <c r="B316721" s="45"/>
      <c r="C316721" s="46"/>
      <c r="D316721" s="47"/>
      <c r="E316721" s="48"/>
      <c r="F316721" s="48"/>
    </row>
    <row r="316722" spans="2:6" ht="15" customHeight="1" x14ac:dyDescent="0.25">
      <c r="B316722" s="45"/>
      <c r="C316722" s="46"/>
      <c r="D316722" s="47"/>
      <c r="E316722" s="48"/>
      <c r="F316722" s="48"/>
    </row>
    <row r="316723" spans="2:6" ht="15" customHeight="1" x14ac:dyDescent="0.25">
      <c r="B316723" s="45"/>
      <c r="C316723" s="46"/>
      <c r="D316723" s="47"/>
      <c r="E316723" s="48"/>
      <c r="F316723" s="48"/>
    </row>
    <row r="316724" spans="2:6" ht="15" customHeight="1" x14ac:dyDescent="0.25">
      <c r="B316724" s="45"/>
      <c r="C316724" s="46"/>
      <c r="D316724" s="47"/>
      <c r="E316724" s="48"/>
      <c r="F316724" s="48"/>
    </row>
    <row r="316725" spans="2:6" ht="15" customHeight="1" x14ac:dyDescent="0.25">
      <c r="B316725" s="45"/>
      <c r="C316725" s="46"/>
      <c r="D316725" s="47"/>
      <c r="E316725" s="48"/>
      <c r="F316725" s="48"/>
    </row>
    <row r="316726" spans="2:6" ht="15" customHeight="1" x14ac:dyDescent="0.25">
      <c r="B316726" s="45"/>
      <c r="C316726" s="46"/>
      <c r="D316726" s="47"/>
      <c r="E316726" s="48"/>
      <c r="F316726" s="48"/>
    </row>
    <row r="316727" spans="2:6" ht="15" customHeight="1" x14ac:dyDescent="0.25">
      <c r="B316727" s="45"/>
      <c r="C316727" s="46"/>
      <c r="D316727" s="47"/>
      <c r="E316727" s="48"/>
      <c r="F316727" s="48"/>
    </row>
    <row r="316728" spans="2:6" ht="15" customHeight="1" x14ac:dyDescent="0.25">
      <c r="B316728" s="45"/>
      <c r="C316728" s="46"/>
      <c r="D316728" s="47"/>
      <c r="E316728" s="48"/>
      <c r="F316728" s="48"/>
    </row>
    <row r="316729" spans="2:6" ht="15" customHeight="1" x14ac:dyDescent="0.25">
      <c r="B316729" s="45"/>
      <c r="C316729" s="46"/>
      <c r="D316729" s="47"/>
      <c r="E316729" s="48"/>
      <c r="F316729" s="48"/>
    </row>
    <row r="316730" spans="2:6" ht="15" customHeight="1" x14ac:dyDescent="0.25">
      <c r="B316730" s="45"/>
      <c r="C316730" s="46"/>
      <c r="D316730" s="47"/>
      <c r="E316730" s="48"/>
      <c r="F316730" s="48"/>
    </row>
    <row r="316731" spans="2:6" ht="15" customHeight="1" x14ac:dyDescent="0.25">
      <c r="B316731" s="45"/>
      <c r="C316731" s="46"/>
      <c r="D316731" s="47"/>
      <c r="E316731" s="48"/>
      <c r="F316731" s="48"/>
    </row>
    <row r="316732" spans="2:6" ht="15" customHeight="1" x14ac:dyDescent="0.25">
      <c r="B316732" s="45"/>
      <c r="C316732" s="46"/>
      <c r="D316732" s="47"/>
      <c r="E316732" s="48"/>
      <c r="F316732" s="48"/>
    </row>
    <row r="316733" spans="2:6" ht="15" customHeight="1" x14ac:dyDescent="0.25">
      <c r="B316733" s="45"/>
      <c r="C316733" s="46"/>
      <c r="D316733" s="47"/>
      <c r="E316733" s="48"/>
      <c r="F316733" s="48"/>
    </row>
    <row r="316734" spans="2:6" ht="15" customHeight="1" x14ac:dyDescent="0.25">
      <c r="B316734" s="45"/>
      <c r="C316734" s="46"/>
      <c r="D316734" s="47"/>
      <c r="E316734" s="48"/>
      <c r="F316734" s="48"/>
    </row>
    <row r="316735" spans="2:6" ht="15" customHeight="1" x14ac:dyDescent="0.25">
      <c r="B316735" s="45"/>
      <c r="C316735" s="46"/>
      <c r="D316735" s="47"/>
      <c r="E316735" s="48"/>
      <c r="F316735" s="48"/>
    </row>
    <row r="316736" spans="2:6" ht="15" customHeight="1" x14ac:dyDescent="0.25">
      <c r="B316736" s="45"/>
      <c r="C316736" s="46"/>
      <c r="D316736" s="47"/>
      <c r="E316736" s="48"/>
      <c r="F316736" s="48"/>
    </row>
    <row r="316737" spans="2:6" ht="15" customHeight="1" x14ac:dyDescent="0.25">
      <c r="B316737" s="45"/>
      <c r="C316737" s="46"/>
      <c r="D316737" s="47"/>
      <c r="E316737" s="48"/>
      <c r="F316737" s="48"/>
    </row>
    <row r="316738" spans="2:6" ht="15" customHeight="1" x14ac:dyDescent="0.25">
      <c r="B316738" s="45"/>
      <c r="C316738" s="46"/>
      <c r="D316738" s="47"/>
      <c r="E316738" s="48"/>
      <c r="F316738" s="48"/>
    </row>
    <row r="316739" spans="2:6" ht="15" customHeight="1" x14ac:dyDescent="0.25">
      <c r="B316739" s="45"/>
      <c r="C316739" s="46"/>
      <c r="D316739" s="47"/>
      <c r="E316739" s="48"/>
      <c r="F316739" s="48"/>
    </row>
    <row r="316740" spans="2:6" ht="15" customHeight="1" x14ac:dyDescent="0.25">
      <c r="B316740" s="45"/>
      <c r="C316740" s="46"/>
      <c r="D316740" s="47"/>
      <c r="E316740" s="48"/>
      <c r="F316740" s="48"/>
    </row>
    <row r="316741" spans="2:6" ht="15" customHeight="1" x14ac:dyDescent="0.25">
      <c r="B316741" s="45"/>
      <c r="C316741" s="46"/>
      <c r="D316741" s="47"/>
      <c r="E316741" s="48"/>
      <c r="F316741" s="48"/>
    </row>
    <row r="316742" spans="2:6" ht="15" customHeight="1" x14ac:dyDescent="0.25">
      <c r="B316742" s="45"/>
      <c r="C316742" s="46"/>
      <c r="D316742" s="47"/>
      <c r="E316742" s="48"/>
      <c r="F316742" s="48"/>
    </row>
    <row r="316743" spans="2:6" ht="15" customHeight="1" x14ac:dyDescent="0.25">
      <c r="B316743" s="45"/>
      <c r="C316743" s="46"/>
      <c r="D316743" s="47"/>
      <c r="E316743" s="48"/>
      <c r="F316743" s="48"/>
    </row>
    <row r="316744" spans="2:6" ht="15" customHeight="1" x14ac:dyDescent="0.25">
      <c r="B316744" s="45"/>
      <c r="C316744" s="46"/>
      <c r="D316744" s="47"/>
      <c r="E316744" s="48"/>
      <c r="F316744" s="48"/>
    </row>
    <row r="316745" spans="2:6" ht="15" customHeight="1" x14ac:dyDescent="0.25">
      <c r="B316745" s="45"/>
      <c r="C316745" s="46"/>
      <c r="D316745" s="47"/>
      <c r="E316745" s="48"/>
      <c r="F316745" s="48"/>
    </row>
    <row r="316746" spans="2:6" ht="15" customHeight="1" x14ac:dyDescent="0.25">
      <c r="B316746" s="45"/>
      <c r="C316746" s="46"/>
      <c r="D316746" s="47"/>
      <c r="E316746" s="48"/>
      <c r="F316746" s="48"/>
    </row>
    <row r="316747" spans="2:6" ht="15" customHeight="1" x14ac:dyDescent="0.25">
      <c r="B316747" s="45"/>
      <c r="C316747" s="46"/>
      <c r="D316747" s="47"/>
      <c r="E316747" s="48"/>
      <c r="F316747" s="48"/>
    </row>
    <row r="316748" spans="2:6" ht="15" customHeight="1" x14ac:dyDescent="0.25">
      <c r="B316748" s="45"/>
      <c r="C316748" s="46"/>
      <c r="D316748" s="47"/>
      <c r="E316748" s="48"/>
      <c r="F316748" s="48"/>
    </row>
    <row r="316749" spans="2:6" ht="15" customHeight="1" x14ac:dyDescent="0.25">
      <c r="B316749" s="45"/>
      <c r="C316749" s="46"/>
      <c r="D316749" s="47"/>
      <c r="E316749" s="48"/>
      <c r="F316749" s="48"/>
    </row>
    <row r="316750" spans="2:6" ht="15" customHeight="1" x14ac:dyDescent="0.25">
      <c r="B316750" s="45"/>
      <c r="C316750" s="46"/>
      <c r="D316750" s="47"/>
      <c r="E316750" s="48"/>
      <c r="F316750" s="48"/>
    </row>
    <row r="316751" spans="2:6" ht="15" customHeight="1" x14ac:dyDescent="0.25">
      <c r="B316751" s="45"/>
      <c r="C316751" s="46"/>
      <c r="D316751" s="47"/>
      <c r="E316751" s="48"/>
      <c r="F316751" s="48"/>
    </row>
    <row r="316752" spans="2:6" ht="15" customHeight="1" x14ac:dyDescent="0.25">
      <c r="B316752" s="45"/>
      <c r="C316752" s="46"/>
      <c r="D316752" s="47"/>
      <c r="E316752" s="48"/>
      <c r="F316752" s="48"/>
    </row>
    <row r="316753" spans="2:6" ht="15" customHeight="1" x14ac:dyDescent="0.25">
      <c r="B316753" s="45"/>
      <c r="C316753" s="46"/>
      <c r="D316753" s="47"/>
      <c r="E316753" s="48"/>
      <c r="F316753" s="48"/>
    </row>
    <row r="316754" spans="2:6" ht="15" customHeight="1" x14ac:dyDescent="0.25">
      <c r="B316754" s="45"/>
      <c r="C316754" s="46"/>
      <c r="D316754" s="47"/>
      <c r="E316754" s="48"/>
      <c r="F316754" s="48"/>
    </row>
    <row r="316755" spans="2:6" ht="15" customHeight="1" x14ac:dyDescent="0.25">
      <c r="B316755" s="45"/>
      <c r="C316755" s="46"/>
      <c r="D316755" s="47"/>
      <c r="E316755" s="48"/>
      <c r="F316755" s="48"/>
    </row>
    <row r="316756" spans="2:6" ht="15" customHeight="1" x14ac:dyDescent="0.25">
      <c r="B316756" s="45"/>
      <c r="C316756" s="46"/>
      <c r="D316756" s="47"/>
      <c r="E316756" s="48"/>
      <c r="F316756" s="48"/>
    </row>
    <row r="316757" spans="2:6" ht="15" customHeight="1" x14ac:dyDescent="0.25">
      <c r="B316757" s="45"/>
      <c r="C316757" s="46"/>
      <c r="D316757" s="47"/>
      <c r="E316757" s="48"/>
      <c r="F316757" s="48"/>
    </row>
    <row r="316758" spans="2:6" ht="15" customHeight="1" x14ac:dyDescent="0.25">
      <c r="B316758" s="45"/>
      <c r="C316758" s="46"/>
      <c r="D316758" s="47"/>
      <c r="E316758" s="48"/>
      <c r="F316758" s="48"/>
    </row>
    <row r="316759" spans="2:6" ht="15" customHeight="1" x14ac:dyDescent="0.25">
      <c r="B316759" s="45"/>
      <c r="C316759" s="46"/>
      <c r="D316759" s="47"/>
      <c r="E316759" s="48"/>
      <c r="F316759" s="48"/>
    </row>
    <row r="316760" spans="2:6" ht="15" customHeight="1" x14ac:dyDescent="0.25">
      <c r="B316760" s="45"/>
      <c r="C316760" s="46"/>
      <c r="D316760" s="47"/>
      <c r="E316760" s="48"/>
      <c r="F316760" s="48"/>
    </row>
    <row r="316761" spans="2:6" ht="15" customHeight="1" x14ac:dyDescent="0.25">
      <c r="B316761" s="45"/>
      <c r="C316761" s="46"/>
      <c r="D316761" s="47"/>
      <c r="E316761" s="48"/>
      <c r="F316761" s="48"/>
    </row>
    <row r="316762" spans="2:6" ht="15" customHeight="1" x14ac:dyDescent="0.25">
      <c r="B316762" s="45"/>
      <c r="C316762" s="46"/>
      <c r="D316762" s="47"/>
      <c r="E316762" s="48"/>
      <c r="F316762" s="48"/>
    </row>
    <row r="316763" spans="2:6" ht="15" customHeight="1" x14ac:dyDescent="0.25">
      <c r="B316763" s="45"/>
      <c r="C316763" s="46"/>
      <c r="D316763" s="47"/>
      <c r="E316763" s="48"/>
      <c r="F316763" s="48"/>
    </row>
    <row r="316764" spans="2:6" ht="15" customHeight="1" x14ac:dyDescent="0.25">
      <c r="B316764" s="45"/>
      <c r="C316764" s="46"/>
      <c r="D316764" s="47"/>
      <c r="E316764" s="48"/>
      <c r="F316764" s="48"/>
    </row>
    <row r="316765" spans="2:6" ht="15" customHeight="1" x14ac:dyDescent="0.25">
      <c r="B316765" s="45"/>
      <c r="C316765" s="46"/>
      <c r="D316765" s="47"/>
      <c r="E316765" s="48"/>
      <c r="F316765" s="48"/>
    </row>
    <row r="316766" spans="2:6" ht="15" customHeight="1" x14ac:dyDescent="0.25">
      <c r="B316766" s="45"/>
      <c r="C316766" s="46"/>
      <c r="D316766" s="47"/>
      <c r="E316766" s="48"/>
      <c r="F316766" s="48"/>
    </row>
    <row r="316767" spans="2:6" ht="15" customHeight="1" x14ac:dyDescent="0.25">
      <c r="B316767" s="45"/>
      <c r="C316767" s="46"/>
      <c r="D316767" s="47"/>
      <c r="E316767" s="48"/>
      <c r="F316767" s="48"/>
    </row>
    <row r="316768" spans="2:6" ht="15" customHeight="1" x14ac:dyDescent="0.25">
      <c r="B316768" s="45"/>
      <c r="C316768" s="46"/>
      <c r="D316768" s="47"/>
      <c r="E316768" s="48"/>
      <c r="F316768" s="48"/>
    </row>
    <row r="316769" spans="2:6" ht="15" customHeight="1" x14ac:dyDescent="0.25">
      <c r="B316769" s="45"/>
      <c r="C316769" s="46"/>
      <c r="D316769" s="47"/>
      <c r="E316769" s="48"/>
      <c r="F316769" s="48"/>
    </row>
    <row r="316770" spans="2:6" ht="15" customHeight="1" x14ac:dyDescent="0.25">
      <c r="B316770" s="45"/>
      <c r="C316770" s="46"/>
      <c r="D316770" s="47"/>
      <c r="E316770" s="48"/>
      <c r="F316770" s="48"/>
    </row>
    <row r="316771" spans="2:6" ht="15" customHeight="1" x14ac:dyDescent="0.25">
      <c r="B316771" s="45"/>
      <c r="C316771" s="46"/>
      <c r="D316771" s="47"/>
      <c r="E316771" s="48"/>
      <c r="F316771" s="48"/>
    </row>
    <row r="316772" spans="2:6" ht="15" customHeight="1" x14ac:dyDescent="0.25">
      <c r="B316772" s="45"/>
      <c r="C316772" s="46"/>
      <c r="D316772" s="47"/>
      <c r="E316772" s="48"/>
      <c r="F316772" s="48"/>
    </row>
    <row r="316773" spans="2:6" ht="15" customHeight="1" x14ac:dyDescent="0.25">
      <c r="B316773" s="45"/>
      <c r="C316773" s="46"/>
      <c r="D316773" s="47"/>
      <c r="E316773" s="48"/>
      <c r="F316773" s="48"/>
    </row>
    <row r="316774" spans="2:6" ht="15" customHeight="1" x14ac:dyDescent="0.25">
      <c r="B316774" s="45"/>
      <c r="C316774" s="46"/>
      <c r="D316774" s="47"/>
      <c r="E316774" s="48"/>
      <c r="F316774" s="48"/>
    </row>
    <row r="316775" spans="2:6" ht="15" customHeight="1" x14ac:dyDescent="0.25">
      <c r="B316775" s="45"/>
      <c r="C316775" s="46"/>
      <c r="D316775" s="47"/>
      <c r="E316775" s="48"/>
      <c r="F316775" s="48"/>
    </row>
    <row r="316776" spans="2:6" ht="15" customHeight="1" x14ac:dyDescent="0.25">
      <c r="B316776" s="45"/>
      <c r="C316776" s="46"/>
      <c r="D316776" s="47"/>
      <c r="E316776" s="48"/>
      <c r="F316776" s="48"/>
    </row>
    <row r="316777" spans="2:6" ht="15" customHeight="1" x14ac:dyDescent="0.25">
      <c r="B316777" s="45"/>
      <c r="C316777" s="46"/>
      <c r="D316777" s="47"/>
      <c r="E316777" s="48"/>
      <c r="F316777" s="48"/>
    </row>
    <row r="316778" spans="2:6" ht="15" customHeight="1" x14ac:dyDescent="0.25">
      <c r="B316778" s="45"/>
      <c r="C316778" s="46"/>
      <c r="D316778" s="47"/>
      <c r="E316778" s="48"/>
      <c r="F316778" s="48"/>
    </row>
    <row r="316779" spans="2:6" ht="15" customHeight="1" x14ac:dyDescent="0.25">
      <c r="B316779" s="45"/>
      <c r="C316779" s="46"/>
      <c r="D316779" s="47"/>
      <c r="E316779" s="48"/>
      <c r="F316779" s="48"/>
    </row>
    <row r="316780" spans="2:6" ht="15" customHeight="1" x14ac:dyDescent="0.25">
      <c r="B316780" s="45"/>
      <c r="C316780" s="46"/>
      <c r="D316780" s="47"/>
      <c r="E316780" s="48"/>
      <c r="F316780" s="48"/>
    </row>
    <row r="316781" spans="2:6" ht="15" customHeight="1" x14ac:dyDescent="0.25">
      <c r="B316781" s="45"/>
      <c r="C316781" s="46"/>
      <c r="D316781" s="47"/>
      <c r="E316781" s="48"/>
      <c r="F316781" s="48"/>
    </row>
    <row r="316782" spans="2:6" ht="15" customHeight="1" x14ac:dyDescent="0.25">
      <c r="B316782" s="45"/>
      <c r="C316782" s="46"/>
      <c r="D316782" s="47"/>
      <c r="E316782" s="48"/>
      <c r="F316782" s="48"/>
    </row>
    <row r="316783" spans="2:6" ht="15" customHeight="1" x14ac:dyDescent="0.25">
      <c r="B316783" s="45"/>
      <c r="C316783" s="46"/>
      <c r="D316783" s="47"/>
      <c r="E316783" s="48"/>
      <c r="F316783" s="48"/>
    </row>
    <row r="316784" spans="2:6" ht="15" customHeight="1" x14ac:dyDescent="0.25">
      <c r="B316784" s="45"/>
      <c r="C316784" s="46"/>
      <c r="D316784" s="47"/>
      <c r="E316784" s="48"/>
      <c r="F316784" s="48"/>
    </row>
    <row r="316785" spans="2:6" ht="15" customHeight="1" x14ac:dyDescent="0.25">
      <c r="B316785" s="45"/>
      <c r="C316785" s="46"/>
      <c r="D316785" s="47"/>
      <c r="E316785" s="48"/>
      <c r="F316785" s="48"/>
    </row>
    <row r="316786" spans="2:6" ht="15" customHeight="1" x14ac:dyDescent="0.25">
      <c r="B316786" s="45"/>
      <c r="C316786" s="46"/>
      <c r="D316786" s="47"/>
      <c r="E316786" s="48"/>
      <c r="F316786" s="48"/>
    </row>
    <row r="316787" spans="2:6" ht="15" customHeight="1" x14ac:dyDescent="0.25">
      <c r="B316787" s="45"/>
      <c r="C316787" s="46"/>
      <c r="D316787" s="47"/>
      <c r="E316787" s="48"/>
      <c r="F316787" s="48"/>
    </row>
    <row r="316788" spans="2:6" ht="15" customHeight="1" x14ac:dyDescent="0.25">
      <c r="B316788" s="45"/>
      <c r="C316788" s="46"/>
      <c r="D316788" s="47"/>
      <c r="E316788" s="48"/>
      <c r="F316788" s="48"/>
    </row>
    <row r="316789" spans="2:6" ht="15" customHeight="1" x14ac:dyDescent="0.25">
      <c r="B316789" s="45"/>
      <c r="C316789" s="46"/>
      <c r="D316789" s="47"/>
      <c r="E316789" s="48"/>
      <c r="F316789" s="48"/>
    </row>
    <row r="316790" spans="2:6" ht="15" customHeight="1" x14ac:dyDescent="0.25">
      <c r="B316790" s="45"/>
      <c r="C316790" s="46"/>
      <c r="D316790" s="47"/>
      <c r="E316790" s="48"/>
      <c r="F316790" s="48"/>
    </row>
    <row r="316791" spans="2:6" ht="15" customHeight="1" x14ac:dyDescent="0.25">
      <c r="B316791" s="45"/>
      <c r="C316791" s="46"/>
      <c r="D316791" s="47"/>
      <c r="E316791" s="48"/>
      <c r="F316791" s="48"/>
    </row>
    <row r="316792" spans="2:6" ht="15" customHeight="1" x14ac:dyDescent="0.25">
      <c r="B316792" s="45"/>
      <c r="C316792" s="46"/>
      <c r="D316792" s="47"/>
      <c r="E316792" s="48"/>
      <c r="F316792" s="48"/>
    </row>
    <row r="316793" spans="2:6" ht="15" customHeight="1" x14ac:dyDescent="0.25">
      <c r="B316793" s="45"/>
      <c r="C316793" s="46"/>
      <c r="D316793" s="47"/>
      <c r="E316793" s="48"/>
      <c r="F316793" s="48"/>
    </row>
    <row r="316794" spans="2:6" ht="15" customHeight="1" x14ac:dyDescent="0.25">
      <c r="B316794" s="45"/>
      <c r="C316794" s="46"/>
      <c r="D316794" s="47"/>
      <c r="E316794" s="48"/>
      <c r="F316794" s="48"/>
    </row>
    <row r="316795" spans="2:6" ht="15" customHeight="1" x14ac:dyDescent="0.25">
      <c r="B316795" s="45"/>
      <c r="C316795" s="46"/>
      <c r="D316795" s="47"/>
      <c r="E316795" s="48"/>
      <c r="F316795" s="48"/>
    </row>
    <row r="316796" spans="2:6" ht="15" customHeight="1" x14ac:dyDescent="0.25">
      <c r="B316796" s="45"/>
      <c r="C316796" s="46"/>
      <c r="D316796" s="47"/>
      <c r="E316796" s="48"/>
      <c r="F316796" s="48"/>
    </row>
    <row r="316797" spans="2:6" ht="15" customHeight="1" x14ac:dyDescent="0.25">
      <c r="B316797" s="45"/>
      <c r="C316797" s="46"/>
      <c r="D316797" s="47"/>
      <c r="E316797" s="48"/>
      <c r="F316797" s="48"/>
    </row>
    <row r="316798" spans="2:6" ht="15" customHeight="1" x14ac:dyDescent="0.25">
      <c r="B316798" s="45"/>
      <c r="C316798" s="46"/>
      <c r="D316798" s="47"/>
      <c r="E316798" s="48"/>
      <c r="F316798" s="48"/>
    </row>
    <row r="316799" spans="2:6" ht="15" customHeight="1" x14ac:dyDescent="0.25">
      <c r="B316799" s="45"/>
      <c r="C316799" s="46"/>
      <c r="D316799" s="47"/>
      <c r="E316799" s="48"/>
      <c r="F316799" s="48"/>
    </row>
    <row r="316800" spans="2:6" ht="15" customHeight="1" x14ac:dyDescent="0.25">
      <c r="B316800" s="45"/>
      <c r="C316800" s="46"/>
      <c r="D316800" s="47"/>
      <c r="E316800" s="48"/>
      <c r="F316800" s="48"/>
    </row>
    <row r="316801" spans="2:6" ht="15" customHeight="1" x14ac:dyDescent="0.25">
      <c r="B316801" s="45"/>
      <c r="C316801" s="46"/>
      <c r="D316801" s="47"/>
      <c r="E316801" s="48"/>
      <c r="F316801" s="48"/>
    </row>
    <row r="316802" spans="2:6" ht="15" customHeight="1" x14ac:dyDescent="0.25">
      <c r="B316802" s="45"/>
      <c r="C316802" s="46"/>
      <c r="D316802" s="47"/>
      <c r="E316802" s="48"/>
      <c r="F316802" s="48"/>
    </row>
    <row r="316803" spans="2:6" ht="15" customHeight="1" x14ac:dyDescent="0.25">
      <c r="B316803" s="45"/>
      <c r="C316803" s="46"/>
      <c r="D316803" s="47"/>
      <c r="E316803" s="48"/>
      <c r="F316803" s="48"/>
    </row>
    <row r="316804" spans="2:6" ht="15" customHeight="1" x14ac:dyDescent="0.25">
      <c r="B316804" s="45"/>
      <c r="C316804" s="46"/>
      <c r="D316804" s="47"/>
      <c r="E316804" s="48"/>
      <c r="F316804" s="48"/>
    </row>
    <row r="316805" spans="2:6" ht="15" customHeight="1" x14ac:dyDescent="0.25">
      <c r="B316805" s="45"/>
      <c r="C316805" s="46"/>
      <c r="D316805" s="47"/>
      <c r="E316805" s="48"/>
      <c r="F316805" s="48"/>
    </row>
    <row r="316806" spans="2:6" ht="15" customHeight="1" x14ac:dyDescent="0.25">
      <c r="B316806" s="45"/>
      <c r="C316806" s="46"/>
      <c r="D316806" s="47"/>
      <c r="E316806" s="48"/>
      <c r="F316806" s="48"/>
    </row>
    <row r="316807" spans="2:6" ht="15" customHeight="1" x14ac:dyDescent="0.25">
      <c r="B316807" s="45"/>
      <c r="C316807" s="46"/>
      <c r="D316807" s="47"/>
      <c r="E316807" s="48"/>
      <c r="F316807" s="48"/>
    </row>
    <row r="316808" spans="2:6" ht="15" customHeight="1" x14ac:dyDescent="0.25">
      <c r="B316808" s="45"/>
      <c r="C316808" s="46"/>
      <c r="D316808" s="47"/>
      <c r="E316808" s="48"/>
      <c r="F316808" s="48"/>
    </row>
    <row r="316809" spans="2:6" ht="15" customHeight="1" x14ac:dyDescent="0.25">
      <c r="B316809" s="45"/>
      <c r="C316809" s="46"/>
      <c r="D316809" s="47"/>
      <c r="E316809" s="48"/>
      <c r="F316809" s="48"/>
    </row>
    <row r="316810" spans="2:6" ht="15" customHeight="1" x14ac:dyDescent="0.25">
      <c r="B316810" s="45"/>
      <c r="C316810" s="46"/>
      <c r="D316810" s="47"/>
      <c r="E316810" s="48"/>
      <c r="F316810" s="48"/>
    </row>
    <row r="316811" spans="2:6" ht="15" customHeight="1" x14ac:dyDescent="0.25">
      <c r="B316811" s="45"/>
      <c r="C316811" s="46"/>
      <c r="D316811" s="47"/>
      <c r="E316811" s="48"/>
      <c r="F316811" s="48"/>
    </row>
    <row r="316812" spans="2:6" ht="15" customHeight="1" x14ac:dyDescent="0.25">
      <c r="B316812" s="45"/>
      <c r="C316812" s="46"/>
      <c r="D316812" s="47"/>
      <c r="E316812" s="48"/>
      <c r="F316812" s="48"/>
    </row>
    <row r="316813" spans="2:6" ht="15" customHeight="1" x14ac:dyDescent="0.25">
      <c r="B316813" s="45"/>
      <c r="C316813" s="46"/>
      <c r="D316813" s="47"/>
      <c r="E316813" s="48"/>
      <c r="F316813" s="48"/>
    </row>
    <row r="316814" spans="2:6" ht="15" customHeight="1" x14ac:dyDescent="0.25">
      <c r="B316814" s="45"/>
      <c r="C316814" s="46"/>
      <c r="D316814" s="47"/>
      <c r="E316814" s="48"/>
      <c r="F316814" s="48"/>
    </row>
    <row r="316815" spans="2:6" ht="15" customHeight="1" x14ac:dyDescent="0.25">
      <c r="B316815" s="45"/>
      <c r="C316815" s="46"/>
      <c r="D316815" s="47"/>
      <c r="E316815" s="48"/>
      <c r="F316815" s="48"/>
    </row>
    <row r="316816" spans="2:6" ht="15" customHeight="1" x14ac:dyDescent="0.25">
      <c r="B316816" s="45"/>
      <c r="C316816" s="46"/>
      <c r="D316816" s="47"/>
      <c r="E316816" s="48"/>
      <c r="F316816" s="48"/>
    </row>
    <row r="316817" spans="2:6" ht="15" customHeight="1" x14ac:dyDescent="0.25">
      <c r="B316817" s="45"/>
      <c r="C316817" s="46"/>
      <c r="D316817" s="47"/>
      <c r="E316817" s="48"/>
      <c r="F316817" s="48"/>
    </row>
    <row r="316818" spans="2:6" ht="15" customHeight="1" x14ac:dyDescent="0.25">
      <c r="B316818" s="45"/>
      <c r="C316818" s="46"/>
      <c r="D316818" s="47"/>
      <c r="E316818" s="48"/>
      <c r="F316818" s="48"/>
    </row>
    <row r="316819" spans="2:6" ht="15" customHeight="1" x14ac:dyDescent="0.25">
      <c r="B316819" s="45"/>
      <c r="C316819" s="46"/>
      <c r="D316819" s="47"/>
      <c r="E316819" s="48"/>
      <c r="F316819" s="48"/>
    </row>
    <row r="316820" spans="2:6" ht="15" customHeight="1" x14ac:dyDescent="0.25">
      <c r="B316820" s="45"/>
      <c r="C316820" s="46"/>
      <c r="D316820" s="47"/>
      <c r="E316820" s="48"/>
      <c r="F316820" s="48"/>
    </row>
    <row r="316821" spans="2:6" ht="15" customHeight="1" x14ac:dyDescent="0.25">
      <c r="B316821" s="45"/>
      <c r="C316821" s="46"/>
      <c r="D316821" s="47"/>
      <c r="E316821" s="48"/>
      <c r="F316821" s="48"/>
    </row>
    <row r="316822" spans="2:6" ht="15" customHeight="1" x14ac:dyDescent="0.25">
      <c r="B316822" s="45"/>
      <c r="C316822" s="46"/>
      <c r="D316822" s="47"/>
      <c r="E316822" s="48"/>
      <c r="F316822" s="48"/>
    </row>
    <row r="316823" spans="2:6" ht="15" customHeight="1" x14ac:dyDescent="0.25">
      <c r="B316823" s="45"/>
      <c r="C316823" s="46"/>
      <c r="D316823" s="47"/>
      <c r="E316823" s="48"/>
      <c r="F316823" s="48"/>
    </row>
    <row r="316824" spans="2:6" ht="15" customHeight="1" x14ac:dyDescent="0.25">
      <c r="B316824" s="45"/>
      <c r="C316824" s="46"/>
      <c r="D316824" s="47"/>
      <c r="E316824" s="48"/>
      <c r="F316824" s="48"/>
    </row>
    <row r="316825" spans="2:6" ht="15" customHeight="1" x14ac:dyDescent="0.25">
      <c r="B316825" s="45"/>
      <c r="C316825" s="46"/>
      <c r="D316825" s="47"/>
      <c r="E316825" s="48"/>
      <c r="F316825" s="48"/>
    </row>
    <row r="316826" spans="2:6" ht="15" customHeight="1" x14ac:dyDescent="0.25">
      <c r="B316826" s="45"/>
      <c r="C316826" s="46"/>
      <c r="D316826" s="47"/>
      <c r="E316826" s="48"/>
      <c r="F316826" s="48"/>
    </row>
    <row r="316827" spans="2:6" ht="15" customHeight="1" x14ac:dyDescent="0.25">
      <c r="B316827" s="45"/>
      <c r="C316827" s="46"/>
      <c r="D316827" s="47"/>
      <c r="E316827" s="48"/>
      <c r="F316827" s="48"/>
    </row>
    <row r="316828" spans="2:6" ht="15" customHeight="1" x14ac:dyDescent="0.25">
      <c r="B316828" s="45"/>
      <c r="C316828" s="46"/>
      <c r="D316828" s="47"/>
      <c r="E316828" s="48"/>
      <c r="F316828" s="48"/>
    </row>
    <row r="316829" spans="2:6" ht="15" customHeight="1" x14ac:dyDescent="0.25">
      <c r="B316829" s="45"/>
      <c r="C316829" s="46"/>
      <c r="D316829" s="47"/>
      <c r="E316829" s="48"/>
      <c r="F316829" s="48"/>
    </row>
    <row r="316830" spans="2:6" ht="15" customHeight="1" x14ac:dyDescent="0.25">
      <c r="B316830" s="45"/>
      <c r="C316830" s="46"/>
      <c r="D316830" s="47"/>
      <c r="E316830" s="48"/>
      <c r="F316830" s="48"/>
    </row>
    <row r="316831" spans="2:6" ht="15" customHeight="1" x14ac:dyDescent="0.25">
      <c r="B316831" s="45"/>
      <c r="C316831" s="46"/>
      <c r="D316831" s="47"/>
      <c r="E316831" s="48"/>
      <c r="F316831" s="48"/>
    </row>
    <row r="316832" spans="2:6" ht="15" customHeight="1" x14ac:dyDescent="0.25">
      <c r="B316832" s="45"/>
      <c r="C316832" s="46"/>
      <c r="D316832" s="47"/>
      <c r="E316832" s="48"/>
      <c r="F316832" s="48"/>
    </row>
    <row r="316833" spans="2:6" ht="15" customHeight="1" x14ac:dyDescent="0.25">
      <c r="B316833" s="45"/>
      <c r="C316833" s="46"/>
      <c r="D316833" s="47"/>
      <c r="E316833" s="48"/>
      <c r="F316833" s="48"/>
    </row>
    <row r="316834" spans="2:6" ht="15" customHeight="1" x14ac:dyDescent="0.25">
      <c r="B316834" s="45"/>
      <c r="C316834" s="46"/>
      <c r="D316834" s="47"/>
      <c r="E316834" s="48"/>
      <c r="F316834" s="48"/>
    </row>
    <row r="316835" spans="2:6" ht="15" customHeight="1" x14ac:dyDescent="0.25">
      <c r="B316835" s="45"/>
      <c r="C316835" s="46"/>
      <c r="D316835" s="47"/>
      <c r="E316835" s="48"/>
      <c r="F316835" s="48"/>
    </row>
    <row r="316836" spans="2:6" ht="15" customHeight="1" x14ac:dyDescent="0.25">
      <c r="B316836" s="45"/>
      <c r="C316836" s="46"/>
      <c r="D316836" s="47"/>
      <c r="E316836" s="48"/>
      <c r="F316836" s="48"/>
    </row>
    <row r="316837" spans="2:6" ht="15" customHeight="1" x14ac:dyDescent="0.25">
      <c r="B316837" s="45"/>
      <c r="C316837" s="46"/>
      <c r="D316837" s="47"/>
      <c r="E316837" s="48"/>
      <c r="F316837" s="48"/>
    </row>
    <row r="316838" spans="2:6" ht="15" customHeight="1" x14ac:dyDescent="0.25">
      <c r="B316838" s="45"/>
      <c r="C316838" s="46"/>
      <c r="D316838" s="47"/>
      <c r="E316838" s="48"/>
      <c r="F316838" s="48"/>
    </row>
    <row r="316839" spans="2:6" ht="15" customHeight="1" x14ac:dyDescent="0.25">
      <c r="B316839" s="45"/>
      <c r="C316839" s="46"/>
      <c r="D316839" s="47"/>
      <c r="E316839" s="48"/>
      <c r="F316839" s="48"/>
    </row>
    <row r="316840" spans="2:6" ht="15" customHeight="1" x14ac:dyDescent="0.25">
      <c r="B316840" s="45"/>
      <c r="C316840" s="46"/>
      <c r="D316840" s="47"/>
      <c r="E316840" s="48"/>
      <c r="F316840" s="48"/>
    </row>
    <row r="316841" spans="2:6" ht="15" customHeight="1" x14ac:dyDescent="0.25">
      <c r="B316841" s="45"/>
      <c r="C316841" s="46"/>
      <c r="D316841" s="47"/>
      <c r="E316841" s="48"/>
      <c r="F316841" s="48"/>
    </row>
    <row r="316842" spans="2:6" ht="15" customHeight="1" x14ac:dyDescent="0.25">
      <c r="B316842" s="45"/>
      <c r="C316842" s="46"/>
      <c r="D316842" s="47"/>
      <c r="E316842" s="48"/>
      <c r="F316842" s="48"/>
    </row>
    <row r="316843" spans="2:6" ht="15" customHeight="1" x14ac:dyDescent="0.25">
      <c r="B316843" s="45"/>
      <c r="C316843" s="46"/>
      <c r="D316843" s="47"/>
      <c r="E316843" s="48"/>
      <c r="F316843" s="48"/>
    </row>
    <row r="316844" spans="2:6" ht="15" customHeight="1" x14ac:dyDescent="0.25">
      <c r="B316844" s="45"/>
      <c r="C316844" s="46"/>
      <c r="D316844" s="47"/>
      <c r="E316844" s="48"/>
      <c r="F316844" s="48"/>
    </row>
    <row r="316845" spans="2:6" ht="15" customHeight="1" x14ac:dyDescent="0.25">
      <c r="B316845" s="45"/>
      <c r="C316845" s="46"/>
      <c r="D316845" s="47"/>
      <c r="E316845" s="48"/>
      <c r="F316845" s="48"/>
    </row>
    <row r="316846" spans="2:6" ht="15" customHeight="1" x14ac:dyDescent="0.25">
      <c r="B316846" s="45"/>
      <c r="C316846" s="46"/>
      <c r="D316846" s="47"/>
      <c r="E316846" s="48"/>
      <c r="F316846" s="48"/>
    </row>
    <row r="316847" spans="2:6" ht="15" customHeight="1" x14ac:dyDescent="0.25">
      <c r="B316847" s="45"/>
      <c r="C316847" s="46"/>
      <c r="D316847" s="47"/>
      <c r="E316847" s="48"/>
      <c r="F316847" s="48"/>
    </row>
    <row r="316848" spans="2:6" ht="15" customHeight="1" x14ac:dyDescent="0.25">
      <c r="B316848" s="45"/>
      <c r="C316848" s="46"/>
      <c r="D316848" s="47"/>
      <c r="E316848" s="48"/>
      <c r="F316848" s="48"/>
    </row>
    <row r="316849" spans="2:6" ht="15" customHeight="1" x14ac:dyDescent="0.25">
      <c r="B316849" s="45"/>
      <c r="C316849" s="46"/>
      <c r="D316849" s="47"/>
      <c r="E316849" s="48"/>
      <c r="F316849" s="48"/>
    </row>
    <row r="316850" spans="2:6" ht="15" customHeight="1" x14ac:dyDescent="0.25">
      <c r="B316850" s="45"/>
      <c r="C316850" s="46"/>
      <c r="D316850" s="47"/>
      <c r="E316850" s="48"/>
      <c r="F316850" s="48"/>
    </row>
    <row r="316851" spans="2:6" ht="15" customHeight="1" x14ac:dyDescent="0.25">
      <c r="B316851" s="45"/>
      <c r="C316851" s="46"/>
      <c r="D316851" s="47"/>
      <c r="E316851" s="48"/>
      <c r="F316851" s="48"/>
    </row>
    <row r="316852" spans="2:6" ht="15" customHeight="1" x14ac:dyDescent="0.25">
      <c r="B316852" s="45"/>
      <c r="C316852" s="46"/>
      <c r="D316852" s="47"/>
      <c r="E316852" s="48"/>
      <c r="F316852" s="48"/>
    </row>
    <row r="316853" spans="2:6" ht="15" customHeight="1" x14ac:dyDescent="0.25">
      <c r="B316853" s="45"/>
      <c r="C316853" s="46"/>
      <c r="D316853" s="47"/>
      <c r="E316853" s="48"/>
      <c r="F316853" s="48"/>
    </row>
    <row r="316854" spans="2:6" ht="15" customHeight="1" x14ac:dyDescent="0.25">
      <c r="B316854" s="45"/>
      <c r="C316854" s="46"/>
      <c r="D316854" s="47"/>
      <c r="E316854" s="48"/>
      <c r="F316854" s="48"/>
    </row>
    <row r="316855" spans="2:6" ht="15" customHeight="1" x14ac:dyDescent="0.25">
      <c r="B316855" s="45"/>
      <c r="C316855" s="46"/>
      <c r="D316855" s="47"/>
      <c r="E316855" s="48"/>
      <c r="F316855" s="48"/>
    </row>
    <row r="316856" spans="2:6" ht="15" customHeight="1" x14ac:dyDescent="0.25">
      <c r="B316856" s="45"/>
      <c r="C316856" s="46"/>
      <c r="D316856" s="47"/>
      <c r="E316856" s="48"/>
      <c r="F316856" s="48"/>
    </row>
    <row r="316857" spans="2:6" ht="15" customHeight="1" x14ac:dyDescent="0.25">
      <c r="B316857" s="45"/>
      <c r="C316857" s="46"/>
      <c r="D316857" s="47"/>
      <c r="E316857" s="48"/>
      <c r="F316857" s="48"/>
    </row>
    <row r="316858" spans="2:6" ht="15" customHeight="1" x14ac:dyDescent="0.25">
      <c r="B316858" s="45"/>
      <c r="C316858" s="46"/>
      <c r="D316858" s="47"/>
      <c r="E316858" s="48"/>
      <c r="F316858" s="48"/>
    </row>
    <row r="316859" spans="2:6" ht="15" customHeight="1" x14ac:dyDescent="0.25">
      <c r="B316859" s="45"/>
      <c r="C316859" s="46"/>
      <c r="D316859" s="47"/>
      <c r="E316859" s="48"/>
      <c r="F316859" s="48"/>
    </row>
    <row r="316860" spans="2:6" ht="15" customHeight="1" x14ac:dyDescent="0.25">
      <c r="B316860" s="45"/>
      <c r="C316860" s="46"/>
      <c r="D316860" s="47"/>
      <c r="E316860" s="48"/>
      <c r="F316860" s="48"/>
    </row>
    <row r="316861" spans="2:6" ht="15" customHeight="1" x14ac:dyDescent="0.25">
      <c r="B316861" s="45"/>
      <c r="C316861" s="46"/>
      <c r="D316861" s="47"/>
      <c r="E316861" s="48"/>
      <c r="F316861" s="48"/>
    </row>
    <row r="316862" spans="2:6" ht="15" customHeight="1" x14ac:dyDescent="0.25">
      <c r="B316862" s="45"/>
      <c r="C316862" s="46"/>
      <c r="D316862" s="47"/>
      <c r="E316862" s="48"/>
      <c r="F316862" s="48"/>
    </row>
    <row r="316863" spans="2:6" ht="15" customHeight="1" x14ac:dyDescent="0.25">
      <c r="B316863" s="45"/>
      <c r="C316863" s="46"/>
      <c r="D316863" s="47"/>
      <c r="E316863" s="48"/>
      <c r="F316863" s="48"/>
    </row>
    <row r="316864" spans="2:6" ht="15" customHeight="1" x14ac:dyDescent="0.25">
      <c r="B316864" s="45"/>
      <c r="C316864" s="46"/>
      <c r="D316864" s="47"/>
      <c r="E316864" s="48"/>
      <c r="F316864" s="48"/>
    </row>
    <row r="316865" spans="2:6" ht="15" customHeight="1" x14ac:dyDescent="0.25">
      <c r="B316865" s="45"/>
      <c r="C316865" s="46"/>
      <c r="D316865" s="47"/>
      <c r="E316865" s="48"/>
      <c r="F316865" s="48"/>
    </row>
    <row r="316866" spans="2:6" ht="15" customHeight="1" x14ac:dyDescent="0.25">
      <c r="B316866" s="45"/>
      <c r="C316866" s="46"/>
      <c r="D316866" s="47"/>
      <c r="E316866" s="48"/>
      <c r="F316866" s="48"/>
    </row>
    <row r="316867" spans="2:6" ht="15" customHeight="1" x14ac:dyDescent="0.25">
      <c r="B316867" s="45"/>
      <c r="C316867" s="46"/>
      <c r="D316867" s="47"/>
      <c r="E316867" s="48"/>
      <c r="F316867" s="48"/>
    </row>
    <row r="316868" spans="2:6" ht="15" customHeight="1" x14ac:dyDescent="0.25">
      <c r="B316868" s="45"/>
      <c r="C316868" s="46"/>
      <c r="D316868" s="47"/>
      <c r="E316868" s="48"/>
      <c r="F316868" s="48"/>
    </row>
    <row r="316869" spans="2:6" ht="15" customHeight="1" x14ac:dyDescent="0.25">
      <c r="B316869" s="45"/>
      <c r="C316869" s="46"/>
      <c r="D316869" s="47"/>
      <c r="E316869" s="48"/>
      <c r="F316869" s="48"/>
    </row>
    <row r="316870" spans="2:6" ht="15" customHeight="1" x14ac:dyDescent="0.25">
      <c r="B316870" s="45"/>
      <c r="C316870" s="46"/>
      <c r="D316870" s="47"/>
      <c r="E316870" s="48"/>
      <c r="F316870" s="48"/>
    </row>
    <row r="316871" spans="2:6" ht="15" customHeight="1" x14ac:dyDescent="0.25">
      <c r="B316871" s="45"/>
      <c r="C316871" s="46"/>
      <c r="D316871" s="47"/>
      <c r="E316871" s="48"/>
      <c r="F316871" s="48"/>
    </row>
    <row r="316872" spans="2:6" ht="15" customHeight="1" x14ac:dyDescent="0.25">
      <c r="B316872" s="45"/>
      <c r="C316872" s="46"/>
      <c r="D316872" s="47"/>
      <c r="E316872" s="48"/>
      <c r="F316872" s="48"/>
    </row>
    <row r="316873" spans="2:6" ht="15" customHeight="1" x14ac:dyDescent="0.25">
      <c r="B316873" s="45"/>
      <c r="C316873" s="46"/>
      <c r="D316873" s="47"/>
      <c r="E316873" s="48"/>
      <c r="F316873" s="48"/>
    </row>
    <row r="316874" spans="2:6" ht="15" customHeight="1" x14ac:dyDescent="0.25">
      <c r="B316874" s="45"/>
      <c r="C316874" s="46"/>
      <c r="D316874" s="47"/>
      <c r="E316874" s="48"/>
      <c r="F316874" s="48"/>
    </row>
    <row r="316875" spans="2:6" ht="15" customHeight="1" x14ac:dyDescent="0.25">
      <c r="B316875" s="45"/>
      <c r="C316875" s="46"/>
      <c r="D316875" s="47"/>
      <c r="E316875" s="48"/>
      <c r="F316875" s="48"/>
    </row>
    <row r="316876" spans="2:6" ht="15" customHeight="1" x14ac:dyDescent="0.25">
      <c r="B316876" s="45"/>
      <c r="C316876" s="46"/>
      <c r="D316876" s="47"/>
      <c r="E316876" s="48"/>
      <c r="F316876" s="48"/>
    </row>
    <row r="316877" spans="2:6" ht="15" customHeight="1" x14ac:dyDescent="0.25">
      <c r="B316877" s="45"/>
      <c r="C316877" s="46"/>
      <c r="D316877" s="47"/>
      <c r="E316877" s="48"/>
      <c r="F316877" s="48"/>
    </row>
    <row r="316878" spans="2:6" ht="15" customHeight="1" x14ac:dyDescent="0.25">
      <c r="B316878" s="45"/>
      <c r="C316878" s="46"/>
      <c r="D316878" s="47"/>
      <c r="E316878" s="48"/>
      <c r="F316878" s="48"/>
    </row>
    <row r="316879" spans="2:6" ht="15" customHeight="1" x14ac:dyDescent="0.25">
      <c r="B316879" s="45"/>
      <c r="C316879" s="46"/>
      <c r="D316879" s="47"/>
      <c r="E316879" s="48"/>
      <c r="F316879" s="48"/>
    </row>
    <row r="316880" spans="2:6" ht="15" customHeight="1" x14ac:dyDescent="0.25">
      <c r="B316880" s="45"/>
      <c r="C316880" s="46"/>
      <c r="D316880" s="47"/>
      <c r="E316880" s="48"/>
      <c r="F316880" s="48"/>
    </row>
    <row r="316881" spans="2:6" ht="15" customHeight="1" x14ac:dyDescent="0.25">
      <c r="B316881" s="45"/>
      <c r="C316881" s="46"/>
      <c r="D316881" s="47"/>
      <c r="E316881" s="48"/>
      <c r="F316881" s="48"/>
    </row>
    <row r="316882" spans="2:6" ht="15" customHeight="1" x14ac:dyDescent="0.25">
      <c r="B316882" s="45"/>
      <c r="C316882" s="46"/>
      <c r="D316882" s="47"/>
      <c r="E316882" s="48"/>
      <c r="F316882" s="48"/>
    </row>
    <row r="316883" spans="2:6" ht="15" customHeight="1" x14ac:dyDescent="0.25">
      <c r="B316883" s="45"/>
      <c r="C316883" s="46"/>
      <c r="D316883" s="47"/>
      <c r="E316883" s="48"/>
      <c r="F316883" s="48"/>
    </row>
    <row r="316884" spans="2:6" ht="15" customHeight="1" x14ac:dyDescent="0.25">
      <c r="B316884" s="45"/>
      <c r="C316884" s="46"/>
      <c r="D316884" s="47"/>
      <c r="E316884" s="48"/>
      <c r="F316884" s="48"/>
    </row>
    <row r="316885" spans="2:6" ht="15" customHeight="1" x14ac:dyDescent="0.25">
      <c r="B316885" s="45"/>
      <c r="C316885" s="46"/>
      <c r="D316885" s="47"/>
      <c r="E316885" s="48"/>
      <c r="F316885" s="48"/>
    </row>
    <row r="316886" spans="2:6" ht="15" customHeight="1" x14ac:dyDescent="0.25">
      <c r="B316886" s="45"/>
      <c r="C316886" s="46"/>
      <c r="D316886" s="47"/>
      <c r="E316886" s="48"/>
      <c r="F316886" s="48"/>
    </row>
    <row r="316887" spans="2:6" ht="15" customHeight="1" x14ac:dyDescent="0.25">
      <c r="B316887" s="45"/>
      <c r="C316887" s="46"/>
      <c r="D316887" s="47"/>
      <c r="E316887" s="48"/>
      <c r="F316887" s="48"/>
    </row>
    <row r="316888" spans="2:6" ht="15" customHeight="1" x14ac:dyDescent="0.25">
      <c r="B316888" s="45"/>
      <c r="C316888" s="46"/>
      <c r="D316888" s="47"/>
      <c r="E316888" s="48"/>
      <c r="F316888" s="48"/>
    </row>
    <row r="316889" spans="2:6" ht="15" customHeight="1" x14ac:dyDescent="0.25">
      <c r="B316889" s="45"/>
      <c r="C316889" s="46"/>
      <c r="D316889" s="47"/>
      <c r="E316889" s="48"/>
      <c r="F316889" s="48"/>
    </row>
    <row r="316890" spans="2:6" ht="15" customHeight="1" x14ac:dyDescent="0.25">
      <c r="B316890" s="45"/>
      <c r="C316890" s="46"/>
      <c r="D316890" s="47"/>
      <c r="E316890" s="48"/>
      <c r="F316890" s="48"/>
    </row>
    <row r="316891" spans="2:6" ht="15" customHeight="1" x14ac:dyDescent="0.25">
      <c r="B316891" s="45"/>
      <c r="C316891" s="46"/>
      <c r="D316891" s="47"/>
      <c r="E316891" s="48"/>
      <c r="F316891" s="48"/>
    </row>
    <row r="316892" spans="2:6" ht="15" customHeight="1" x14ac:dyDescent="0.25">
      <c r="B316892" s="45"/>
      <c r="C316892" s="46"/>
      <c r="D316892" s="47"/>
      <c r="E316892" s="48"/>
      <c r="F316892" s="48"/>
    </row>
    <row r="316893" spans="2:6" ht="15" customHeight="1" x14ac:dyDescent="0.25">
      <c r="B316893" s="45"/>
      <c r="C316893" s="46"/>
      <c r="D316893" s="47"/>
      <c r="E316893" s="48"/>
      <c r="F316893" s="48"/>
    </row>
    <row r="316894" spans="2:6" ht="15" customHeight="1" x14ac:dyDescent="0.25">
      <c r="B316894" s="45"/>
      <c r="C316894" s="46"/>
      <c r="D316894" s="47"/>
      <c r="E316894" s="48"/>
      <c r="F316894" s="48"/>
    </row>
    <row r="316895" spans="2:6" ht="15" customHeight="1" x14ac:dyDescent="0.25">
      <c r="B316895" s="45"/>
      <c r="C316895" s="46"/>
      <c r="D316895" s="47"/>
      <c r="E316895" s="48"/>
      <c r="F316895" s="48"/>
    </row>
    <row r="316896" spans="2:6" ht="15" customHeight="1" x14ac:dyDescent="0.25">
      <c r="B316896" s="45"/>
      <c r="C316896" s="46"/>
      <c r="D316896" s="47"/>
      <c r="E316896" s="48"/>
      <c r="F316896" s="48"/>
    </row>
    <row r="316897" spans="2:6" ht="15" customHeight="1" x14ac:dyDescent="0.25">
      <c r="B316897" s="45"/>
      <c r="C316897" s="46"/>
      <c r="D316897" s="47"/>
      <c r="E316897" s="48"/>
      <c r="F316897" s="48"/>
    </row>
    <row r="316898" spans="2:6" ht="15" customHeight="1" x14ac:dyDescent="0.25">
      <c r="B316898" s="45"/>
      <c r="C316898" s="46"/>
      <c r="D316898" s="47"/>
      <c r="E316898" s="48"/>
      <c r="F316898" s="48"/>
    </row>
    <row r="316899" spans="2:6" ht="15" customHeight="1" x14ac:dyDescent="0.25">
      <c r="B316899" s="45"/>
      <c r="C316899" s="46"/>
      <c r="D316899" s="47"/>
      <c r="E316899" s="48"/>
      <c r="F316899" s="48"/>
    </row>
    <row r="316900" spans="2:6" ht="15" customHeight="1" x14ac:dyDescent="0.25">
      <c r="B316900" s="45"/>
      <c r="C316900" s="46"/>
      <c r="D316900" s="47"/>
      <c r="E316900" s="48"/>
      <c r="F316900" s="48"/>
    </row>
    <row r="316901" spans="2:6" ht="15" customHeight="1" x14ac:dyDescent="0.25">
      <c r="B316901" s="45"/>
      <c r="C316901" s="46"/>
      <c r="D316901" s="47"/>
      <c r="E316901" s="48"/>
      <c r="F316901" s="48"/>
    </row>
    <row r="316902" spans="2:6" ht="15" customHeight="1" x14ac:dyDescent="0.25">
      <c r="B316902" s="45"/>
      <c r="C316902" s="46"/>
      <c r="D316902" s="47"/>
      <c r="E316902" s="48"/>
      <c r="F316902" s="48"/>
    </row>
    <row r="316903" spans="2:6" ht="15" customHeight="1" x14ac:dyDescent="0.25">
      <c r="B316903" s="45"/>
      <c r="C316903" s="46"/>
      <c r="D316903" s="47"/>
      <c r="E316903" s="48"/>
      <c r="F316903" s="48"/>
    </row>
    <row r="316904" spans="2:6" ht="15" customHeight="1" x14ac:dyDescent="0.25">
      <c r="B316904" s="45"/>
      <c r="C316904" s="46"/>
      <c r="D316904" s="47"/>
      <c r="E316904" s="48"/>
      <c r="F316904" s="48"/>
    </row>
    <row r="316905" spans="2:6" ht="15" customHeight="1" x14ac:dyDescent="0.25">
      <c r="B316905" s="45"/>
      <c r="C316905" s="46"/>
      <c r="D316905" s="47"/>
      <c r="E316905" s="48"/>
      <c r="F316905" s="48"/>
    </row>
    <row r="316906" spans="2:6" ht="15" customHeight="1" x14ac:dyDescent="0.25">
      <c r="B316906" s="45"/>
      <c r="C316906" s="46"/>
      <c r="D316906" s="47"/>
      <c r="E316906" s="48"/>
      <c r="F316906" s="48"/>
    </row>
    <row r="316907" spans="2:6" ht="15" customHeight="1" x14ac:dyDescent="0.25">
      <c r="B316907" s="45"/>
      <c r="C316907" s="46"/>
      <c r="D316907" s="47"/>
      <c r="E316907" s="48"/>
      <c r="F316907" s="48"/>
    </row>
    <row r="316908" spans="2:6" ht="15" customHeight="1" x14ac:dyDescent="0.25">
      <c r="B316908" s="45"/>
      <c r="C316908" s="46"/>
      <c r="D316908" s="47"/>
      <c r="E316908" s="48"/>
      <c r="F316908" s="48"/>
    </row>
    <row r="316909" spans="2:6" ht="15" customHeight="1" x14ac:dyDescent="0.25">
      <c r="B316909" s="45"/>
      <c r="C316909" s="46"/>
      <c r="D316909" s="47"/>
      <c r="E316909" s="48"/>
      <c r="F316909" s="48"/>
    </row>
    <row r="316910" spans="2:6" ht="15" customHeight="1" x14ac:dyDescent="0.25">
      <c r="B316910" s="45"/>
      <c r="C316910" s="46"/>
      <c r="D316910" s="47"/>
      <c r="E316910" s="48"/>
      <c r="F316910" s="48"/>
    </row>
    <row r="316911" spans="2:6" ht="15" customHeight="1" x14ac:dyDescent="0.25">
      <c r="B316911" s="45"/>
      <c r="C316911" s="46"/>
      <c r="D316911" s="47"/>
      <c r="E316911" s="48"/>
      <c r="F316911" s="48"/>
    </row>
    <row r="316912" spans="2:6" ht="15" customHeight="1" x14ac:dyDescent="0.25">
      <c r="B316912" s="45"/>
      <c r="C316912" s="46"/>
      <c r="D316912" s="47"/>
      <c r="E316912" s="48"/>
      <c r="F316912" s="48"/>
    </row>
    <row r="316913" spans="2:6" ht="15" customHeight="1" x14ac:dyDescent="0.25">
      <c r="B316913" s="45"/>
      <c r="C316913" s="46"/>
      <c r="D316913" s="47"/>
      <c r="E316913" s="48"/>
      <c r="F316913" s="48"/>
    </row>
    <row r="316914" spans="2:6" ht="15" customHeight="1" x14ac:dyDescent="0.25">
      <c r="B316914" s="45"/>
      <c r="C316914" s="46"/>
      <c r="D316914" s="47"/>
      <c r="E316914" s="48"/>
      <c r="F316914" s="48"/>
    </row>
    <row r="316915" spans="2:6" ht="15" customHeight="1" x14ac:dyDescent="0.25">
      <c r="B316915" s="45"/>
      <c r="C316915" s="46"/>
      <c r="D316915" s="47"/>
      <c r="E316915" s="48"/>
      <c r="F316915" s="48"/>
    </row>
    <row r="316916" spans="2:6" ht="15" customHeight="1" x14ac:dyDescent="0.25">
      <c r="B316916" s="45"/>
      <c r="C316916" s="46"/>
      <c r="D316916" s="47"/>
      <c r="E316916" s="48"/>
      <c r="F316916" s="48"/>
    </row>
    <row r="316917" spans="2:6" ht="15" customHeight="1" x14ac:dyDescent="0.25">
      <c r="B316917" s="45"/>
      <c r="C316917" s="46"/>
      <c r="D316917" s="47"/>
      <c r="E316917" s="48"/>
      <c r="F316917" s="48"/>
    </row>
    <row r="316918" spans="2:6" ht="15" customHeight="1" x14ac:dyDescent="0.25">
      <c r="B316918" s="45"/>
      <c r="C316918" s="46"/>
      <c r="D316918" s="47"/>
      <c r="E316918" s="48"/>
      <c r="F316918" s="48"/>
    </row>
    <row r="316919" spans="2:6" ht="15" customHeight="1" x14ac:dyDescent="0.25">
      <c r="B316919" s="45"/>
      <c r="C316919" s="46"/>
      <c r="D316919" s="47"/>
      <c r="E316919" s="48"/>
      <c r="F316919" s="48"/>
    </row>
    <row r="316920" spans="2:6" ht="15" customHeight="1" x14ac:dyDescent="0.25">
      <c r="B316920" s="45"/>
      <c r="C316920" s="46"/>
      <c r="D316920" s="47"/>
      <c r="E316920" s="48"/>
      <c r="F316920" s="48"/>
    </row>
    <row r="316921" spans="2:6" ht="15" customHeight="1" x14ac:dyDescent="0.25">
      <c r="B316921" s="45"/>
      <c r="C316921" s="46"/>
      <c r="D316921" s="47"/>
      <c r="E316921" s="48"/>
      <c r="F316921" s="48"/>
    </row>
    <row r="316922" spans="2:6" ht="15" customHeight="1" x14ac:dyDescent="0.25">
      <c r="B316922" s="45"/>
      <c r="C316922" s="46"/>
      <c r="D316922" s="47"/>
      <c r="E316922" s="48"/>
      <c r="F316922" s="48"/>
    </row>
    <row r="316923" spans="2:6" ht="15" customHeight="1" x14ac:dyDescent="0.25">
      <c r="B316923" s="45"/>
      <c r="C316923" s="46"/>
      <c r="D316923" s="47"/>
      <c r="E316923" s="48"/>
      <c r="F316923" s="48"/>
    </row>
    <row r="316924" spans="2:6" ht="15" customHeight="1" x14ac:dyDescent="0.25">
      <c r="B316924" s="45"/>
      <c r="C316924" s="46"/>
      <c r="D316924" s="47"/>
      <c r="E316924" s="48"/>
      <c r="F316924" s="48"/>
    </row>
    <row r="316925" spans="2:6" ht="15" customHeight="1" x14ac:dyDescent="0.25">
      <c r="B316925" s="45"/>
      <c r="C316925" s="46"/>
      <c r="D316925" s="47"/>
      <c r="E316925" s="48"/>
      <c r="F316925" s="48"/>
    </row>
    <row r="316926" spans="2:6" ht="15" customHeight="1" x14ac:dyDescent="0.25">
      <c r="B316926" s="45"/>
      <c r="C316926" s="46"/>
      <c r="D316926" s="47"/>
      <c r="E316926" s="48"/>
      <c r="F316926" s="48"/>
    </row>
    <row r="316927" spans="2:6" ht="15" customHeight="1" x14ac:dyDescent="0.25">
      <c r="B316927" s="45"/>
      <c r="C316927" s="46"/>
      <c r="D316927" s="47"/>
      <c r="E316927" s="48"/>
      <c r="F316927" s="48"/>
    </row>
    <row r="316928" spans="2:6" ht="15" customHeight="1" x14ac:dyDescent="0.25">
      <c r="B316928" s="45"/>
      <c r="C316928" s="46"/>
      <c r="D316928" s="47"/>
      <c r="E316928" s="48"/>
      <c r="F316928" s="48"/>
    </row>
    <row r="316929" spans="2:6" ht="15" customHeight="1" x14ac:dyDescent="0.25">
      <c r="B316929" s="45"/>
      <c r="C316929" s="46"/>
      <c r="D316929" s="47"/>
      <c r="E316929" s="48"/>
      <c r="F316929" s="48"/>
    </row>
    <row r="316930" spans="2:6" ht="15" customHeight="1" x14ac:dyDescent="0.25">
      <c r="B316930" s="45"/>
      <c r="C316930" s="46"/>
      <c r="D316930" s="47"/>
      <c r="E316930" s="48"/>
      <c r="F316930" s="48"/>
    </row>
    <row r="316931" spans="2:6" ht="15" customHeight="1" x14ac:dyDescent="0.25">
      <c r="B316931" s="45"/>
      <c r="C316931" s="46"/>
      <c r="D316931" s="47"/>
      <c r="E316931" s="48"/>
      <c r="F316931" s="48"/>
    </row>
    <row r="316932" spans="2:6" ht="15" customHeight="1" x14ac:dyDescent="0.25">
      <c r="B316932" s="45"/>
      <c r="C316932" s="46"/>
      <c r="D316932" s="47"/>
      <c r="E316932" s="48"/>
      <c r="F316932" s="48"/>
    </row>
    <row r="316933" spans="2:6" ht="15" customHeight="1" x14ac:dyDescent="0.25">
      <c r="B316933" s="45"/>
      <c r="C316933" s="46"/>
      <c r="D316933" s="47"/>
      <c r="E316933" s="48"/>
      <c r="F316933" s="48"/>
    </row>
    <row r="316934" spans="2:6" ht="15" customHeight="1" x14ac:dyDescent="0.25">
      <c r="B316934" s="45"/>
      <c r="C316934" s="46"/>
      <c r="D316934" s="47"/>
      <c r="E316934" s="48"/>
      <c r="F316934" s="48"/>
    </row>
    <row r="316935" spans="2:6" ht="15" customHeight="1" x14ac:dyDescent="0.25">
      <c r="B316935" s="45"/>
      <c r="C316935" s="46"/>
      <c r="D316935" s="47"/>
      <c r="E316935" s="48"/>
      <c r="F316935" s="48"/>
    </row>
    <row r="316936" spans="2:6" ht="15" customHeight="1" x14ac:dyDescent="0.25">
      <c r="B316936" s="45"/>
      <c r="C316936" s="46"/>
      <c r="D316936" s="47"/>
      <c r="E316936" s="48"/>
      <c r="F316936" s="48"/>
    </row>
    <row r="316937" spans="2:6" ht="15" customHeight="1" x14ac:dyDescent="0.25">
      <c r="B316937" s="45"/>
      <c r="C316937" s="46"/>
      <c r="D316937" s="47"/>
      <c r="E316937" s="48"/>
      <c r="F316937" s="48"/>
    </row>
    <row r="316938" spans="2:6" ht="15" customHeight="1" x14ac:dyDescent="0.25">
      <c r="B316938" s="45"/>
      <c r="C316938" s="46"/>
      <c r="D316938" s="47"/>
      <c r="E316938" s="48"/>
      <c r="F316938" s="48"/>
    </row>
    <row r="316939" spans="2:6" ht="15" customHeight="1" x14ac:dyDescent="0.25">
      <c r="B316939" s="45"/>
      <c r="C316939" s="46"/>
      <c r="D316939" s="47"/>
      <c r="E316939" s="48"/>
      <c r="F316939" s="48"/>
    </row>
    <row r="316940" spans="2:6" ht="15" customHeight="1" x14ac:dyDescent="0.25">
      <c r="B316940" s="45"/>
      <c r="C316940" s="46"/>
      <c r="D316940" s="47"/>
      <c r="E316940" s="48"/>
      <c r="F316940" s="48"/>
    </row>
    <row r="316941" spans="2:6" ht="15" customHeight="1" x14ac:dyDescent="0.25">
      <c r="B316941" s="45"/>
      <c r="C316941" s="46"/>
      <c r="D316941" s="47"/>
      <c r="E316941" s="48"/>
      <c r="F316941" s="48"/>
    </row>
    <row r="316942" spans="2:6" ht="15" customHeight="1" x14ac:dyDescent="0.25">
      <c r="B316942" s="45"/>
      <c r="C316942" s="46"/>
      <c r="D316942" s="47"/>
      <c r="E316942" s="48"/>
      <c r="F316942" s="48"/>
    </row>
    <row r="316943" spans="2:6" ht="15" customHeight="1" x14ac:dyDescent="0.25">
      <c r="B316943" s="45"/>
      <c r="C316943" s="46"/>
      <c r="D316943" s="47"/>
      <c r="E316943" s="48"/>
      <c r="F316943" s="48"/>
    </row>
    <row r="316944" spans="2:6" ht="15" customHeight="1" x14ac:dyDescent="0.25">
      <c r="B316944" s="45"/>
      <c r="C316944" s="46"/>
      <c r="D316944" s="47"/>
      <c r="E316944" s="48"/>
      <c r="F316944" s="48"/>
    </row>
    <row r="316945" spans="2:6" ht="15" customHeight="1" x14ac:dyDescent="0.25">
      <c r="B316945" s="45"/>
      <c r="C316945" s="46"/>
      <c r="D316945" s="47"/>
      <c r="E316945" s="48"/>
      <c r="F316945" s="48"/>
    </row>
    <row r="316946" spans="2:6" ht="15" customHeight="1" x14ac:dyDescent="0.25">
      <c r="B316946" s="45"/>
      <c r="C316946" s="46"/>
      <c r="D316946" s="47"/>
      <c r="E316946" s="48"/>
      <c r="F316946" s="48"/>
    </row>
    <row r="316947" spans="2:6" ht="15" customHeight="1" x14ac:dyDescent="0.25">
      <c r="B316947" s="45"/>
      <c r="C316947" s="46"/>
      <c r="D316947" s="47"/>
      <c r="E316947" s="48"/>
      <c r="F316947" s="48"/>
    </row>
    <row r="316948" spans="2:6" ht="15" customHeight="1" x14ac:dyDescent="0.25">
      <c r="B316948" s="45"/>
      <c r="C316948" s="46"/>
      <c r="D316948" s="47"/>
      <c r="E316948" s="48"/>
      <c r="F316948" s="48"/>
    </row>
    <row r="316949" spans="2:6" ht="15" customHeight="1" x14ac:dyDescent="0.25">
      <c r="B316949" s="45"/>
      <c r="C316949" s="46"/>
      <c r="D316949" s="47"/>
      <c r="E316949" s="48"/>
      <c r="F316949" s="48"/>
    </row>
    <row r="316950" spans="2:6" ht="15" customHeight="1" x14ac:dyDescent="0.25">
      <c r="B316950" s="45"/>
      <c r="C316950" s="46"/>
      <c r="D316950" s="47"/>
      <c r="E316950" s="48"/>
      <c r="F316950" s="48"/>
    </row>
    <row r="316951" spans="2:6" ht="15" customHeight="1" x14ac:dyDescent="0.25">
      <c r="B316951" s="45"/>
      <c r="C316951" s="46"/>
      <c r="D316951" s="47"/>
      <c r="E316951" s="48"/>
      <c r="F316951" s="48"/>
    </row>
    <row r="316952" spans="2:6" ht="15" customHeight="1" x14ac:dyDescent="0.25">
      <c r="B316952" s="45"/>
      <c r="C316952" s="46"/>
      <c r="D316952" s="47"/>
      <c r="E316952" s="48"/>
      <c r="F316952" s="48"/>
    </row>
    <row r="316953" spans="2:6" ht="15" customHeight="1" x14ac:dyDescent="0.25">
      <c r="B316953" s="45"/>
      <c r="C316953" s="46"/>
      <c r="D316953" s="47"/>
      <c r="E316953" s="48"/>
      <c r="F316953" s="48"/>
    </row>
    <row r="316954" spans="2:6" ht="15" customHeight="1" x14ac:dyDescent="0.25">
      <c r="B316954" s="45"/>
      <c r="C316954" s="46"/>
      <c r="D316954" s="47"/>
      <c r="E316954" s="48"/>
      <c r="F316954" s="48"/>
    </row>
    <row r="316955" spans="2:6" ht="15" customHeight="1" x14ac:dyDescent="0.25">
      <c r="B316955" s="45"/>
      <c r="C316955" s="46"/>
      <c r="D316955" s="47"/>
      <c r="E316955" s="48"/>
      <c r="F316955" s="48"/>
    </row>
    <row r="316956" spans="2:6" ht="15" customHeight="1" x14ac:dyDescent="0.25">
      <c r="B316956" s="45"/>
      <c r="C316956" s="46"/>
      <c r="D316956" s="47"/>
      <c r="E316956" s="48"/>
      <c r="F316956" s="48"/>
    </row>
    <row r="316957" spans="2:6" ht="15" customHeight="1" x14ac:dyDescent="0.25">
      <c r="B316957" s="45"/>
      <c r="C316957" s="46"/>
      <c r="D316957" s="47"/>
      <c r="E316957" s="48"/>
      <c r="F316957" s="48"/>
    </row>
    <row r="316958" spans="2:6" ht="15" customHeight="1" x14ac:dyDescent="0.25">
      <c r="B316958" s="45"/>
      <c r="C316958" s="46"/>
      <c r="D316958" s="47"/>
      <c r="E316958" s="48"/>
      <c r="F316958" s="48"/>
    </row>
    <row r="316959" spans="2:6" ht="15" customHeight="1" x14ac:dyDescent="0.25">
      <c r="B316959" s="45"/>
      <c r="C316959" s="46"/>
      <c r="D316959" s="47"/>
      <c r="E316959" s="48"/>
      <c r="F316959" s="48"/>
    </row>
    <row r="316960" spans="2:6" ht="15" customHeight="1" x14ac:dyDescent="0.25">
      <c r="B316960" s="45"/>
      <c r="C316960" s="46"/>
      <c r="D316960" s="47"/>
      <c r="E316960" s="48"/>
      <c r="F316960" s="48"/>
    </row>
    <row r="316961" spans="2:6" ht="15" customHeight="1" x14ac:dyDescent="0.25">
      <c r="B316961" s="45"/>
      <c r="C316961" s="46"/>
      <c r="D316961" s="47"/>
      <c r="E316961" s="48"/>
      <c r="F316961" s="48"/>
    </row>
    <row r="316962" spans="2:6" ht="15" customHeight="1" x14ac:dyDescent="0.25">
      <c r="B316962" s="45"/>
      <c r="C316962" s="46"/>
      <c r="D316962" s="47"/>
      <c r="E316962" s="48"/>
      <c r="F316962" s="48"/>
    </row>
    <row r="316963" spans="2:6" ht="15" customHeight="1" x14ac:dyDescent="0.25">
      <c r="B316963" s="45"/>
      <c r="C316963" s="46"/>
      <c r="D316963" s="47"/>
      <c r="E316963" s="48"/>
      <c r="F316963" s="48"/>
    </row>
    <row r="316964" spans="2:6" ht="15" customHeight="1" x14ac:dyDescent="0.25">
      <c r="B316964" s="45"/>
      <c r="C316964" s="46"/>
      <c r="D316964" s="47"/>
      <c r="E316964" s="48"/>
      <c r="F316964" s="48"/>
    </row>
    <row r="316965" spans="2:6" ht="15" customHeight="1" x14ac:dyDescent="0.25">
      <c r="B316965" s="45"/>
      <c r="C316965" s="46"/>
      <c r="D316965" s="47"/>
      <c r="E316965" s="48"/>
      <c r="F316965" s="48"/>
    </row>
    <row r="316966" spans="2:6" ht="15" customHeight="1" x14ac:dyDescent="0.25">
      <c r="B316966" s="45"/>
      <c r="C316966" s="46"/>
      <c r="D316966" s="47"/>
      <c r="E316966" s="48"/>
      <c r="F316966" s="48"/>
    </row>
    <row r="316967" spans="2:6" ht="15" customHeight="1" x14ac:dyDescent="0.25">
      <c r="B316967" s="45"/>
      <c r="C316967" s="46"/>
      <c r="D316967" s="47"/>
      <c r="E316967" s="48"/>
      <c r="F316967" s="48"/>
    </row>
    <row r="316968" spans="2:6" ht="15" customHeight="1" x14ac:dyDescent="0.25">
      <c r="B316968" s="45"/>
      <c r="C316968" s="46"/>
      <c r="D316968" s="47"/>
      <c r="E316968" s="48"/>
      <c r="F316968" s="48"/>
    </row>
    <row r="316969" spans="2:6" ht="15" customHeight="1" x14ac:dyDescent="0.25">
      <c r="B316969" s="45"/>
      <c r="C316969" s="46"/>
      <c r="D316969" s="47"/>
      <c r="E316969" s="48"/>
      <c r="F316969" s="48"/>
    </row>
    <row r="316970" spans="2:6" ht="15" customHeight="1" x14ac:dyDescent="0.25">
      <c r="B316970" s="45"/>
      <c r="C316970" s="46"/>
      <c r="D316970" s="47"/>
      <c r="E316970" s="48"/>
      <c r="F316970" s="48"/>
    </row>
    <row r="316971" spans="2:6" ht="15" customHeight="1" x14ac:dyDescent="0.25">
      <c r="B316971" s="45"/>
      <c r="C316971" s="46"/>
      <c r="D316971" s="47"/>
      <c r="E316971" s="48"/>
      <c r="F316971" s="48"/>
    </row>
    <row r="316972" spans="2:6" ht="15" customHeight="1" x14ac:dyDescent="0.25">
      <c r="B316972" s="45"/>
      <c r="C316972" s="46"/>
      <c r="D316972" s="47"/>
      <c r="E316972" s="48"/>
      <c r="F316972" s="48"/>
    </row>
    <row r="316973" spans="2:6" ht="15" customHeight="1" x14ac:dyDescent="0.25">
      <c r="B316973" s="45"/>
      <c r="C316973" s="46"/>
      <c r="D316973" s="47"/>
      <c r="E316973" s="48"/>
      <c r="F316973" s="48"/>
    </row>
    <row r="316974" spans="2:6" ht="15" customHeight="1" x14ac:dyDescent="0.25">
      <c r="B316974" s="45"/>
      <c r="C316974" s="46"/>
      <c r="D316974" s="47"/>
      <c r="E316974" s="48"/>
      <c r="F316974" s="48"/>
    </row>
    <row r="316975" spans="2:6" ht="15" customHeight="1" x14ac:dyDescent="0.25">
      <c r="B316975" s="45"/>
      <c r="C316975" s="46"/>
      <c r="D316975" s="47"/>
      <c r="E316975" s="48"/>
      <c r="F316975" s="48"/>
    </row>
    <row r="316976" spans="2:6" ht="15" customHeight="1" x14ac:dyDescent="0.25">
      <c r="B316976" s="45"/>
      <c r="C316976" s="46"/>
      <c r="D316976" s="47"/>
      <c r="E316976" s="48"/>
      <c r="F316976" s="48"/>
    </row>
    <row r="316977" spans="2:6" ht="15" customHeight="1" x14ac:dyDescent="0.25">
      <c r="B316977" s="45"/>
      <c r="C316977" s="46"/>
      <c r="D316977" s="47"/>
      <c r="E316977" s="48"/>
      <c r="F316977" s="48"/>
    </row>
    <row r="316978" spans="2:6" ht="15" customHeight="1" x14ac:dyDescent="0.25">
      <c r="B316978" s="45"/>
      <c r="C316978" s="46"/>
      <c r="D316978" s="47"/>
      <c r="E316978" s="48"/>
      <c r="F316978" s="48"/>
    </row>
    <row r="316979" spans="2:6" ht="15" customHeight="1" x14ac:dyDescent="0.25">
      <c r="B316979" s="45"/>
      <c r="C316979" s="46"/>
      <c r="D316979" s="47"/>
      <c r="E316979" s="48"/>
      <c r="F316979" s="48"/>
    </row>
    <row r="316980" spans="2:6" ht="15" customHeight="1" x14ac:dyDescent="0.25">
      <c r="B316980" s="45"/>
      <c r="C316980" s="46"/>
      <c r="D316980" s="47"/>
      <c r="E316980" s="48"/>
      <c r="F316980" s="48"/>
    </row>
    <row r="316981" spans="2:6" ht="15" customHeight="1" x14ac:dyDescent="0.25">
      <c r="B316981" s="45"/>
      <c r="C316981" s="46"/>
      <c r="D316981" s="47"/>
      <c r="E316981" s="48"/>
      <c r="F316981" s="48"/>
    </row>
    <row r="316982" spans="2:6" ht="15" customHeight="1" x14ac:dyDescent="0.25">
      <c r="B316982" s="45"/>
      <c r="C316982" s="46"/>
      <c r="D316982" s="47"/>
      <c r="E316982" s="48"/>
      <c r="F316982" s="48"/>
    </row>
    <row r="316983" spans="2:6" ht="15" customHeight="1" x14ac:dyDescent="0.25">
      <c r="B316983" s="45"/>
      <c r="C316983" s="46"/>
      <c r="D316983" s="47"/>
      <c r="E316983" s="48"/>
      <c r="F316983" s="48"/>
    </row>
    <row r="316984" spans="2:6" ht="15" customHeight="1" x14ac:dyDescent="0.25">
      <c r="B316984" s="45"/>
      <c r="C316984" s="46"/>
      <c r="D316984" s="47"/>
      <c r="E316984" s="48"/>
      <c r="F316984" s="48"/>
    </row>
    <row r="316985" spans="2:6" ht="15" customHeight="1" x14ac:dyDescent="0.25">
      <c r="B316985" s="45"/>
      <c r="C316985" s="46"/>
      <c r="D316985" s="47"/>
      <c r="E316985" s="48"/>
      <c r="F316985" s="48"/>
    </row>
    <row r="316986" spans="2:6" ht="15" customHeight="1" x14ac:dyDescent="0.25">
      <c r="B316986" s="45"/>
      <c r="C316986" s="46"/>
      <c r="D316986" s="47"/>
      <c r="E316986" s="48"/>
      <c r="F316986" s="48"/>
    </row>
    <row r="316987" spans="2:6" ht="15" customHeight="1" x14ac:dyDescent="0.25">
      <c r="B316987" s="45"/>
      <c r="C316987" s="46"/>
      <c r="D316987" s="47"/>
      <c r="E316987" s="48"/>
      <c r="F316987" s="48"/>
    </row>
    <row r="316988" spans="2:6" ht="15" customHeight="1" x14ac:dyDescent="0.25">
      <c r="B316988" s="45"/>
      <c r="C316988" s="46"/>
      <c r="D316988" s="47"/>
      <c r="E316988" s="48"/>
      <c r="F316988" s="48"/>
    </row>
    <row r="316989" spans="2:6" ht="15" customHeight="1" x14ac:dyDescent="0.25">
      <c r="B316989" s="45"/>
      <c r="C316989" s="46"/>
      <c r="D316989" s="47"/>
      <c r="E316989" s="48"/>
      <c r="F316989" s="48"/>
    </row>
    <row r="316990" spans="2:6" ht="15" customHeight="1" x14ac:dyDescent="0.25">
      <c r="B316990" s="45"/>
      <c r="C316990" s="46"/>
      <c r="D316990" s="47"/>
      <c r="E316990" s="48"/>
      <c r="F316990" s="48"/>
    </row>
    <row r="316991" spans="2:6" ht="15" customHeight="1" x14ac:dyDescent="0.25">
      <c r="B316991" s="45"/>
      <c r="C316991" s="46"/>
      <c r="D316991" s="47"/>
      <c r="E316991" s="48"/>
      <c r="F316991" s="48"/>
    </row>
    <row r="316992" spans="2:6" ht="15" customHeight="1" x14ac:dyDescent="0.25">
      <c r="B316992" s="45"/>
      <c r="C316992" s="46"/>
      <c r="D316992" s="47"/>
      <c r="E316992" s="48"/>
      <c r="F316992" s="48"/>
    </row>
    <row r="316993" spans="2:6" ht="15" customHeight="1" x14ac:dyDescent="0.25">
      <c r="B316993" s="45"/>
      <c r="C316993" s="46"/>
      <c r="D316993" s="47"/>
      <c r="E316993" s="48"/>
      <c r="F316993" s="48"/>
    </row>
    <row r="316994" spans="2:6" ht="15" customHeight="1" x14ac:dyDescent="0.25">
      <c r="B316994" s="45"/>
      <c r="C316994" s="46"/>
      <c r="D316994" s="47"/>
      <c r="E316994" s="48"/>
      <c r="F316994" s="48"/>
    </row>
    <row r="316995" spans="2:6" ht="15" customHeight="1" x14ac:dyDescent="0.25">
      <c r="B316995" s="45"/>
      <c r="C316995" s="46"/>
      <c r="D316995" s="47"/>
      <c r="E316995" s="48"/>
      <c r="F316995" s="48"/>
    </row>
    <row r="316996" spans="2:6" ht="15" customHeight="1" x14ac:dyDescent="0.25">
      <c r="B316996" s="45"/>
      <c r="C316996" s="46"/>
      <c r="D316996" s="47"/>
      <c r="E316996" s="48"/>
      <c r="F316996" s="48"/>
    </row>
    <row r="316997" spans="2:6" ht="15" customHeight="1" x14ac:dyDescent="0.25">
      <c r="B316997" s="45"/>
      <c r="C316997" s="46"/>
      <c r="D316997" s="47"/>
      <c r="E316997" s="48"/>
      <c r="F316997" s="48"/>
    </row>
    <row r="316998" spans="2:6" ht="15" customHeight="1" x14ac:dyDescent="0.25">
      <c r="B316998" s="45"/>
      <c r="C316998" s="46"/>
      <c r="D316998" s="47"/>
      <c r="E316998" s="48"/>
      <c r="F316998" s="48"/>
    </row>
    <row r="316999" spans="2:6" ht="15" customHeight="1" x14ac:dyDescent="0.25">
      <c r="B316999" s="45"/>
      <c r="C316999" s="46"/>
      <c r="D316999" s="47"/>
      <c r="E316999" s="48"/>
      <c r="F316999" s="48"/>
    </row>
    <row r="317000" spans="2:6" ht="15" customHeight="1" x14ac:dyDescent="0.25">
      <c r="B317000" s="45"/>
      <c r="C317000" s="46"/>
      <c r="D317000" s="47"/>
      <c r="E317000" s="48"/>
      <c r="F317000" s="48"/>
    </row>
    <row r="317001" spans="2:6" ht="15" customHeight="1" x14ac:dyDescent="0.25">
      <c r="B317001" s="45"/>
      <c r="C317001" s="46"/>
      <c r="D317001" s="47"/>
      <c r="E317001" s="48"/>
      <c r="F317001" s="48"/>
    </row>
    <row r="317002" spans="2:6" ht="15" customHeight="1" x14ac:dyDescent="0.25">
      <c r="B317002" s="45"/>
      <c r="C317002" s="46"/>
      <c r="D317002" s="47"/>
      <c r="E317002" s="48"/>
      <c r="F317002" s="48"/>
    </row>
    <row r="317003" spans="2:6" ht="15" customHeight="1" x14ac:dyDescent="0.25">
      <c r="B317003" s="45"/>
      <c r="C317003" s="46"/>
      <c r="D317003" s="47"/>
      <c r="E317003" s="48"/>
      <c r="F317003" s="48"/>
    </row>
    <row r="317004" spans="2:6" ht="15" customHeight="1" x14ac:dyDescent="0.25">
      <c r="B317004" s="45"/>
      <c r="C317004" s="46"/>
      <c r="D317004" s="47"/>
      <c r="E317004" s="48"/>
      <c r="F317004" s="48"/>
    </row>
    <row r="317005" spans="2:6" ht="15" customHeight="1" x14ac:dyDescent="0.25">
      <c r="B317005" s="45"/>
      <c r="C317005" s="46"/>
      <c r="D317005" s="47"/>
      <c r="E317005" s="48"/>
      <c r="F317005" s="48"/>
    </row>
    <row r="317006" spans="2:6" ht="15" customHeight="1" x14ac:dyDescent="0.25">
      <c r="B317006" s="45"/>
      <c r="C317006" s="46"/>
      <c r="D317006" s="47"/>
      <c r="E317006" s="48"/>
      <c r="F317006" s="48"/>
    </row>
    <row r="317007" spans="2:6" ht="15" customHeight="1" x14ac:dyDescent="0.25">
      <c r="B317007" s="45"/>
      <c r="C317007" s="46"/>
      <c r="D317007" s="47"/>
      <c r="E317007" s="48"/>
      <c r="F317007" s="48"/>
    </row>
    <row r="317008" spans="2:6" ht="15" customHeight="1" x14ac:dyDescent="0.25">
      <c r="B317008" s="45"/>
      <c r="C317008" s="46"/>
      <c r="D317008" s="47"/>
      <c r="E317008" s="48"/>
      <c r="F317008" s="48"/>
    </row>
    <row r="317009" spans="2:6" ht="15" customHeight="1" x14ac:dyDescent="0.25">
      <c r="B317009" s="45"/>
      <c r="C317009" s="46"/>
      <c r="D317009" s="47"/>
      <c r="E317009" s="48"/>
      <c r="F317009" s="48"/>
    </row>
    <row r="317010" spans="2:6" ht="15" customHeight="1" x14ac:dyDescent="0.25">
      <c r="B317010" s="45"/>
      <c r="C317010" s="46"/>
      <c r="D317010" s="47"/>
      <c r="E317010" s="48"/>
      <c r="F317010" s="48"/>
    </row>
    <row r="317011" spans="2:6" ht="15" customHeight="1" x14ac:dyDescent="0.25">
      <c r="B317011" s="45"/>
      <c r="C317011" s="46"/>
      <c r="D317011" s="47"/>
      <c r="E317011" s="48"/>
      <c r="F317011" s="48"/>
    </row>
    <row r="317012" spans="2:6" ht="15" customHeight="1" x14ac:dyDescent="0.25">
      <c r="B317012" s="45"/>
      <c r="C317012" s="46"/>
      <c r="D317012" s="47"/>
      <c r="E317012" s="48"/>
      <c r="F317012" s="48"/>
    </row>
    <row r="317013" spans="2:6" ht="15" customHeight="1" x14ac:dyDescent="0.25">
      <c r="B317013" s="45"/>
      <c r="C317013" s="46"/>
      <c r="D317013" s="47"/>
      <c r="E317013" s="48"/>
      <c r="F317013" s="48"/>
    </row>
    <row r="317014" spans="2:6" ht="15" customHeight="1" x14ac:dyDescent="0.25">
      <c r="B317014" s="45"/>
      <c r="C317014" s="46"/>
      <c r="D317014" s="47"/>
      <c r="E317014" s="48"/>
      <c r="F317014" s="48"/>
    </row>
    <row r="317015" spans="2:6" ht="15" customHeight="1" x14ac:dyDescent="0.25">
      <c r="B317015" s="45"/>
      <c r="C317015" s="46"/>
      <c r="D317015" s="47"/>
      <c r="E317015" s="48"/>
      <c r="F317015" s="48"/>
    </row>
    <row r="317016" spans="2:6" ht="15" customHeight="1" x14ac:dyDescent="0.25">
      <c r="B317016" s="45"/>
      <c r="C317016" s="46"/>
      <c r="D317016" s="47"/>
      <c r="E317016" s="48"/>
      <c r="F317016" s="48"/>
    </row>
    <row r="317017" spans="2:6" ht="15" customHeight="1" x14ac:dyDescent="0.25">
      <c r="B317017" s="45"/>
      <c r="C317017" s="46"/>
      <c r="D317017" s="47"/>
      <c r="E317017" s="48"/>
      <c r="F317017" s="48"/>
    </row>
    <row r="317018" spans="2:6" ht="15" customHeight="1" x14ac:dyDescent="0.25">
      <c r="B317018" s="45"/>
      <c r="C317018" s="46"/>
      <c r="D317018" s="47"/>
      <c r="E317018" s="48"/>
      <c r="F317018" s="48"/>
    </row>
    <row r="317019" spans="2:6" ht="15" customHeight="1" x14ac:dyDescent="0.25">
      <c r="B317019" s="45"/>
      <c r="C317019" s="46"/>
      <c r="D317019" s="47"/>
      <c r="E317019" s="48"/>
      <c r="F317019" s="48"/>
    </row>
    <row r="317020" spans="2:6" ht="15" customHeight="1" x14ac:dyDescent="0.25">
      <c r="B317020" s="45"/>
      <c r="C317020" s="46"/>
      <c r="D317020" s="47"/>
      <c r="E317020" s="48"/>
      <c r="F317020" s="48"/>
    </row>
    <row r="317021" spans="2:6" ht="15" customHeight="1" x14ac:dyDescent="0.25">
      <c r="B317021" s="45"/>
      <c r="C317021" s="46"/>
      <c r="D317021" s="47"/>
      <c r="E317021" s="48"/>
      <c r="F317021" s="48"/>
    </row>
    <row r="317022" spans="2:6" ht="15" customHeight="1" x14ac:dyDescent="0.25">
      <c r="B317022" s="45"/>
      <c r="C317022" s="46"/>
      <c r="D317022" s="47"/>
      <c r="E317022" s="48"/>
      <c r="F317022" s="48"/>
    </row>
    <row r="317023" spans="2:6" ht="15" customHeight="1" x14ac:dyDescent="0.25">
      <c r="B317023" s="45"/>
      <c r="C317023" s="46"/>
      <c r="D317023" s="47"/>
      <c r="E317023" s="48"/>
      <c r="F317023" s="48"/>
    </row>
    <row r="317024" spans="2:6" ht="15" customHeight="1" x14ac:dyDescent="0.25">
      <c r="B317024" s="45"/>
      <c r="C317024" s="46"/>
      <c r="D317024" s="47"/>
      <c r="E317024" s="48"/>
      <c r="F317024" s="48"/>
    </row>
    <row r="317025" spans="2:6" ht="15" customHeight="1" x14ac:dyDescent="0.25">
      <c r="B317025" s="45"/>
      <c r="C317025" s="46"/>
      <c r="D317025" s="47"/>
      <c r="E317025" s="48"/>
      <c r="F317025" s="48"/>
    </row>
    <row r="317026" spans="2:6" ht="15" customHeight="1" x14ac:dyDescent="0.25">
      <c r="B317026" s="45"/>
      <c r="C317026" s="46"/>
      <c r="D317026" s="47"/>
      <c r="E317026" s="48"/>
      <c r="F317026" s="48"/>
    </row>
    <row r="317027" spans="2:6" ht="15" customHeight="1" x14ac:dyDescent="0.25">
      <c r="B317027" s="45"/>
      <c r="C317027" s="46"/>
      <c r="D317027" s="47"/>
      <c r="E317027" s="48"/>
      <c r="F317027" s="48"/>
    </row>
    <row r="317028" spans="2:6" ht="15" customHeight="1" x14ac:dyDescent="0.25">
      <c r="B317028" s="45"/>
      <c r="C317028" s="46"/>
      <c r="D317028" s="47"/>
      <c r="E317028" s="48"/>
      <c r="F317028" s="48"/>
    </row>
    <row r="317029" spans="2:6" ht="15" customHeight="1" x14ac:dyDescent="0.25">
      <c r="B317029" s="45"/>
      <c r="C317029" s="46"/>
      <c r="D317029" s="47"/>
      <c r="E317029" s="48"/>
      <c r="F317029" s="48"/>
    </row>
    <row r="317030" spans="2:6" ht="15" customHeight="1" x14ac:dyDescent="0.25">
      <c r="B317030" s="45"/>
      <c r="C317030" s="46"/>
      <c r="D317030" s="47"/>
      <c r="E317030" s="48"/>
      <c r="F317030" s="48"/>
    </row>
    <row r="317031" spans="2:6" ht="15" customHeight="1" x14ac:dyDescent="0.25">
      <c r="B317031" s="45"/>
      <c r="C317031" s="46"/>
      <c r="D317031" s="47"/>
      <c r="E317031" s="48"/>
      <c r="F317031" s="48"/>
    </row>
    <row r="317032" spans="2:6" ht="15" customHeight="1" x14ac:dyDescent="0.25">
      <c r="B317032" s="45"/>
      <c r="C317032" s="46"/>
      <c r="D317032" s="47"/>
      <c r="E317032" s="48"/>
      <c r="F317032" s="48"/>
    </row>
    <row r="317033" spans="2:6" ht="15" customHeight="1" x14ac:dyDescent="0.25">
      <c r="B317033" s="45"/>
      <c r="C317033" s="46"/>
      <c r="D317033" s="47"/>
      <c r="E317033" s="48"/>
      <c r="F317033" s="48"/>
    </row>
    <row r="317034" spans="2:6" ht="15" customHeight="1" x14ac:dyDescent="0.25">
      <c r="B317034" s="45"/>
      <c r="C317034" s="46"/>
      <c r="D317034" s="47"/>
      <c r="E317034" s="48"/>
      <c r="F317034" s="48"/>
    </row>
    <row r="317035" spans="2:6" ht="15" customHeight="1" x14ac:dyDescent="0.25">
      <c r="B317035" s="45"/>
      <c r="C317035" s="46"/>
      <c r="D317035" s="47"/>
      <c r="E317035" s="48"/>
      <c r="F317035" s="48"/>
    </row>
    <row r="317036" spans="2:6" ht="15" customHeight="1" x14ac:dyDescent="0.25">
      <c r="B317036" s="45"/>
      <c r="C317036" s="46"/>
      <c r="D317036" s="47"/>
      <c r="E317036" s="48"/>
      <c r="F317036" s="48"/>
    </row>
    <row r="317037" spans="2:6" ht="15" customHeight="1" x14ac:dyDescent="0.25">
      <c r="B317037" s="45"/>
      <c r="C317037" s="46"/>
      <c r="D317037" s="47"/>
      <c r="E317037" s="48"/>
      <c r="F317037" s="48"/>
    </row>
    <row r="317038" spans="2:6" ht="15" customHeight="1" x14ac:dyDescent="0.25">
      <c r="B317038" s="45"/>
      <c r="C317038" s="46"/>
      <c r="D317038" s="47"/>
      <c r="E317038" s="48"/>
      <c r="F317038" s="48"/>
    </row>
    <row r="317039" spans="2:6" ht="15" customHeight="1" x14ac:dyDescent="0.25">
      <c r="B317039" s="45"/>
      <c r="C317039" s="46"/>
      <c r="D317039" s="47"/>
      <c r="E317039" s="48"/>
      <c r="F317039" s="48"/>
    </row>
    <row r="317040" spans="2:6" ht="15" customHeight="1" x14ac:dyDescent="0.25">
      <c r="B317040" s="45"/>
      <c r="C317040" s="46"/>
      <c r="D317040" s="47"/>
      <c r="E317040" s="48"/>
      <c r="F317040" s="48"/>
    </row>
    <row r="317041" spans="2:6" ht="15" customHeight="1" x14ac:dyDescent="0.25">
      <c r="B317041" s="45"/>
      <c r="C317041" s="46"/>
      <c r="D317041" s="47"/>
      <c r="E317041" s="48"/>
      <c r="F317041" s="48"/>
    </row>
    <row r="317042" spans="2:6" ht="15" customHeight="1" x14ac:dyDescent="0.25">
      <c r="B317042" s="45"/>
      <c r="C317042" s="46"/>
      <c r="D317042" s="47"/>
      <c r="E317042" s="48"/>
      <c r="F317042" s="48"/>
    </row>
    <row r="317043" spans="2:6" ht="15" customHeight="1" x14ac:dyDescent="0.25">
      <c r="B317043" s="45"/>
      <c r="C317043" s="46"/>
      <c r="D317043" s="47"/>
      <c r="E317043" s="48"/>
      <c r="F317043" s="48"/>
    </row>
    <row r="317044" spans="2:6" ht="15" customHeight="1" x14ac:dyDescent="0.25">
      <c r="B317044" s="45"/>
      <c r="C317044" s="46"/>
      <c r="D317044" s="47"/>
      <c r="E317044" s="48"/>
      <c r="F317044" s="48"/>
    </row>
    <row r="317045" spans="2:6" ht="15" customHeight="1" x14ac:dyDescent="0.25">
      <c r="B317045" s="45"/>
      <c r="C317045" s="46"/>
      <c r="D317045" s="47"/>
      <c r="E317045" s="48"/>
      <c r="F317045" s="48"/>
    </row>
    <row r="317046" spans="2:6" ht="15" customHeight="1" x14ac:dyDescent="0.25">
      <c r="B317046" s="45"/>
      <c r="C317046" s="46"/>
      <c r="D317046" s="47"/>
      <c r="E317046" s="48"/>
      <c r="F317046" s="48"/>
    </row>
    <row r="317047" spans="2:6" ht="15" customHeight="1" x14ac:dyDescent="0.25">
      <c r="B317047" s="45"/>
      <c r="C317047" s="46"/>
      <c r="D317047" s="47"/>
      <c r="E317047" s="48"/>
      <c r="F317047" s="48"/>
    </row>
    <row r="317048" spans="2:6" ht="15" customHeight="1" x14ac:dyDescent="0.25">
      <c r="B317048" s="45"/>
      <c r="C317048" s="46"/>
      <c r="D317048" s="47"/>
      <c r="E317048" s="48"/>
      <c r="F317048" s="48"/>
    </row>
    <row r="317049" spans="2:6" ht="15" customHeight="1" x14ac:dyDescent="0.25">
      <c r="B317049" s="45"/>
      <c r="C317049" s="46"/>
      <c r="D317049" s="47"/>
      <c r="E317049" s="48"/>
      <c r="F317049" s="48"/>
    </row>
    <row r="317050" spans="2:6" ht="15" customHeight="1" x14ac:dyDescent="0.25">
      <c r="B317050" s="45"/>
      <c r="C317050" s="46"/>
      <c r="D317050" s="47"/>
      <c r="E317050" s="48"/>
      <c r="F317050" s="48"/>
    </row>
    <row r="317051" spans="2:6" ht="15" customHeight="1" x14ac:dyDescent="0.25">
      <c r="B317051" s="45"/>
      <c r="C317051" s="46"/>
      <c r="D317051" s="47"/>
      <c r="E317051" s="48"/>
      <c r="F317051" s="48"/>
    </row>
    <row r="317052" spans="2:6" ht="15" customHeight="1" x14ac:dyDescent="0.25">
      <c r="B317052" s="45"/>
      <c r="C317052" s="46"/>
      <c r="D317052" s="47"/>
      <c r="E317052" s="48"/>
      <c r="F317052" s="48"/>
    </row>
    <row r="317053" spans="2:6" ht="15" customHeight="1" x14ac:dyDescent="0.25">
      <c r="B317053" s="45"/>
      <c r="C317053" s="46"/>
      <c r="D317053" s="47"/>
      <c r="E317053" s="48"/>
      <c r="F317053" s="48"/>
    </row>
    <row r="317054" spans="2:6" ht="15" customHeight="1" x14ac:dyDescent="0.25">
      <c r="B317054" s="45"/>
      <c r="C317054" s="46"/>
      <c r="D317054" s="47"/>
      <c r="E317054" s="48"/>
      <c r="F317054" s="48"/>
    </row>
    <row r="317055" spans="2:6" ht="15" customHeight="1" x14ac:dyDescent="0.25">
      <c r="B317055" s="45"/>
      <c r="C317055" s="46"/>
      <c r="D317055" s="47"/>
      <c r="E317055" s="48"/>
      <c r="F317055" s="48"/>
    </row>
    <row r="317056" spans="2:6" ht="15" customHeight="1" x14ac:dyDescent="0.25">
      <c r="B317056" s="45"/>
      <c r="C317056" s="46"/>
      <c r="D317056" s="47"/>
      <c r="E317056" s="48"/>
      <c r="F317056" s="48"/>
    </row>
    <row r="317057" spans="2:6" ht="15" customHeight="1" x14ac:dyDescent="0.25">
      <c r="B317057" s="45"/>
      <c r="C317057" s="46"/>
      <c r="D317057" s="47"/>
      <c r="E317057" s="48"/>
      <c r="F317057" s="48"/>
    </row>
    <row r="317058" spans="2:6" ht="15" customHeight="1" x14ac:dyDescent="0.25">
      <c r="B317058" s="45"/>
      <c r="C317058" s="46"/>
      <c r="D317058" s="47"/>
      <c r="E317058" s="48"/>
      <c r="F317058" s="48"/>
    </row>
    <row r="317059" spans="2:6" ht="15" customHeight="1" x14ac:dyDescent="0.25">
      <c r="B317059" s="45"/>
      <c r="C317059" s="46"/>
      <c r="D317059" s="47"/>
      <c r="E317059" s="48"/>
      <c r="F317059" s="48"/>
    </row>
    <row r="317060" spans="2:6" ht="15" customHeight="1" x14ac:dyDescent="0.25">
      <c r="B317060" s="45"/>
      <c r="C317060" s="46"/>
      <c r="D317060" s="47"/>
      <c r="E317060" s="48"/>
      <c r="F317060" s="48"/>
    </row>
    <row r="317061" spans="2:6" ht="15" customHeight="1" x14ac:dyDescent="0.25">
      <c r="B317061" s="45"/>
      <c r="C317061" s="46"/>
      <c r="D317061" s="47"/>
      <c r="E317061" s="48"/>
      <c r="F317061" s="48"/>
    </row>
    <row r="317062" spans="2:6" ht="15" customHeight="1" x14ac:dyDescent="0.25">
      <c r="B317062" s="45"/>
      <c r="C317062" s="46"/>
      <c r="D317062" s="47"/>
      <c r="E317062" s="48"/>
      <c r="F317062" s="48"/>
    </row>
    <row r="317063" spans="2:6" ht="15" customHeight="1" x14ac:dyDescent="0.25">
      <c r="B317063" s="45"/>
      <c r="C317063" s="46"/>
      <c r="D317063" s="47"/>
      <c r="E317063" s="48"/>
      <c r="F317063" s="48"/>
    </row>
    <row r="317064" spans="2:6" ht="15" customHeight="1" x14ac:dyDescent="0.25">
      <c r="B317064" s="45"/>
      <c r="C317064" s="46"/>
      <c r="D317064" s="47"/>
      <c r="E317064" s="48"/>
      <c r="F317064" s="48"/>
    </row>
    <row r="317065" spans="2:6" ht="15" customHeight="1" x14ac:dyDescent="0.25">
      <c r="B317065" s="45"/>
      <c r="C317065" s="46"/>
      <c r="D317065" s="47"/>
      <c r="E317065" s="48"/>
      <c r="F317065" s="48"/>
    </row>
    <row r="317066" spans="2:6" ht="15" customHeight="1" x14ac:dyDescent="0.25">
      <c r="B317066" s="45"/>
      <c r="C317066" s="46"/>
      <c r="D317066" s="47"/>
      <c r="E317066" s="48"/>
      <c r="F317066" s="48"/>
    </row>
    <row r="317067" spans="2:6" ht="15" customHeight="1" x14ac:dyDescent="0.25">
      <c r="B317067" s="45"/>
      <c r="C317067" s="46"/>
      <c r="D317067" s="47"/>
      <c r="E317067" s="48"/>
      <c r="F317067" s="48"/>
    </row>
    <row r="317068" spans="2:6" ht="15" customHeight="1" x14ac:dyDescent="0.25">
      <c r="B317068" s="45"/>
      <c r="C317068" s="46"/>
      <c r="D317068" s="47"/>
      <c r="E317068" s="48"/>
      <c r="F317068" s="48"/>
    </row>
    <row r="317069" spans="2:6" ht="15" customHeight="1" x14ac:dyDescent="0.25">
      <c r="B317069" s="45"/>
      <c r="C317069" s="46"/>
      <c r="D317069" s="47"/>
      <c r="E317069" s="48"/>
      <c r="F317069" s="48"/>
    </row>
    <row r="317070" spans="2:6" ht="15" customHeight="1" x14ac:dyDescent="0.25">
      <c r="B317070" s="45"/>
      <c r="C317070" s="46"/>
      <c r="D317070" s="47"/>
      <c r="E317070" s="48"/>
      <c r="F317070" s="48"/>
    </row>
    <row r="317071" spans="2:6" ht="15" customHeight="1" x14ac:dyDescent="0.25">
      <c r="B317071" s="45"/>
      <c r="C317071" s="46"/>
      <c r="D317071" s="47"/>
      <c r="E317071" s="48"/>
      <c r="F317071" s="48"/>
    </row>
    <row r="317072" spans="2:6" ht="15" customHeight="1" x14ac:dyDescent="0.25">
      <c r="B317072" s="45"/>
      <c r="C317072" s="46"/>
      <c r="D317072" s="47"/>
      <c r="E317072" s="48"/>
      <c r="F317072" s="48"/>
    </row>
    <row r="317073" spans="2:6" ht="15" customHeight="1" x14ac:dyDescent="0.25">
      <c r="B317073" s="45"/>
      <c r="C317073" s="46"/>
      <c r="D317073" s="47"/>
      <c r="E317073" s="48"/>
      <c r="F317073" s="48"/>
    </row>
    <row r="317074" spans="2:6" ht="15" customHeight="1" x14ac:dyDescent="0.25">
      <c r="B317074" s="45"/>
      <c r="C317074" s="46"/>
      <c r="D317074" s="47"/>
      <c r="E317074" s="48"/>
      <c r="F317074" s="48"/>
    </row>
    <row r="317075" spans="2:6" ht="15" customHeight="1" x14ac:dyDescent="0.25">
      <c r="B317075" s="45"/>
      <c r="C317075" s="46"/>
      <c r="D317075" s="47"/>
      <c r="E317075" s="48"/>
      <c r="F317075" s="48"/>
    </row>
    <row r="317076" spans="2:6" ht="15" customHeight="1" x14ac:dyDescent="0.25">
      <c r="B317076" s="45"/>
      <c r="C317076" s="46"/>
      <c r="D317076" s="47"/>
      <c r="E317076" s="48"/>
      <c r="F317076" s="48"/>
    </row>
    <row r="317077" spans="2:6" ht="15" customHeight="1" x14ac:dyDescent="0.25">
      <c r="B317077" s="45"/>
      <c r="C317077" s="46"/>
      <c r="D317077" s="47"/>
      <c r="E317077" s="48"/>
      <c r="F317077" s="48"/>
    </row>
    <row r="317078" spans="2:6" ht="15" customHeight="1" x14ac:dyDescent="0.25">
      <c r="B317078" s="45"/>
      <c r="C317078" s="46"/>
      <c r="D317078" s="47"/>
      <c r="E317078" s="48"/>
      <c r="F317078" s="48"/>
    </row>
    <row r="317079" spans="2:6" ht="15" customHeight="1" x14ac:dyDescent="0.25">
      <c r="B317079" s="45"/>
      <c r="C317079" s="46"/>
      <c r="D317079" s="47"/>
      <c r="E317079" s="48"/>
      <c r="F317079" s="48"/>
    </row>
    <row r="317080" spans="2:6" ht="15" customHeight="1" x14ac:dyDescent="0.25">
      <c r="B317080" s="45"/>
      <c r="C317080" s="46"/>
      <c r="D317080" s="47"/>
      <c r="E317080" s="48"/>
      <c r="F317080" s="48"/>
    </row>
    <row r="317081" spans="2:6" ht="15" customHeight="1" x14ac:dyDescent="0.25">
      <c r="B317081" s="45"/>
      <c r="C317081" s="46"/>
      <c r="D317081" s="47"/>
      <c r="E317081" s="48"/>
      <c r="F317081" s="48"/>
    </row>
    <row r="317082" spans="2:6" ht="15" customHeight="1" x14ac:dyDescent="0.25">
      <c r="B317082" s="45"/>
      <c r="C317082" s="46"/>
      <c r="D317082" s="47"/>
      <c r="E317082" s="48"/>
      <c r="F317082" s="48"/>
    </row>
    <row r="317083" spans="2:6" ht="15" customHeight="1" x14ac:dyDescent="0.25">
      <c r="B317083" s="45"/>
      <c r="C317083" s="46"/>
      <c r="D317083" s="47"/>
      <c r="E317083" s="48"/>
      <c r="F317083" s="48"/>
    </row>
    <row r="317084" spans="2:6" ht="15" customHeight="1" x14ac:dyDescent="0.25">
      <c r="B317084" s="45"/>
      <c r="C317084" s="46"/>
      <c r="D317084" s="47"/>
      <c r="E317084" s="48"/>
      <c r="F317084" s="48"/>
    </row>
    <row r="317085" spans="2:6" ht="15" customHeight="1" x14ac:dyDescent="0.25">
      <c r="B317085" s="45"/>
      <c r="C317085" s="46"/>
      <c r="D317085" s="47"/>
      <c r="E317085" s="48"/>
      <c r="F317085" s="48"/>
    </row>
    <row r="317086" spans="2:6" ht="15" customHeight="1" x14ac:dyDescent="0.25">
      <c r="B317086" s="45"/>
      <c r="C317086" s="46"/>
      <c r="D317086" s="47"/>
      <c r="E317086" s="48"/>
      <c r="F317086" s="48"/>
    </row>
    <row r="317087" spans="2:6" ht="15" customHeight="1" x14ac:dyDescent="0.25">
      <c r="B317087" s="45"/>
      <c r="C317087" s="46"/>
      <c r="D317087" s="47"/>
      <c r="E317087" s="48"/>
      <c r="F317087" s="48"/>
    </row>
    <row r="317088" spans="2:6" ht="15" customHeight="1" x14ac:dyDescent="0.25">
      <c r="B317088" s="45"/>
      <c r="C317088" s="46"/>
      <c r="D317088" s="47"/>
      <c r="E317088" s="48"/>
      <c r="F317088" s="48"/>
    </row>
    <row r="317089" spans="2:6" ht="15" customHeight="1" x14ac:dyDescent="0.25">
      <c r="B317089" s="45"/>
      <c r="C317089" s="46"/>
      <c r="D317089" s="47"/>
      <c r="E317089" s="48"/>
      <c r="F317089" s="48"/>
    </row>
    <row r="317090" spans="2:6" ht="15" customHeight="1" x14ac:dyDescent="0.25">
      <c r="B317090" s="45"/>
      <c r="C317090" s="46"/>
      <c r="D317090" s="47"/>
      <c r="E317090" s="48"/>
      <c r="F317090" s="48"/>
    </row>
    <row r="317091" spans="2:6" ht="15" customHeight="1" x14ac:dyDescent="0.25">
      <c r="B317091" s="45"/>
      <c r="C317091" s="46"/>
      <c r="D317091" s="47"/>
      <c r="E317091" s="48"/>
      <c r="F317091" s="48"/>
    </row>
    <row r="317092" spans="2:6" ht="15" customHeight="1" x14ac:dyDescent="0.25">
      <c r="B317092" s="45"/>
      <c r="C317092" s="46"/>
      <c r="D317092" s="47"/>
      <c r="E317092" s="48"/>
      <c r="F317092" s="48"/>
    </row>
    <row r="317093" spans="2:6" ht="15" customHeight="1" x14ac:dyDescent="0.25">
      <c r="B317093" s="45"/>
      <c r="C317093" s="46"/>
      <c r="D317093" s="47"/>
      <c r="E317093" s="48"/>
      <c r="F317093" s="48"/>
    </row>
    <row r="317094" spans="2:6" ht="15" customHeight="1" x14ac:dyDescent="0.25">
      <c r="B317094" s="45"/>
      <c r="C317094" s="46"/>
      <c r="D317094" s="47"/>
      <c r="E317094" s="48"/>
      <c r="F317094" s="48"/>
    </row>
    <row r="317095" spans="2:6" ht="15" customHeight="1" x14ac:dyDescent="0.25">
      <c r="B317095" s="45"/>
      <c r="C317095" s="46"/>
      <c r="D317095" s="47"/>
      <c r="E317095" s="48"/>
      <c r="F317095" s="48"/>
    </row>
    <row r="317096" spans="2:6" ht="15" customHeight="1" x14ac:dyDescent="0.25">
      <c r="B317096" s="45"/>
      <c r="C317096" s="46"/>
      <c r="D317096" s="47"/>
      <c r="E317096" s="48"/>
      <c r="F317096" s="48"/>
    </row>
    <row r="317097" spans="2:6" ht="15" customHeight="1" x14ac:dyDescent="0.25">
      <c r="B317097" s="45"/>
      <c r="C317097" s="46"/>
      <c r="D317097" s="47"/>
      <c r="E317097" s="48"/>
      <c r="F317097" s="48"/>
    </row>
    <row r="317098" spans="2:6" ht="15" customHeight="1" x14ac:dyDescent="0.25">
      <c r="B317098" s="45"/>
      <c r="C317098" s="46"/>
      <c r="D317098" s="47"/>
      <c r="E317098" s="48"/>
      <c r="F317098" s="48"/>
    </row>
    <row r="317099" spans="2:6" ht="15" customHeight="1" x14ac:dyDescent="0.25">
      <c r="B317099" s="45"/>
      <c r="C317099" s="46"/>
      <c r="D317099" s="47"/>
      <c r="E317099" s="48"/>
      <c r="F317099" s="48"/>
    </row>
    <row r="317100" spans="2:6" ht="15" customHeight="1" x14ac:dyDescent="0.25">
      <c r="B317100" s="45"/>
      <c r="C317100" s="46"/>
      <c r="D317100" s="47"/>
      <c r="E317100" s="48"/>
      <c r="F317100" s="48"/>
    </row>
    <row r="317101" spans="2:6" ht="15" customHeight="1" x14ac:dyDescent="0.25">
      <c r="B317101" s="45"/>
      <c r="C317101" s="46"/>
      <c r="D317101" s="47"/>
      <c r="E317101" s="48"/>
      <c r="F317101" s="48"/>
    </row>
    <row r="317102" spans="2:6" ht="15" customHeight="1" x14ac:dyDescent="0.25">
      <c r="B317102" s="45"/>
      <c r="C317102" s="46"/>
      <c r="D317102" s="47"/>
      <c r="E317102" s="48"/>
      <c r="F317102" s="48"/>
    </row>
    <row r="317103" spans="2:6" ht="15" customHeight="1" x14ac:dyDescent="0.25">
      <c r="B317103" s="45"/>
      <c r="C317103" s="46"/>
      <c r="D317103" s="47"/>
      <c r="E317103" s="48"/>
      <c r="F317103" s="48"/>
    </row>
    <row r="317104" spans="2:6" ht="15" customHeight="1" x14ac:dyDescent="0.25">
      <c r="B317104" s="45"/>
      <c r="C317104" s="46"/>
      <c r="D317104" s="47"/>
      <c r="E317104" s="48"/>
      <c r="F317104" s="48"/>
    </row>
    <row r="317105" spans="2:6" ht="15" customHeight="1" x14ac:dyDescent="0.25">
      <c r="B317105" s="45"/>
      <c r="C317105" s="46"/>
      <c r="D317105" s="47"/>
      <c r="E317105" s="48"/>
      <c r="F317105" s="48"/>
    </row>
    <row r="317106" spans="2:6" ht="15" customHeight="1" x14ac:dyDescent="0.25">
      <c r="B317106" s="45"/>
      <c r="C317106" s="46"/>
      <c r="D317106" s="47"/>
      <c r="E317106" s="48"/>
      <c r="F317106" s="48"/>
    </row>
    <row r="317107" spans="2:6" ht="15" customHeight="1" x14ac:dyDescent="0.25">
      <c r="B317107" s="45"/>
      <c r="C317107" s="46"/>
      <c r="D317107" s="47"/>
      <c r="E317107" s="48"/>
      <c r="F317107" s="48"/>
    </row>
    <row r="317108" spans="2:6" ht="15" customHeight="1" x14ac:dyDescent="0.25">
      <c r="B317108" s="45"/>
      <c r="C317108" s="46"/>
      <c r="D317108" s="47"/>
      <c r="E317108" s="48"/>
      <c r="F317108" s="48"/>
    </row>
    <row r="317109" spans="2:6" ht="15" customHeight="1" x14ac:dyDescent="0.25">
      <c r="B317109" s="45"/>
      <c r="C317109" s="46"/>
      <c r="D317109" s="47"/>
      <c r="E317109" s="48"/>
      <c r="F317109" s="48"/>
    </row>
    <row r="317110" spans="2:6" ht="15" customHeight="1" x14ac:dyDescent="0.25">
      <c r="B317110" s="45"/>
      <c r="C317110" s="46"/>
      <c r="D317110" s="47"/>
      <c r="E317110" s="48"/>
      <c r="F317110" s="48"/>
    </row>
    <row r="317111" spans="2:6" ht="15" customHeight="1" x14ac:dyDescent="0.25">
      <c r="B317111" s="45"/>
      <c r="C317111" s="46"/>
      <c r="D317111" s="47"/>
      <c r="E317111" s="48"/>
      <c r="F317111" s="48"/>
    </row>
    <row r="317112" spans="2:6" ht="15" customHeight="1" x14ac:dyDescent="0.25">
      <c r="B317112" s="45"/>
      <c r="C317112" s="46"/>
      <c r="D317112" s="47"/>
      <c r="E317112" s="48"/>
      <c r="F317112" s="48"/>
    </row>
    <row r="317113" spans="2:6" ht="15" customHeight="1" x14ac:dyDescent="0.25">
      <c r="B317113" s="45"/>
      <c r="C317113" s="46"/>
      <c r="D317113" s="47"/>
      <c r="E317113" s="48"/>
      <c r="F317113" s="48"/>
    </row>
    <row r="317114" spans="2:6" ht="15" customHeight="1" x14ac:dyDescent="0.25">
      <c r="B317114" s="45"/>
      <c r="C317114" s="46"/>
      <c r="D317114" s="47"/>
      <c r="E317114" s="48"/>
      <c r="F317114" s="48"/>
    </row>
    <row r="317115" spans="2:6" ht="15" customHeight="1" x14ac:dyDescent="0.25">
      <c r="B317115" s="45"/>
      <c r="C317115" s="46"/>
      <c r="D317115" s="47"/>
      <c r="E317115" s="48"/>
      <c r="F317115" s="48"/>
    </row>
    <row r="317116" spans="2:6" ht="15" customHeight="1" x14ac:dyDescent="0.25">
      <c r="B317116" s="45"/>
      <c r="C317116" s="46"/>
      <c r="D317116" s="47"/>
      <c r="E317116" s="48"/>
      <c r="F317116" s="48"/>
    </row>
    <row r="317117" spans="2:6" ht="15" customHeight="1" x14ac:dyDescent="0.25">
      <c r="B317117" s="45"/>
      <c r="C317117" s="46"/>
      <c r="D317117" s="47"/>
      <c r="E317117" s="48"/>
      <c r="F317117" s="48"/>
    </row>
    <row r="317118" spans="2:6" ht="15" customHeight="1" x14ac:dyDescent="0.25">
      <c r="B317118" s="45"/>
      <c r="C317118" s="46"/>
      <c r="D317118" s="47"/>
      <c r="E317118" s="48"/>
      <c r="F317118" s="48"/>
    </row>
    <row r="317119" spans="2:6" ht="15" customHeight="1" x14ac:dyDescent="0.25">
      <c r="B317119" s="45"/>
      <c r="C317119" s="46"/>
      <c r="D317119" s="47"/>
      <c r="E317119" s="48"/>
      <c r="F317119" s="48"/>
    </row>
    <row r="317120" spans="2:6" ht="15" customHeight="1" x14ac:dyDescent="0.25">
      <c r="B317120" s="45"/>
      <c r="C317120" s="46"/>
      <c r="D317120" s="47"/>
      <c r="E317120" s="48"/>
      <c r="F317120" s="48"/>
    </row>
    <row r="317121" spans="2:6" ht="15" customHeight="1" x14ac:dyDescent="0.25">
      <c r="B317121" s="45"/>
      <c r="C317121" s="46"/>
      <c r="D317121" s="47"/>
      <c r="E317121" s="48"/>
      <c r="F317121" s="48"/>
    </row>
    <row r="317122" spans="2:6" ht="15" customHeight="1" x14ac:dyDescent="0.25">
      <c r="B317122" s="45"/>
      <c r="C317122" s="46"/>
      <c r="D317122" s="47"/>
      <c r="E317122" s="48"/>
      <c r="F317122" s="48"/>
    </row>
    <row r="317123" spans="2:6" ht="15" customHeight="1" x14ac:dyDescent="0.25">
      <c r="B317123" s="45"/>
      <c r="C317123" s="46"/>
      <c r="D317123" s="47"/>
      <c r="E317123" s="48"/>
      <c r="F317123" s="48"/>
    </row>
    <row r="317124" spans="2:6" ht="15" customHeight="1" x14ac:dyDescent="0.25">
      <c r="B317124" s="45"/>
      <c r="C317124" s="46"/>
      <c r="D317124" s="47"/>
      <c r="E317124" s="48"/>
      <c r="F317124" s="48"/>
    </row>
    <row r="317125" spans="2:6" ht="15" customHeight="1" x14ac:dyDescent="0.25">
      <c r="B317125" s="45"/>
      <c r="C317125" s="46"/>
      <c r="D317125" s="47"/>
      <c r="E317125" s="48"/>
      <c r="F317125" s="48"/>
    </row>
    <row r="317126" spans="2:6" ht="15" customHeight="1" x14ac:dyDescent="0.25">
      <c r="B317126" s="45"/>
      <c r="C317126" s="46"/>
      <c r="D317126" s="47"/>
      <c r="E317126" s="48"/>
      <c r="F317126" s="48"/>
    </row>
    <row r="317127" spans="2:6" ht="15" customHeight="1" x14ac:dyDescent="0.25">
      <c r="B317127" s="45"/>
      <c r="C317127" s="46"/>
      <c r="D317127" s="47"/>
      <c r="E317127" s="48"/>
      <c r="F317127" s="48"/>
    </row>
    <row r="317128" spans="2:6" ht="15" customHeight="1" x14ac:dyDescent="0.25">
      <c r="B317128" s="45"/>
      <c r="C317128" s="46"/>
      <c r="D317128" s="47"/>
      <c r="E317128" s="48"/>
      <c r="F317128" s="48"/>
    </row>
    <row r="317129" spans="2:6" ht="15" customHeight="1" x14ac:dyDescent="0.25">
      <c r="B317129" s="45"/>
      <c r="C317129" s="46"/>
      <c r="D317129" s="47"/>
      <c r="E317129" s="48"/>
      <c r="F317129" s="48"/>
    </row>
    <row r="317130" spans="2:6" ht="15" customHeight="1" x14ac:dyDescent="0.25">
      <c r="B317130" s="45"/>
      <c r="C317130" s="46"/>
      <c r="D317130" s="47"/>
      <c r="E317130" s="48"/>
      <c r="F317130" s="48"/>
    </row>
    <row r="317131" spans="2:6" ht="15" customHeight="1" x14ac:dyDescent="0.25">
      <c r="B317131" s="45"/>
      <c r="C317131" s="46"/>
      <c r="D317131" s="47"/>
      <c r="E317131" s="48"/>
      <c r="F317131" s="48"/>
    </row>
    <row r="317132" spans="2:6" ht="15" customHeight="1" x14ac:dyDescent="0.25">
      <c r="B317132" s="45"/>
      <c r="C317132" s="46"/>
      <c r="D317132" s="47"/>
      <c r="E317132" s="48"/>
      <c r="F317132" s="48"/>
    </row>
    <row r="317133" spans="2:6" ht="15" customHeight="1" x14ac:dyDescent="0.25">
      <c r="B317133" s="45"/>
      <c r="C317133" s="46"/>
      <c r="D317133" s="47"/>
      <c r="E317133" s="48"/>
      <c r="F317133" s="48"/>
    </row>
    <row r="317134" spans="2:6" ht="15" customHeight="1" x14ac:dyDescent="0.25">
      <c r="B317134" s="45"/>
      <c r="C317134" s="46"/>
      <c r="D317134" s="47"/>
      <c r="E317134" s="48"/>
      <c r="F317134" s="48"/>
    </row>
    <row r="317135" spans="2:6" ht="15" customHeight="1" x14ac:dyDescent="0.25">
      <c r="B317135" s="45"/>
      <c r="C317135" s="46"/>
      <c r="D317135" s="47"/>
      <c r="E317135" s="48"/>
      <c r="F317135" s="48"/>
    </row>
    <row r="317136" spans="2:6" ht="15" customHeight="1" x14ac:dyDescent="0.25">
      <c r="B317136" s="45"/>
      <c r="C317136" s="46"/>
      <c r="D317136" s="47"/>
      <c r="E317136" s="48"/>
      <c r="F317136" s="48"/>
    </row>
    <row r="317137" spans="2:6" ht="15" customHeight="1" x14ac:dyDescent="0.25">
      <c r="B317137" s="45"/>
      <c r="C317137" s="46"/>
      <c r="D317137" s="47"/>
      <c r="E317137" s="48"/>
      <c r="F317137" s="48"/>
    </row>
    <row r="317138" spans="2:6" ht="15" customHeight="1" x14ac:dyDescent="0.25">
      <c r="B317138" s="45"/>
      <c r="C317138" s="46"/>
      <c r="D317138" s="47"/>
      <c r="E317138" s="48"/>
      <c r="F317138" s="48"/>
    </row>
    <row r="317139" spans="2:6" ht="15" customHeight="1" x14ac:dyDescent="0.25">
      <c r="B317139" s="45"/>
      <c r="C317139" s="46"/>
      <c r="D317139" s="47"/>
      <c r="E317139" s="48"/>
      <c r="F317139" s="48"/>
    </row>
    <row r="317140" spans="2:6" ht="15" customHeight="1" x14ac:dyDescent="0.25">
      <c r="B317140" s="45"/>
      <c r="C317140" s="46"/>
      <c r="D317140" s="47"/>
      <c r="E317140" s="48"/>
      <c r="F317140" s="48"/>
    </row>
    <row r="317141" spans="2:6" ht="15" customHeight="1" x14ac:dyDescent="0.25">
      <c r="B317141" s="45"/>
      <c r="C317141" s="46"/>
      <c r="D317141" s="47"/>
      <c r="E317141" s="48"/>
      <c r="F317141" s="48"/>
    </row>
    <row r="317142" spans="2:6" ht="15" customHeight="1" x14ac:dyDescent="0.25">
      <c r="B317142" s="45"/>
      <c r="C317142" s="46"/>
      <c r="D317142" s="47"/>
      <c r="E317142" s="48"/>
      <c r="F317142" s="48"/>
    </row>
    <row r="317143" spans="2:6" ht="15" customHeight="1" x14ac:dyDescent="0.25">
      <c r="B317143" s="45"/>
      <c r="C317143" s="46"/>
      <c r="D317143" s="47"/>
      <c r="E317143" s="48"/>
      <c r="F317143" s="48"/>
    </row>
    <row r="317144" spans="2:6" ht="15" customHeight="1" x14ac:dyDescent="0.25">
      <c r="B317144" s="45"/>
      <c r="C317144" s="46"/>
      <c r="D317144" s="47"/>
      <c r="E317144" s="48"/>
      <c r="F317144" s="48"/>
    </row>
    <row r="317145" spans="2:6" ht="15" customHeight="1" x14ac:dyDescent="0.25">
      <c r="B317145" s="45"/>
      <c r="C317145" s="46"/>
      <c r="D317145" s="47"/>
      <c r="E317145" s="48"/>
      <c r="F317145" s="48"/>
    </row>
    <row r="317146" spans="2:6" ht="15" customHeight="1" x14ac:dyDescent="0.25">
      <c r="B317146" s="45"/>
      <c r="C317146" s="46"/>
      <c r="D317146" s="47"/>
      <c r="E317146" s="48"/>
      <c r="F317146" s="48"/>
    </row>
    <row r="317147" spans="2:6" ht="15" customHeight="1" x14ac:dyDescent="0.25">
      <c r="B317147" s="45"/>
      <c r="C317147" s="46"/>
      <c r="D317147" s="47"/>
      <c r="E317147" s="48"/>
      <c r="F317147" s="48"/>
    </row>
    <row r="317148" spans="2:6" ht="15" customHeight="1" x14ac:dyDescent="0.25">
      <c r="B317148" s="45"/>
      <c r="C317148" s="46"/>
      <c r="D317148" s="47"/>
      <c r="E317148" s="48"/>
      <c r="F317148" s="48"/>
    </row>
    <row r="317149" spans="2:6" ht="15" customHeight="1" x14ac:dyDescent="0.25">
      <c r="B317149" s="45"/>
      <c r="C317149" s="46"/>
      <c r="D317149" s="47"/>
      <c r="E317149" s="48"/>
      <c r="F317149" s="48"/>
    </row>
    <row r="317150" spans="2:6" ht="15" customHeight="1" x14ac:dyDescent="0.25">
      <c r="B317150" s="45"/>
      <c r="C317150" s="46"/>
      <c r="D317150" s="47"/>
      <c r="E317150" s="48"/>
      <c r="F317150" s="48"/>
    </row>
    <row r="317151" spans="2:6" ht="15" customHeight="1" x14ac:dyDescent="0.25">
      <c r="B317151" s="45"/>
      <c r="C317151" s="46"/>
      <c r="D317151" s="47"/>
      <c r="E317151" s="48"/>
      <c r="F317151" s="48"/>
    </row>
    <row r="317152" spans="2:6" ht="15" customHeight="1" x14ac:dyDescent="0.25">
      <c r="B317152" s="45"/>
      <c r="C317152" s="46"/>
      <c r="D317152" s="47"/>
      <c r="E317152" s="48"/>
      <c r="F317152" s="48"/>
    </row>
    <row r="317153" spans="2:6" ht="15" customHeight="1" x14ac:dyDescent="0.25">
      <c r="B317153" s="45"/>
      <c r="C317153" s="46"/>
      <c r="D317153" s="47"/>
      <c r="E317153" s="48"/>
      <c r="F317153" s="48"/>
    </row>
    <row r="317154" spans="2:6" ht="15" customHeight="1" x14ac:dyDescent="0.25">
      <c r="B317154" s="45"/>
      <c r="C317154" s="46"/>
      <c r="D317154" s="47"/>
      <c r="E317154" s="48"/>
      <c r="F317154" s="48"/>
    </row>
    <row r="317155" spans="2:6" ht="15" customHeight="1" x14ac:dyDescent="0.25">
      <c r="B317155" s="45"/>
      <c r="C317155" s="46"/>
      <c r="D317155" s="47"/>
      <c r="E317155" s="48"/>
      <c r="F317155" s="48"/>
    </row>
    <row r="317156" spans="2:6" ht="15" customHeight="1" x14ac:dyDescent="0.25">
      <c r="B317156" s="45"/>
      <c r="C317156" s="46"/>
      <c r="D317156" s="47"/>
      <c r="E317156" s="48"/>
      <c r="F317156" s="48"/>
    </row>
    <row r="317157" spans="2:6" ht="15" customHeight="1" x14ac:dyDescent="0.25">
      <c r="B317157" s="45"/>
      <c r="C317157" s="46"/>
      <c r="D317157" s="47"/>
      <c r="E317157" s="48"/>
      <c r="F317157" s="48"/>
    </row>
    <row r="317158" spans="2:6" ht="15" customHeight="1" x14ac:dyDescent="0.25">
      <c r="B317158" s="45"/>
      <c r="C317158" s="46"/>
      <c r="D317158" s="47"/>
      <c r="E317158" s="48"/>
      <c r="F317158" s="48"/>
    </row>
    <row r="317159" spans="2:6" ht="15" customHeight="1" x14ac:dyDescent="0.25">
      <c r="B317159" s="45"/>
      <c r="C317159" s="46"/>
      <c r="D317159" s="47"/>
      <c r="E317159" s="48"/>
      <c r="F317159" s="48"/>
    </row>
    <row r="317160" spans="2:6" ht="15" customHeight="1" x14ac:dyDescent="0.25">
      <c r="B317160" s="45"/>
      <c r="C317160" s="46"/>
      <c r="D317160" s="47"/>
      <c r="E317160" s="48"/>
      <c r="F317160" s="48"/>
    </row>
    <row r="317161" spans="2:6" ht="15" customHeight="1" x14ac:dyDescent="0.25">
      <c r="B317161" s="45"/>
      <c r="C317161" s="46"/>
      <c r="D317161" s="47"/>
      <c r="E317161" s="48"/>
      <c r="F317161" s="48"/>
    </row>
    <row r="317162" spans="2:6" ht="15" customHeight="1" x14ac:dyDescent="0.25">
      <c r="B317162" s="45"/>
      <c r="C317162" s="46"/>
      <c r="D317162" s="47"/>
      <c r="E317162" s="48"/>
      <c r="F317162" s="48"/>
    </row>
    <row r="317163" spans="2:6" ht="15" customHeight="1" x14ac:dyDescent="0.25">
      <c r="B317163" s="45"/>
      <c r="C317163" s="46"/>
      <c r="D317163" s="47"/>
      <c r="E317163" s="48"/>
      <c r="F317163" s="48"/>
    </row>
    <row r="317164" spans="2:6" ht="15" customHeight="1" x14ac:dyDescent="0.25">
      <c r="B317164" s="45"/>
      <c r="C317164" s="46"/>
      <c r="D317164" s="47"/>
      <c r="E317164" s="48"/>
      <c r="F317164" s="48"/>
    </row>
    <row r="317165" spans="2:6" ht="15" customHeight="1" x14ac:dyDescent="0.25">
      <c r="B317165" s="45"/>
      <c r="C317165" s="46"/>
      <c r="D317165" s="47"/>
      <c r="E317165" s="48"/>
      <c r="F317165" s="48"/>
    </row>
    <row r="317166" spans="2:6" ht="15" customHeight="1" x14ac:dyDescent="0.25">
      <c r="B317166" s="45"/>
      <c r="C317166" s="46"/>
      <c r="D317166" s="47"/>
      <c r="E317166" s="48"/>
      <c r="F317166" s="48"/>
    </row>
    <row r="317167" spans="2:6" ht="15" customHeight="1" x14ac:dyDescent="0.25">
      <c r="B317167" s="45"/>
      <c r="C317167" s="46"/>
      <c r="D317167" s="47"/>
      <c r="E317167" s="48"/>
      <c r="F317167" s="48"/>
    </row>
    <row r="317168" spans="2:6" ht="15" customHeight="1" x14ac:dyDescent="0.25">
      <c r="B317168" s="45"/>
      <c r="C317168" s="46"/>
      <c r="D317168" s="47"/>
      <c r="E317168" s="48"/>
      <c r="F317168" s="48"/>
    </row>
    <row r="317169" spans="2:6" ht="15" customHeight="1" x14ac:dyDescent="0.25">
      <c r="B317169" s="45"/>
      <c r="C317169" s="46"/>
      <c r="D317169" s="47"/>
      <c r="E317169" s="48"/>
      <c r="F317169" s="48"/>
    </row>
    <row r="317170" spans="2:6" ht="15" customHeight="1" x14ac:dyDescent="0.25">
      <c r="B317170" s="45"/>
      <c r="C317170" s="46"/>
      <c r="D317170" s="47"/>
      <c r="E317170" s="48"/>
      <c r="F317170" s="48"/>
    </row>
    <row r="317171" spans="2:6" ht="15" customHeight="1" x14ac:dyDescent="0.25">
      <c r="B317171" s="45"/>
      <c r="C317171" s="46"/>
      <c r="D317171" s="47"/>
      <c r="E317171" s="48"/>
      <c r="F317171" s="48"/>
    </row>
    <row r="317172" spans="2:6" ht="15" customHeight="1" x14ac:dyDescent="0.25">
      <c r="B317172" s="45"/>
      <c r="C317172" s="46"/>
      <c r="D317172" s="47"/>
      <c r="E317172" s="48"/>
      <c r="F317172" s="48"/>
    </row>
    <row r="317173" spans="2:6" ht="15" customHeight="1" x14ac:dyDescent="0.25">
      <c r="B317173" s="45"/>
      <c r="C317173" s="46"/>
      <c r="D317173" s="47"/>
      <c r="E317173" s="48"/>
      <c r="F317173" s="48"/>
    </row>
    <row r="317174" spans="2:6" ht="15" customHeight="1" x14ac:dyDescent="0.25">
      <c r="B317174" s="45"/>
      <c r="C317174" s="46"/>
      <c r="D317174" s="47"/>
      <c r="E317174" s="48"/>
      <c r="F317174" s="48"/>
    </row>
    <row r="317175" spans="2:6" ht="15" customHeight="1" x14ac:dyDescent="0.25">
      <c r="B317175" s="45"/>
      <c r="C317175" s="46"/>
      <c r="D317175" s="47"/>
      <c r="E317175" s="48"/>
      <c r="F317175" s="48"/>
    </row>
    <row r="317176" spans="2:6" ht="15" customHeight="1" x14ac:dyDescent="0.25">
      <c r="B317176" s="45"/>
      <c r="C317176" s="46"/>
      <c r="D317176" s="47"/>
      <c r="E317176" s="48"/>
      <c r="F317176" s="48"/>
    </row>
    <row r="317177" spans="2:6" ht="15" customHeight="1" x14ac:dyDescent="0.25">
      <c r="B317177" s="45"/>
      <c r="C317177" s="46"/>
      <c r="D317177" s="47"/>
      <c r="E317177" s="48"/>
      <c r="F317177" s="48"/>
    </row>
    <row r="317178" spans="2:6" ht="15" customHeight="1" x14ac:dyDescent="0.25">
      <c r="B317178" s="45"/>
      <c r="C317178" s="46"/>
      <c r="D317178" s="47"/>
      <c r="E317178" s="48"/>
      <c r="F317178" s="48"/>
    </row>
    <row r="317179" spans="2:6" ht="15" customHeight="1" x14ac:dyDescent="0.25">
      <c r="B317179" s="45"/>
      <c r="C317179" s="46"/>
      <c r="D317179" s="47"/>
      <c r="E317179" s="48"/>
      <c r="F317179" s="48"/>
    </row>
    <row r="317180" spans="2:6" ht="15" customHeight="1" x14ac:dyDescent="0.25">
      <c r="B317180" s="45"/>
      <c r="C317180" s="46"/>
      <c r="D317180" s="47"/>
      <c r="E317180" s="48"/>
      <c r="F317180" s="48"/>
    </row>
    <row r="317181" spans="2:6" ht="15" customHeight="1" x14ac:dyDescent="0.25">
      <c r="B317181" s="45"/>
      <c r="C317181" s="46"/>
      <c r="D317181" s="47"/>
      <c r="E317181" s="48"/>
      <c r="F317181" s="48"/>
    </row>
    <row r="317182" spans="2:6" ht="15" customHeight="1" x14ac:dyDescent="0.25">
      <c r="B317182" s="45"/>
      <c r="C317182" s="46"/>
      <c r="D317182" s="47"/>
      <c r="E317182" s="48"/>
      <c r="F317182" s="48"/>
    </row>
    <row r="317183" spans="2:6" ht="15" customHeight="1" x14ac:dyDescent="0.25">
      <c r="B317183" s="45"/>
      <c r="C317183" s="46"/>
      <c r="D317183" s="47"/>
      <c r="E317183" s="48"/>
      <c r="F317183" s="48"/>
    </row>
    <row r="317184" spans="2:6" ht="15" customHeight="1" x14ac:dyDescent="0.25">
      <c r="B317184" s="45"/>
      <c r="C317184" s="46"/>
      <c r="D317184" s="47"/>
      <c r="E317184" s="48"/>
      <c r="F317184" s="48"/>
    </row>
    <row r="317185" spans="2:6" ht="15" customHeight="1" x14ac:dyDescent="0.25">
      <c r="B317185" s="45"/>
      <c r="C317185" s="46"/>
      <c r="D317185" s="47"/>
      <c r="E317185" s="48"/>
      <c r="F317185" s="48"/>
    </row>
    <row r="317186" spans="2:6" ht="15" customHeight="1" x14ac:dyDescent="0.25">
      <c r="B317186" s="45"/>
      <c r="C317186" s="46"/>
      <c r="D317186" s="47"/>
      <c r="E317186" s="48"/>
      <c r="F317186" s="48"/>
    </row>
    <row r="317187" spans="2:6" ht="15" customHeight="1" x14ac:dyDescent="0.25">
      <c r="B317187" s="45"/>
      <c r="C317187" s="46"/>
      <c r="D317187" s="47"/>
      <c r="E317187" s="48"/>
      <c r="F317187" s="48"/>
    </row>
    <row r="317188" spans="2:6" ht="15" customHeight="1" x14ac:dyDescent="0.25">
      <c r="B317188" s="45"/>
      <c r="C317188" s="46"/>
      <c r="D317188" s="47"/>
      <c r="E317188" s="48"/>
      <c r="F317188" s="48"/>
    </row>
    <row r="317189" spans="2:6" ht="15" customHeight="1" x14ac:dyDescent="0.25">
      <c r="B317189" s="45"/>
      <c r="C317189" s="46"/>
      <c r="D317189" s="47"/>
      <c r="E317189" s="48"/>
      <c r="F317189" s="48"/>
    </row>
    <row r="317190" spans="2:6" ht="15" customHeight="1" x14ac:dyDescent="0.25">
      <c r="B317190" s="45"/>
      <c r="C317190" s="46"/>
      <c r="D317190" s="47"/>
      <c r="E317190" s="48"/>
      <c r="F317190" s="48"/>
    </row>
    <row r="317191" spans="2:6" ht="15" customHeight="1" x14ac:dyDescent="0.25">
      <c r="B317191" s="45"/>
      <c r="C317191" s="46"/>
      <c r="D317191" s="47"/>
      <c r="E317191" s="48"/>
      <c r="F317191" s="48"/>
    </row>
    <row r="317192" spans="2:6" ht="15" customHeight="1" x14ac:dyDescent="0.25">
      <c r="B317192" s="45"/>
      <c r="C317192" s="46"/>
      <c r="D317192" s="47"/>
      <c r="E317192" s="48"/>
      <c r="F317192" s="48"/>
    </row>
    <row r="317193" spans="2:6" ht="15" customHeight="1" x14ac:dyDescent="0.25">
      <c r="B317193" s="45"/>
      <c r="C317193" s="46"/>
      <c r="D317193" s="47"/>
      <c r="E317193" s="48"/>
      <c r="F317193" s="48"/>
    </row>
    <row r="317194" spans="2:6" ht="15" customHeight="1" x14ac:dyDescent="0.25">
      <c r="B317194" s="45"/>
      <c r="C317194" s="46"/>
      <c r="D317194" s="47"/>
      <c r="E317194" s="48"/>
      <c r="F317194" s="48"/>
    </row>
    <row r="317195" spans="2:6" ht="15" customHeight="1" x14ac:dyDescent="0.25">
      <c r="B317195" s="45"/>
      <c r="C317195" s="46"/>
      <c r="D317195" s="47"/>
      <c r="E317195" s="48"/>
      <c r="F317195" s="48"/>
    </row>
    <row r="317196" spans="2:6" ht="15" customHeight="1" x14ac:dyDescent="0.25">
      <c r="B317196" s="45"/>
      <c r="C317196" s="46"/>
      <c r="D317196" s="47"/>
      <c r="E317196" s="48"/>
      <c r="F317196" s="48"/>
    </row>
    <row r="317197" spans="2:6" ht="15" customHeight="1" x14ac:dyDescent="0.25">
      <c r="B317197" s="45"/>
      <c r="C317197" s="46"/>
      <c r="D317197" s="47"/>
      <c r="E317197" s="48"/>
      <c r="F317197" s="48"/>
    </row>
    <row r="317198" spans="2:6" ht="15" customHeight="1" x14ac:dyDescent="0.25">
      <c r="B317198" s="45"/>
      <c r="C317198" s="46"/>
      <c r="D317198" s="47"/>
      <c r="E317198" s="48"/>
      <c r="F317198" s="48"/>
    </row>
    <row r="317199" spans="2:6" ht="15" customHeight="1" x14ac:dyDescent="0.25">
      <c r="B317199" s="45"/>
      <c r="C317199" s="46"/>
      <c r="D317199" s="47"/>
      <c r="E317199" s="48"/>
      <c r="F317199" s="48"/>
    </row>
    <row r="317200" spans="2:6" ht="15" customHeight="1" x14ac:dyDescent="0.25">
      <c r="B317200" s="45"/>
      <c r="C317200" s="46"/>
      <c r="D317200" s="47"/>
      <c r="E317200" s="48"/>
      <c r="F317200" s="48"/>
    </row>
    <row r="317201" spans="2:6" ht="15" customHeight="1" x14ac:dyDescent="0.25">
      <c r="B317201" s="45"/>
      <c r="C317201" s="46"/>
      <c r="D317201" s="47"/>
      <c r="E317201" s="48"/>
      <c r="F317201" s="48"/>
    </row>
    <row r="317202" spans="2:6" ht="15" customHeight="1" x14ac:dyDescent="0.25">
      <c r="B317202" s="45"/>
      <c r="C317202" s="46"/>
      <c r="D317202" s="47"/>
      <c r="E317202" s="48"/>
      <c r="F317202" s="48"/>
    </row>
    <row r="317203" spans="2:6" ht="15" customHeight="1" x14ac:dyDescent="0.25">
      <c r="B317203" s="45"/>
      <c r="C317203" s="46"/>
      <c r="D317203" s="47"/>
      <c r="E317203" s="48"/>
      <c r="F317203" s="48"/>
    </row>
    <row r="317204" spans="2:6" ht="15" customHeight="1" x14ac:dyDescent="0.25">
      <c r="B317204" s="45"/>
      <c r="C317204" s="46"/>
      <c r="D317204" s="47"/>
      <c r="E317204" s="48"/>
      <c r="F317204" s="48"/>
    </row>
    <row r="317205" spans="2:6" ht="15" customHeight="1" x14ac:dyDescent="0.25">
      <c r="B317205" s="45"/>
      <c r="C317205" s="46"/>
      <c r="D317205" s="47"/>
      <c r="E317205" s="48"/>
      <c r="F317205" s="48"/>
    </row>
    <row r="317206" spans="2:6" ht="15" customHeight="1" x14ac:dyDescent="0.25">
      <c r="B317206" s="45"/>
      <c r="C317206" s="46"/>
      <c r="D317206" s="47"/>
      <c r="E317206" s="48"/>
      <c r="F317206" s="48"/>
    </row>
    <row r="317207" spans="2:6" ht="15" customHeight="1" x14ac:dyDescent="0.25">
      <c r="B317207" s="45"/>
      <c r="C317207" s="46"/>
      <c r="D317207" s="47"/>
      <c r="E317207" s="48"/>
      <c r="F317207" s="48"/>
    </row>
    <row r="317208" spans="2:6" ht="15" customHeight="1" x14ac:dyDescent="0.25">
      <c r="B317208" s="45"/>
      <c r="C317208" s="46"/>
      <c r="D317208" s="47"/>
      <c r="E317208" s="48"/>
      <c r="F317208" s="48"/>
    </row>
    <row r="317209" spans="2:6" ht="15" customHeight="1" x14ac:dyDescent="0.25">
      <c r="B317209" s="45"/>
      <c r="C317209" s="46"/>
      <c r="D317209" s="47"/>
      <c r="E317209" s="48"/>
      <c r="F317209" s="48"/>
    </row>
    <row r="317210" spans="2:6" ht="15" customHeight="1" x14ac:dyDescent="0.25">
      <c r="B317210" s="45"/>
      <c r="C317210" s="46"/>
      <c r="D317210" s="47"/>
      <c r="E317210" s="48"/>
      <c r="F317210" s="48"/>
    </row>
    <row r="317211" spans="2:6" ht="15" customHeight="1" x14ac:dyDescent="0.25">
      <c r="B317211" s="45"/>
      <c r="C317211" s="46"/>
      <c r="D317211" s="47"/>
      <c r="E317211" s="48"/>
      <c r="F317211" s="48"/>
    </row>
    <row r="317212" spans="2:6" ht="15" customHeight="1" x14ac:dyDescent="0.25">
      <c r="B317212" s="45"/>
      <c r="C317212" s="46"/>
      <c r="D317212" s="47"/>
      <c r="E317212" s="48"/>
      <c r="F317212" s="48"/>
    </row>
    <row r="317213" spans="2:6" ht="15" customHeight="1" x14ac:dyDescent="0.25">
      <c r="B317213" s="45"/>
      <c r="C317213" s="46"/>
      <c r="D317213" s="47"/>
      <c r="E317213" s="48"/>
      <c r="F317213" s="48"/>
    </row>
    <row r="317214" spans="2:6" ht="15" customHeight="1" x14ac:dyDescent="0.25">
      <c r="B317214" s="45"/>
      <c r="C317214" s="46"/>
      <c r="D317214" s="47"/>
      <c r="E317214" s="48"/>
      <c r="F317214" s="48"/>
    </row>
    <row r="317215" spans="2:6" ht="15" customHeight="1" x14ac:dyDescent="0.25">
      <c r="B317215" s="45"/>
      <c r="C317215" s="46"/>
      <c r="D317215" s="47"/>
      <c r="E317215" s="48"/>
      <c r="F317215" s="48"/>
    </row>
    <row r="317216" spans="2:6" ht="15" customHeight="1" x14ac:dyDescent="0.25">
      <c r="B317216" s="45"/>
      <c r="C317216" s="46"/>
      <c r="D317216" s="47"/>
      <c r="E317216" s="48"/>
      <c r="F317216" s="48"/>
    </row>
    <row r="317217" spans="2:6" ht="15" customHeight="1" x14ac:dyDescent="0.25">
      <c r="B317217" s="45"/>
      <c r="C317217" s="46"/>
      <c r="D317217" s="47"/>
      <c r="E317217" s="48"/>
      <c r="F317217" s="48"/>
    </row>
    <row r="317218" spans="2:6" ht="15" customHeight="1" x14ac:dyDescent="0.25">
      <c r="B317218" s="45"/>
      <c r="C317218" s="46"/>
      <c r="D317218" s="47"/>
      <c r="E317218" s="48"/>
      <c r="F317218" s="48"/>
    </row>
    <row r="317219" spans="2:6" ht="15" customHeight="1" x14ac:dyDescent="0.25">
      <c r="B317219" s="45"/>
      <c r="C317219" s="46"/>
      <c r="D317219" s="47"/>
      <c r="E317219" s="48"/>
      <c r="F317219" s="48"/>
    </row>
    <row r="317220" spans="2:6" ht="15" customHeight="1" x14ac:dyDescent="0.25">
      <c r="B317220" s="45"/>
      <c r="C317220" s="46"/>
      <c r="D317220" s="47"/>
      <c r="E317220" s="48"/>
      <c r="F317220" s="48"/>
    </row>
    <row r="317221" spans="2:6" ht="15" customHeight="1" x14ac:dyDescent="0.25">
      <c r="B317221" s="45"/>
      <c r="C317221" s="46"/>
      <c r="D317221" s="47"/>
      <c r="E317221" s="48"/>
      <c r="F317221" s="48"/>
    </row>
    <row r="317222" spans="2:6" ht="15" customHeight="1" x14ac:dyDescent="0.25">
      <c r="B317222" s="45"/>
      <c r="C317222" s="46"/>
      <c r="D317222" s="47"/>
      <c r="E317222" s="48"/>
      <c r="F317222" s="48"/>
    </row>
    <row r="317223" spans="2:6" ht="15" customHeight="1" x14ac:dyDescent="0.25">
      <c r="B317223" s="45"/>
      <c r="C317223" s="46"/>
      <c r="D317223" s="47"/>
      <c r="E317223" s="48"/>
      <c r="F317223" s="48"/>
    </row>
    <row r="317224" spans="2:6" ht="15" customHeight="1" x14ac:dyDescent="0.25">
      <c r="B317224" s="45"/>
      <c r="C317224" s="46"/>
      <c r="D317224" s="47"/>
      <c r="E317224" s="48"/>
      <c r="F317224" s="48"/>
    </row>
    <row r="317225" spans="2:6" ht="15" customHeight="1" x14ac:dyDescent="0.25">
      <c r="B317225" s="45"/>
      <c r="C317225" s="46"/>
      <c r="D317225" s="47"/>
      <c r="E317225" s="48"/>
      <c r="F317225" s="48"/>
    </row>
    <row r="317226" spans="2:6" ht="15" customHeight="1" x14ac:dyDescent="0.25">
      <c r="B317226" s="45"/>
      <c r="C317226" s="46"/>
      <c r="D317226" s="47"/>
      <c r="E317226" s="48"/>
      <c r="F317226" s="48"/>
    </row>
    <row r="317227" spans="2:6" ht="15" customHeight="1" x14ac:dyDescent="0.25">
      <c r="B317227" s="45"/>
      <c r="C317227" s="46"/>
      <c r="D317227" s="47"/>
      <c r="E317227" s="48"/>
      <c r="F317227" s="48"/>
    </row>
    <row r="317228" spans="2:6" ht="15" customHeight="1" x14ac:dyDescent="0.25">
      <c r="B317228" s="45"/>
      <c r="C317228" s="46"/>
      <c r="D317228" s="47"/>
      <c r="E317228" s="48"/>
      <c r="F317228" s="48"/>
    </row>
    <row r="317229" spans="2:6" ht="15" customHeight="1" x14ac:dyDescent="0.25">
      <c r="B317229" s="45"/>
      <c r="C317229" s="46"/>
      <c r="D317229" s="47"/>
      <c r="E317229" s="48"/>
      <c r="F317229" s="48"/>
    </row>
    <row r="317230" spans="2:6" ht="15" customHeight="1" x14ac:dyDescent="0.25">
      <c r="B317230" s="45"/>
      <c r="C317230" s="46"/>
      <c r="D317230" s="47"/>
      <c r="E317230" s="48"/>
      <c r="F317230" s="48"/>
    </row>
    <row r="317231" spans="2:6" ht="15" customHeight="1" x14ac:dyDescent="0.25">
      <c r="B317231" s="45"/>
      <c r="C317231" s="46"/>
      <c r="D317231" s="47"/>
      <c r="E317231" s="48"/>
      <c r="F317231" s="48"/>
    </row>
    <row r="317232" spans="2:6" ht="15" customHeight="1" x14ac:dyDescent="0.25">
      <c r="B317232" s="45"/>
      <c r="C317232" s="46"/>
      <c r="D317232" s="47"/>
      <c r="E317232" s="48"/>
      <c r="F317232" s="48"/>
    </row>
    <row r="317233" spans="2:6" ht="15" customHeight="1" x14ac:dyDescent="0.25">
      <c r="B317233" s="45"/>
      <c r="C317233" s="46"/>
      <c r="D317233" s="47"/>
      <c r="E317233" s="48"/>
      <c r="F317233" s="48"/>
    </row>
    <row r="317234" spans="2:6" ht="15" customHeight="1" x14ac:dyDescent="0.25">
      <c r="B317234" s="45"/>
      <c r="C317234" s="46"/>
      <c r="D317234" s="47"/>
      <c r="E317234" s="48"/>
      <c r="F317234" s="48"/>
    </row>
    <row r="317235" spans="2:6" ht="15" customHeight="1" x14ac:dyDescent="0.25">
      <c r="B317235" s="45"/>
      <c r="C317235" s="46"/>
      <c r="D317235" s="47"/>
      <c r="E317235" s="48"/>
      <c r="F317235" s="48"/>
    </row>
    <row r="317236" spans="2:6" ht="15" customHeight="1" x14ac:dyDescent="0.25">
      <c r="B317236" s="45"/>
      <c r="C317236" s="46"/>
      <c r="D317236" s="47"/>
      <c r="E317236" s="48"/>
      <c r="F317236" s="48"/>
    </row>
    <row r="317237" spans="2:6" ht="15" customHeight="1" x14ac:dyDescent="0.25">
      <c r="B317237" s="45"/>
      <c r="C317237" s="46"/>
      <c r="D317237" s="47"/>
      <c r="E317237" s="48"/>
      <c r="F317237" s="48"/>
    </row>
    <row r="317238" spans="2:6" ht="15" customHeight="1" x14ac:dyDescent="0.25">
      <c r="B317238" s="45"/>
      <c r="C317238" s="46"/>
      <c r="D317238" s="47"/>
      <c r="E317238" s="48"/>
      <c r="F317238" s="48"/>
    </row>
    <row r="317239" spans="2:6" ht="15" customHeight="1" x14ac:dyDescent="0.25">
      <c r="B317239" s="45"/>
      <c r="C317239" s="46"/>
      <c r="D317239" s="47"/>
      <c r="E317239" s="48"/>
      <c r="F317239" s="48"/>
    </row>
    <row r="317240" spans="2:6" ht="15" customHeight="1" x14ac:dyDescent="0.25">
      <c r="B317240" s="45"/>
      <c r="C317240" s="46"/>
      <c r="D317240" s="47"/>
      <c r="E317240" s="48"/>
      <c r="F317240" s="48"/>
    </row>
    <row r="317241" spans="2:6" ht="15" customHeight="1" x14ac:dyDescent="0.25">
      <c r="B317241" s="45"/>
      <c r="C317241" s="46"/>
      <c r="D317241" s="47"/>
      <c r="E317241" s="48"/>
      <c r="F317241" s="48"/>
    </row>
    <row r="317242" spans="2:6" ht="15" customHeight="1" x14ac:dyDescent="0.25">
      <c r="B317242" s="45"/>
      <c r="C317242" s="46"/>
      <c r="D317242" s="47"/>
      <c r="E317242" s="48"/>
      <c r="F317242" s="48"/>
    </row>
    <row r="317243" spans="2:6" ht="15" customHeight="1" x14ac:dyDescent="0.25">
      <c r="B317243" s="45"/>
      <c r="C317243" s="46"/>
      <c r="D317243" s="47"/>
      <c r="E317243" s="48"/>
      <c r="F317243" s="48"/>
    </row>
    <row r="317244" spans="2:6" ht="15" customHeight="1" x14ac:dyDescent="0.25">
      <c r="B317244" s="45"/>
      <c r="C317244" s="46"/>
      <c r="D317244" s="47"/>
      <c r="E317244" s="48"/>
      <c r="F317244" s="48"/>
    </row>
    <row r="317245" spans="2:6" ht="15" customHeight="1" x14ac:dyDescent="0.25">
      <c r="B317245" s="45"/>
      <c r="C317245" s="46"/>
      <c r="D317245" s="47"/>
      <c r="E317245" s="48"/>
      <c r="F317245" s="48"/>
    </row>
    <row r="317246" spans="2:6" ht="15" customHeight="1" x14ac:dyDescent="0.25">
      <c r="B317246" s="45"/>
      <c r="C317246" s="46"/>
      <c r="D317246" s="47"/>
      <c r="E317246" s="48"/>
      <c r="F317246" s="48"/>
    </row>
    <row r="317247" spans="2:6" ht="15" customHeight="1" x14ac:dyDescent="0.25">
      <c r="B317247" s="45"/>
      <c r="C317247" s="46"/>
      <c r="D317247" s="47"/>
      <c r="E317247" s="48"/>
      <c r="F317247" s="48"/>
    </row>
    <row r="317248" spans="2:6" ht="15" customHeight="1" x14ac:dyDescent="0.25">
      <c r="B317248" s="45"/>
      <c r="C317248" s="46"/>
      <c r="D317248" s="47"/>
      <c r="E317248" s="48"/>
      <c r="F317248" s="48"/>
    </row>
    <row r="317249" spans="2:6" ht="15" customHeight="1" x14ac:dyDescent="0.25">
      <c r="B317249" s="45"/>
      <c r="C317249" s="46"/>
      <c r="D317249" s="47"/>
      <c r="E317249" s="48"/>
      <c r="F317249" s="48"/>
    </row>
    <row r="317250" spans="2:6" ht="15" customHeight="1" x14ac:dyDescent="0.25">
      <c r="B317250" s="45"/>
      <c r="C317250" s="46"/>
      <c r="D317250" s="47"/>
      <c r="E317250" s="48"/>
      <c r="F317250" s="48"/>
    </row>
    <row r="317251" spans="2:6" ht="15" customHeight="1" x14ac:dyDescent="0.25">
      <c r="B317251" s="45"/>
      <c r="C317251" s="46"/>
      <c r="D317251" s="47"/>
      <c r="E317251" s="48"/>
      <c r="F317251" s="48"/>
    </row>
    <row r="317252" spans="2:6" ht="15" customHeight="1" x14ac:dyDescent="0.25">
      <c r="B317252" s="45"/>
      <c r="C317252" s="46"/>
      <c r="D317252" s="47"/>
      <c r="E317252" s="48"/>
      <c r="F317252" s="48"/>
    </row>
    <row r="317253" spans="2:6" ht="15" customHeight="1" x14ac:dyDescent="0.25">
      <c r="B317253" s="45"/>
      <c r="C317253" s="46"/>
      <c r="D317253" s="47"/>
      <c r="E317253" s="48"/>
      <c r="F317253" s="48"/>
    </row>
    <row r="317254" spans="2:6" ht="15" customHeight="1" x14ac:dyDescent="0.25">
      <c r="B317254" s="45"/>
      <c r="C317254" s="46"/>
      <c r="D317254" s="47"/>
      <c r="E317254" s="48"/>
      <c r="F317254" s="48"/>
    </row>
    <row r="317255" spans="2:6" ht="15" customHeight="1" x14ac:dyDescent="0.25">
      <c r="B317255" s="45"/>
      <c r="C317255" s="46"/>
      <c r="D317255" s="47"/>
      <c r="E317255" s="48"/>
      <c r="F317255" s="48"/>
    </row>
    <row r="317256" spans="2:6" ht="15" customHeight="1" x14ac:dyDescent="0.25">
      <c r="B317256" s="45"/>
      <c r="C317256" s="46"/>
      <c r="D317256" s="47"/>
      <c r="E317256" s="48"/>
      <c r="F317256" s="48"/>
    </row>
    <row r="317257" spans="2:6" ht="15" customHeight="1" x14ac:dyDescent="0.25">
      <c r="B317257" s="45"/>
      <c r="C317257" s="46"/>
      <c r="D317257" s="47"/>
      <c r="E317257" s="48"/>
      <c r="F317257" s="48"/>
    </row>
    <row r="317258" spans="2:6" ht="15" customHeight="1" x14ac:dyDescent="0.25">
      <c r="B317258" s="45"/>
      <c r="C317258" s="46"/>
      <c r="D317258" s="47"/>
      <c r="E317258" s="48"/>
      <c r="F317258" s="48"/>
    </row>
    <row r="317259" spans="2:6" ht="15" customHeight="1" x14ac:dyDescent="0.25">
      <c r="B317259" s="45"/>
      <c r="C317259" s="46"/>
      <c r="D317259" s="47"/>
      <c r="E317259" s="48"/>
      <c r="F317259" s="48"/>
    </row>
    <row r="317260" spans="2:6" ht="15" customHeight="1" x14ac:dyDescent="0.25">
      <c r="B317260" s="45"/>
      <c r="C317260" s="46"/>
      <c r="D317260" s="47"/>
      <c r="E317260" s="48"/>
      <c r="F317260" s="48"/>
    </row>
    <row r="317261" spans="2:6" ht="15" customHeight="1" x14ac:dyDescent="0.25">
      <c r="B317261" s="45"/>
      <c r="C317261" s="46"/>
      <c r="D317261" s="47"/>
      <c r="E317261" s="48"/>
      <c r="F317261" s="48"/>
    </row>
    <row r="317262" spans="2:6" ht="15" customHeight="1" x14ac:dyDescent="0.25">
      <c r="B317262" s="45"/>
      <c r="C317262" s="46"/>
      <c r="D317262" s="47"/>
      <c r="E317262" s="48"/>
      <c r="F317262" s="48"/>
    </row>
    <row r="317263" spans="2:6" ht="15" customHeight="1" x14ac:dyDescent="0.25">
      <c r="B317263" s="45"/>
      <c r="C317263" s="46"/>
      <c r="D317263" s="47"/>
      <c r="E317263" s="48"/>
      <c r="F317263" s="48"/>
    </row>
    <row r="317264" spans="2:6" ht="15" customHeight="1" x14ac:dyDescent="0.25">
      <c r="B317264" s="45"/>
      <c r="C317264" s="46"/>
      <c r="D317264" s="47"/>
      <c r="E317264" s="48"/>
      <c r="F317264" s="48"/>
    </row>
    <row r="317265" spans="2:6" ht="15" customHeight="1" x14ac:dyDescent="0.25">
      <c r="B317265" s="45"/>
      <c r="C317265" s="46"/>
      <c r="D317265" s="47"/>
      <c r="E317265" s="48"/>
      <c r="F317265" s="48"/>
    </row>
    <row r="317266" spans="2:6" ht="15" customHeight="1" x14ac:dyDescent="0.25">
      <c r="B317266" s="45"/>
      <c r="C317266" s="46"/>
      <c r="D317266" s="47"/>
      <c r="E317266" s="48"/>
      <c r="F317266" s="48"/>
    </row>
    <row r="317267" spans="2:6" ht="15" customHeight="1" x14ac:dyDescent="0.25">
      <c r="B317267" s="45"/>
      <c r="C317267" s="46"/>
      <c r="D317267" s="47"/>
      <c r="E317267" s="48"/>
      <c r="F317267" s="48"/>
    </row>
    <row r="317268" spans="2:6" ht="15" customHeight="1" x14ac:dyDescent="0.25">
      <c r="B317268" s="45"/>
      <c r="C317268" s="46"/>
      <c r="D317268" s="47"/>
      <c r="E317268" s="48"/>
      <c r="F317268" s="48"/>
    </row>
    <row r="317269" spans="2:6" ht="15" customHeight="1" x14ac:dyDescent="0.25">
      <c r="B317269" s="45"/>
      <c r="C317269" s="46"/>
      <c r="D317269" s="47"/>
      <c r="E317269" s="48"/>
      <c r="F317269" s="48"/>
    </row>
    <row r="317270" spans="2:6" ht="15" customHeight="1" x14ac:dyDescent="0.25">
      <c r="B317270" s="45"/>
      <c r="C317270" s="46"/>
      <c r="D317270" s="47"/>
      <c r="E317270" s="48"/>
      <c r="F317270" s="48"/>
    </row>
    <row r="317271" spans="2:6" ht="15" customHeight="1" x14ac:dyDescent="0.25">
      <c r="B317271" s="45"/>
      <c r="C317271" s="46"/>
      <c r="D317271" s="47"/>
      <c r="E317271" s="48"/>
      <c r="F317271" s="48"/>
    </row>
    <row r="317272" spans="2:6" ht="15" customHeight="1" x14ac:dyDescent="0.25">
      <c r="B317272" s="45"/>
      <c r="C317272" s="46"/>
      <c r="D317272" s="47"/>
      <c r="E317272" s="48"/>
      <c r="F317272" s="48"/>
    </row>
    <row r="317273" spans="2:6" ht="15" customHeight="1" x14ac:dyDescent="0.25">
      <c r="B317273" s="45"/>
      <c r="C317273" s="46"/>
      <c r="D317273" s="47"/>
      <c r="E317273" s="48"/>
      <c r="F317273" s="48"/>
    </row>
    <row r="317274" spans="2:6" ht="15" customHeight="1" x14ac:dyDescent="0.25">
      <c r="B317274" s="45"/>
      <c r="C317274" s="46"/>
      <c r="D317274" s="47"/>
      <c r="E317274" s="48"/>
      <c r="F317274" s="48"/>
    </row>
    <row r="317275" spans="2:6" ht="15" customHeight="1" x14ac:dyDescent="0.25">
      <c r="B317275" s="45"/>
      <c r="C317275" s="46"/>
      <c r="D317275" s="47"/>
      <c r="E317275" s="48"/>
      <c r="F317275" s="48"/>
    </row>
    <row r="317276" spans="2:6" ht="15" customHeight="1" x14ac:dyDescent="0.25">
      <c r="B317276" s="45"/>
      <c r="C317276" s="46"/>
      <c r="D317276" s="47"/>
      <c r="E317276" s="48"/>
      <c r="F317276" s="48"/>
    </row>
    <row r="317277" spans="2:6" ht="15" customHeight="1" x14ac:dyDescent="0.25">
      <c r="B317277" s="45"/>
      <c r="C317277" s="46"/>
      <c r="D317277" s="47"/>
      <c r="E317277" s="48"/>
      <c r="F317277" s="48"/>
    </row>
    <row r="317278" spans="2:6" ht="15" customHeight="1" x14ac:dyDescent="0.25">
      <c r="B317278" s="45"/>
      <c r="C317278" s="46"/>
      <c r="D317278" s="47"/>
      <c r="E317278" s="48"/>
      <c r="F317278" s="48"/>
    </row>
    <row r="317279" spans="2:6" ht="15" customHeight="1" x14ac:dyDescent="0.25">
      <c r="B317279" s="45"/>
      <c r="C317279" s="46"/>
      <c r="D317279" s="47"/>
      <c r="E317279" s="48"/>
      <c r="F317279" s="48"/>
    </row>
    <row r="317280" spans="2:6" ht="15" customHeight="1" x14ac:dyDescent="0.25">
      <c r="B317280" s="45"/>
      <c r="C317280" s="46"/>
      <c r="D317280" s="47"/>
      <c r="E317280" s="48"/>
      <c r="F317280" s="48"/>
    </row>
    <row r="317281" spans="2:6" ht="15" customHeight="1" x14ac:dyDescent="0.25">
      <c r="B317281" s="45"/>
      <c r="C317281" s="46"/>
      <c r="D317281" s="47"/>
      <c r="E317281" s="48"/>
      <c r="F317281" s="48"/>
    </row>
    <row r="317282" spans="2:6" ht="15" customHeight="1" x14ac:dyDescent="0.25">
      <c r="B317282" s="45"/>
      <c r="C317282" s="46"/>
      <c r="D317282" s="47"/>
      <c r="E317282" s="48"/>
      <c r="F317282" s="48"/>
    </row>
    <row r="317283" spans="2:6" ht="15" customHeight="1" x14ac:dyDescent="0.25">
      <c r="B317283" s="45"/>
      <c r="C317283" s="46"/>
      <c r="D317283" s="47"/>
      <c r="E317283" s="48"/>
      <c r="F317283" s="48"/>
    </row>
    <row r="317284" spans="2:6" ht="15" customHeight="1" x14ac:dyDescent="0.25">
      <c r="B317284" s="45"/>
      <c r="C317284" s="46"/>
      <c r="D317284" s="47"/>
      <c r="E317284" s="48"/>
      <c r="F317284" s="48"/>
    </row>
    <row r="317285" spans="2:6" ht="15" customHeight="1" x14ac:dyDescent="0.25">
      <c r="B317285" s="45"/>
      <c r="C317285" s="46"/>
      <c r="D317285" s="47"/>
      <c r="E317285" s="48"/>
      <c r="F317285" s="48"/>
    </row>
    <row r="317286" spans="2:6" ht="15" customHeight="1" x14ac:dyDescent="0.25">
      <c r="B317286" s="45"/>
      <c r="C317286" s="46"/>
      <c r="D317286" s="47"/>
      <c r="E317286" s="48"/>
      <c r="F317286" s="48"/>
    </row>
    <row r="317287" spans="2:6" ht="15" customHeight="1" x14ac:dyDescent="0.25">
      <c r="B317287" s="45"/>
      <c r="C317287" s="46"/>
      <c r="D317287" s="47"/>
      <c r="E317287" s="48"/>
      <c r="F317287" s="48"/>
    </row>
    <row r="317288" spans="2:6" ht="15" customHeight="1" x14ac:dyDescent="0.25">
      <c r="B317288" s="45"/>
      <c r="C317288" s="46"/>
      <c r="D317288" s="47"/>
      <c r="E317288" s="48"/>
      <c r="F317288" s="48"/>
    </row>
    <row r="317289" spans="2:6" ht="15" customHeight="1" x14ac:dyDescent="0.25">
      <c r="B317289" s="45"/>
      <c r="C317289" s="46"/>
      <c r="D317289" s="47"/>
      <c r="E317289" s="48"/>
      <c r="F317289" s="48"/>
    </row>
    <row r="317290" spans="2:6" ht="15" customHeight="1" x14ac:dyDescent="0.25">
      <c r="B317290" s="45"/>
      <c r="C317290" s="46"/>
      <c r="D317290" s="47"/>
      <c r="E317290" s="48"/>
      <c r="F317290" s="48"/>
    </row>
    <row r="317291" spans="2:6" ht="15" customHeight="1" x14ac:dyDescent="0.25">
      <c r="B317291" s="45"/>
      <c r="C317291" s="46"/>
      <c r="D317291" s="47"/>
      <c r="E317291" s="48"/>
      <c r="F317291" s="48"/>
    </row>
    <row r="317292" spans="2:6" ht="15" customHeight="1" x14ac:dyDescent="0.25">
      <c r="B317292" s="45"/>
      <c r="C317292" s="46"/>
      <c r="D317292" s="47"/>
      <c r="E317292" s="48"/>
      <c r="F317292" s="48"/>
    </row>
    <row r="317293" spans="2:6" ht="15" customHeight="1" x14ac:dyDescent="0.25">
      <c r="B317293" s="45"/>
      <c r="C317293" s="46"/>
      <c r="D317293" s="47"/>
      <c r="E317293" s="48"/>
      <c r="F317293" s="48"/>
    </row>
    <row r="317294" spans="2:6" ht="15" customHeight="1" x14ac:dyDescent="0.25">
      <c r="B317294" s="45"/>
      <c r="C317294" s="46"/>
      <c r="D317294" s="47"/>
      <c r="E317294" s="48"/>
      <c r="F317294" s="48"/>
    </row>
    <row r="317295" spans="2:6" ht="15" customHeight="1" x14ac:dyDescent="0.25">
      <c r="B317295" s="45"/>
      <c r="C317295" s="46"/>
      <c r="D317295" s="47"/>
      <c r="E317295" s="48"/>
      <c r="F317295" s="48"/>
    </row>
    <row r="317296" spans="2:6" ht="15" customHeight="1" x14ac:dyDescent="0.25">
      <c r="B317296" s="45"/>
      <c r="C317296" s="46"/>
      <c r="D317296" s="47"/>
      <c r="E317296" s="48"/>
      <c r="F317296" s="48"/>
    </row>
    <row r="317297" spans="2:6" ht="15" customHeight="1" x14ac:dyDescent="0.25">
      <c r="B317297" s="45"/>
      <c r="C317297" s="46"/>
      <c r="D317297" s="47"/>
      <c r="E317297" s="48"/>
      <c r="F317297" s="48"/>
    </row>
    <row r="317298" spans="2:6" ht="15" customHeight="1" x14ac:dyDescent="0.25">
      <c r="B317298" s="45"/>
      <c r="C317298" s="46"/>
      <c r="D317298" s="47"/>
      <c r="E317298" s="48"/>
      <c r="F317298" s="48"/>
    </row>
    <row r="317299" spans="2:6" ht="15" customHeight="1" x14ac:dyDescent="0.25">
      <c r="B317299" s="45"/>
      <c r="C317299" s="46"/>
      <c r="D317299" s="47"/>
      <c r="E317299" s="48"/>
      <c r="F317299" s="48"/>
    </row>
    <row r="317300" spans="2:6" ht="15" customHeight="1" x14ac:dyDescent="0.25">
      <c r="B317300" s="45"/>
      <c r="C317300" s="46"/>
      <c r="D317300" s="47"/>
      <c r="E317300" s="48"/>
      <c r="F317300" s="48"/>
    </row>
    <row r="317301" spans="2:6" ht="15" customHeight="1" x14ac:dyDescent="0.25">
      <c r="B317301" s="45"/>
      <c r="C317301" s="46"/>
      <c r="D317301" s="47"/>
      <c r="E317301" s="48"/>
      <c r="F317301" s="48"/>
    </row>
    <row r="317302" spans="2:6" ht="15" customHeight="1" x14ac:dyDescent="0.25">
      <c r="B317302" s="45"/>
      <c r="C317302" s="46"/>
      <c r="D317302" s="47"/>
      <c r="E317302" s="48"/>
      <c r="F317302" s="48"/>
    </row>
    <row r="317303" spans="2:6" ht="15" customHeight="1" x14ac:dyDescent="0.25">
      <c r="B317303" s="45"/>
      <c r="C317303" s="46"/>
      <c r="D317303" s="47"/>
      <c r="E317303" s="48"/>
      <c r="F317303" s="48"/>
    </row>
    <row r="317304" spans="2:6" ht="15" customHeight="1" x14ac:dyDescent="0.25">
      <c r="B317304" s="45"/>
      <c r="C317304" s="46"/>
      <c r="D317304" s="47"/>
      <c r="E317304" s="48"/>
      <c r="F317304" s="48"/>
    </row>
    <row r="317305" spans="2:6" ht="15" customHeight="1" x14ac:dyDescent="0.25">
      <c r="B317305" s="45"/>
      <c r="C317305" s="46"/>
      <c r="D317305" s="47"/>
      <c r="E317305" s="48"/>
      <c r="F317305" s="48"/>
    </row>
    <row r="317306" spans="2:6" ht="15" customHeight="1" x14ac:dyDescent="0.25">
      <c r="B317306" s="45"/>
      <c r="C317306" s="46"/>
      <c r="D317306" s="47"/>
      <c r="E317306" s="48"/>
      <c r="F317306" s="48"/>
    </row>
    <row r="317307" spans="2:6" ht="15" customHeight="1" x14ac:dyDescent="0.25">
      <c r="B317307" s="45"/>
      <c r="C317307" s="46"/>
      <c r="D317307" s="47"/>
      <c r="E317307" s="48"/>
      <c r="F317307" s="48"/>
    </row>
    <row r="317308" spans="2:6" ht="15" customHeight="1" x14ac:dyDescent="0.25">
      <c r="B317308" s="45"/>
      <c r="C317308" s="46"/>
      <c r="D317308" s="47"/>
      <c r="E317308" s="48"/>
      <c r="F317308" s="48"/>
    </row>
    <row r="317309" spans="2:6" ht="15" customHeight="1" x14ac:dyDescent="0.25">
      <c r="B317309" s="45"/>
      <c r="C317309" s="46"/>
      <c r="D317309" s="47"/>
      <c r="E317309" s="48"/>
      <c r="F317309" s="48"/>
    </row>
    <row r="317310" spans="2:6" ht="15" customHeight="1" x14ac:dyDescent="0.25">
      <c r="B317310" s="45"/>
      <c r="C317310" s="46"/>
      <c r="D317310" s="47"/>
      <c r="E317310" s="48"/>
      <c r="F317310" s="48"/>
    </row>
    <row r="317311" spans="2:6" ht="15" customHeight="1" x14ac:dyDescent="0.25">
      <c r="B317311" s="45"/>
      <c r="C317311" s="46"/>
      <c r="D317311" s="47"/>
      <c r="E317311" s="48"/>
      <c r="F317311" s="48"/>
    </row>
    <row r="317312" spans="2:6" ht="15" customHeight="1" x14ac:dyDescent="0.25">
      <c r="B317312" s="45"/>
      <c r="C317312" s="46"/>
      <c r="D317312" s="47"/>
      <c r="E317312" s="48"/>
      <c r="F317312" s="48"/>
    </row>
    <row r="317313" spans="2:6" ht="15" customHeight="1" x14ac:dyDescent="0.25">
      <c r="B317313" s="45"/>
      <c r="C317313" s="46"/>
      <c r="D317313" s="47"/>
      <c r="E317313" s="48"/>
      <c r="F317313" s="48"/>
    </row>
    <row r="317314" spans="2:6" ht="15" customHeight="1" x14ac:dyDescent="0.25">
      <c r="B317314" s="45"/>
      <c r="C317314" s="46"/>
      <c r="D317314" s="47"/>
      <c r="E317314" s="48"/>
      <c r="F317314" s="48"/>
    </row>
    <row r="317315" spans="2:6" ht="15" customHeight="1" x14ac:dyDescent="0.25">
      <c r="B317315" s="45"/>
      <c r="C317315" s="46"/>
      <c r="D317315" s="47"/>
      <c r="E317315" s="48"/>
      <c r="F317315" s="48"/>
    </row>
    <row r="317316" spans="2:6" ht="15" customHeight="1" x14ac:dyDescent="0.25">
      <c r="B317316" s="45"/>
      <c r="C317316" s="46"/>
      <c r="D317316" s="47"/>
      <c r="E317316" s="48"/>
      <c r="F317316" s="48"/>
    </row>
    <row r="317317" spans="2:6" ht="15" customHeight="1" x14ac:dyDescent="0.25">
      <c r="B317317" s="45"/>
      <c r="C317317" s="46"/>
      <c r="D317317" s="47"/>
      <c r="E317317" s="48"/>
      <c r="F317317" s="48"/>
    </row>
    <row r="317318" spans="2:6" ht="15" customHeight="1" x14ac:dyDescent="0.25">
      <c r="B317318" s="45"/>
      <c r="C317318" s="46"/>
      <c r="D317318" s="47"/>
      <c r="E317318" s="48"/>
      <c r="F317318" s="48"/>
    </row>
    <row r="317319" spans="2:6" ht="15" customHeight="1" x14ac:dyDescent="0.25">
      <c r="B317319" s="45"/>
      <c r="C317319" s="46"/>
      <c r="D317319" s="47"/>
      <c r="E317319" s="48"/>
      <c r="F317319" s="48"/>
    </row>
    <row r="317320" spans="2:6" ht="15" customHeight="1" x14ac:dyDescent="0.25">
      <c r="B317320" s="45"/>
      <c r="C317320" s="46"/>
      <c r="D317320" s="47"/>
      <c r="E317320" s="48"/>
      <c r="F317320" s="48"/>
    </row>
    <row r="317321" spans="2:6" ht="15" customHeight="1" x14ac:dyDescent="0.25">
      <c r="B317321" s="45"/>
      <c r="C317321" s="46"/>
      <c r="D317321" s="47"/>
      <c r="E317321" s="48"/>
      <c r="F317321" s="48"/>
    </row>
    <row r="317322" spans="2:6" ht="15" customHeight="1" x14ac:dyDescent="0.25">
      <c r="B317322" s="45"/>
      <c r="C317322" s="46"/>
      <c r="D317322" s="47"/>
      <c r="E317322" s="48"/>
      <c r="F317322" s="48"/>
    </row>
    <row r="317323" spans="2:6" ht="15" customHeight="1" x14ac:dyDescent="0.25">
      <c r="B317323" s="45"/>
      <c r="C317323" s="46"/>
      <c r="D317323" s="47"/>
      <c r="E317323" s="48"/>
      <c r="F317323" s="48"/>
    </row>
    <row r="317324" spans="2:6" ht="15" customHeight="1" x14ac:dyDescent="0.25">
      <c r="B317324" s="45"/>
      <c r="C317324" s="46"/>
      <c r="D317324" s="47"/>
      <c r="E317324" s="48"/>
      <c r="F317324" s="48"/>
    </row>
    <row r="317325" spans="2:6" ht="15" customHeight="1" x14ac:dyDescent="0.25">
      <c r="B317325" s="45"/>
      <c r="C317325" s="46"/>
      <c r="D317325" s="47"/>
      <c r="E317325" s="48"/>
      <c r="F317325" s="48"/>
    </row>
    <row r="317326" spans="2:6" ht="15" customHeight="1" x14ac:dyDescent="0.25">
      <c r="B317326" s="45"/>
      <c r="C317326" s="46"/>
      <c r="D317326" s="47"/>
      <c r="E317326" s="48"/>
      <c r="F317326" s="48"/>
    </row>
    <row r="317327" spans="2:6" ht="15" customHeight="1" x14ac:dyDescent="0.25">
      <c r="B317327" s="45"/>
      <c r="C317327" s="46"/>
      <c r="D317327" s="47"/>
      <c r="E317327" s="48"/>
      <c r="F317327" s="48"/>
    </row>
    <row r="317328" spans="2:6" ht="15" customHeight="1" x14ac:dyDescent="0.25">
      <c r="B317328" s="45"/>
      <c r="C317328" s="46"/>
      <c r="D317328" s="47"/>
      <c r="E317328" s="48"/>
      <c r="F317328" s="48"/>
    </row>
    <row r="317329" spans="2:6" ht="15" customHeight="1" x14ac:dyDescent="0.25">
      <c r="B317329" s="45"/>
      <c r="C317329" s="46"/>
      <c r="D317329" s="47"/>
      <c r="E317329" s="48"/>
      <c r="F317329" s="48"/>
    </row>
    <row r="317330" spans="2:6" ht="15" customHeight="1" x14ac:dyDescent="0.25">
      <c r="B317330" s="45"/>
      <c r="C317330" s="46"/>
      <c r="D317330" s="47"/>
      <c r="E317330" s="48"/>
      <c r="F317330" s="48"/>
    </row>
    <row r="317331" spans="2:6" ht="15" customHeight="1" x14ac:dyDescent="0.25">
      <c r="B317331" s="45"/>
      <c r="C317331" s="46"/>
      <c r="D317331" s="47"/>
      <c r="E317331" s="48"/>
      <c r="F317331" s="48"/>
    </row>
    <row r="317332" spans="2:6" ht="15" customHeight="1" x14ac:dyDescent="0.25">
      <c r="B317332" s="45"/>
      <c r="C317332" s="46"/>
      <c r="D317332" s="47"/>
      <c r="E317332" s="48"/>
      <c r="F317332" s="48"/>
    </row>
    <row r="317333" spans="2:6" ht="15" customHeight="1" x14ac:dyDescent="0.25">
      <c r="B317333" s="45"/>
      <c r="C317333" s="46"/>
      <c r="D317333" s="47"/>
      <c r="E317333" s="48"/>
      <c r="F317333" s="48"/>
    </row>
    <row r="317334" spans="2:6" ht="15" customHeight="1" x14ac:dyDescent="0.25">
      <c r="B317334" s="45"/>
      <c r="C317334" s="46"/>
      <c r="D317334" s="47"/>
      <c r="E317334" s="48"/>
      <c r="F317334" s="48"/>
    </row>
    <row r="317335" spans="2:6" ht="15" customHeight="1" x14ac:dyDescent="0.25">
      <c r="B317335" s="45"/>
      <c r="C317335" s="46"/>
      <c r="D317335" s="47"/>
      <c r="E317335" s="48"/>
      <c r="F317335" s="48"/>
    </row>
    <row r="317336" spans="2:6" ht="15" customHeight="1" x14ac:dyDescent="0.25">
      <c r="B317336" s="45"/>
      <c r="C317336" s="46"/>
      <c r="D317336" s="47"/>
      <c r="E317336" s="48"/>
      <c r="F317336" s="48"/>
    </row>
    <row r="317337" spans="2:6" ht="15" customHeight="1" x14ac:dyDescent="0.25">
      <c r="B317337" s="45"/>
      <c r="C317337" s="46"/>
      <c r="D317337" s="47"/>
      <c r="E317337" s="48"/>
      <c r="F317337" s="48"/>
    </row>
    <row r="317338" spans="2:6" ht="15" customHeight="1" x14ac:dyDescent="0.25">
      <c r="B317338" s="45"/>
      <c r="C317338" s="46"/>
      <c r="D317338" s="47"/>
      <c r="E317338" s="48"/>
      <c r="F317338" s="48"/>
    </row>
    <row r="317339" spans="2:6" ht="15" customHeight="1" x14ac:dyDescent="0.25">
      <c r="B317339" s="45"/>
      <c r="C317339" s="46"/>
      <c r="D317339" s="47"/>
      <c r="E317339" s="48"/>
      <c r="F317339" s="48"/>
    </row>
    <row r="317340" spans="2:6" ht="15" customHeight="1" x14ac:dyDescent="0.25">
      <c r="B317340" s="45"/>
      <c r="C317340" s="46"/>
      <c r="D317340" s="47"/>
      <c r="E317340" s="48"/>
      <c r="F317340" s="48"/>
    </row>
    <row r="317341" spans="2:6" ht="15" customHeight="1" x14ac:dyDescent="0.25">
      <c r="B317341" s="45"/>
      <c r="C317341" s="46"/>
      <c r="D317341" s="47"/>
      <c r="E317341" s="48"/>
      <c r="F317341" s="48"/>
    </row>
    <row r="317342" spans="2:6" ht="15" customHeight="1" x14ac:dyDescent="0.25">
      <c r="B317342" s="45"/>
      <c r="C317342" s="46"/>
      <c r="D317342" s="47"/>
      <c r="E317342" s="48"/>
      <c r="F317342" s="48"/>
    </row>
    <row r="317343" spans="2:6" ht="15" customHeight="1" x14ac:dyDescent="0.25">
      <c r="B317343" s="45"/>
      <c r="C317343" s="46"/>
      <c r="D317343" s="47"/>
      <c r="E317343" s="48"/>
      <c r="F317343" s="48"/>
    </row>
    <row r="317344" spans="2:6" ht="15" customHeight="1" x14ac:dyDescent="0.25">
      <c r="B317344" s="45"/>
      <c r="C317344" s="46"/>
      <c r="D317344" s="47"/>
      <c r="E317344" s="48"/>
      <c r="F317344" s="48"/>
    </row>
    <row r="317345" spans="2:6" ht="15" customHeight="1" x14ac:dyDescent="0.25">
      <c r="B317345" s="45"/>
      <c r="C317345" s="46"/>
      <c r="D317345" s="47"/>
      <c r="E317345" s="48"/>
      <c r="F317345" s="48"/>
    </row>
    <row r="317346" spans="2:6" ht="15" customHeight="1" x14ac:dyDescent="0.25">
      <c r="B317346" s="45"/>
      <c r="C317346" s="46"/>
      <c r="D317346" s="47"/>
      <c r="E317346" s="48"/>
      <c r="F317346" s="48"/>
    </row>
    <row r="317347" spans="2:6" ht="15" customHeight="1" x14ac:dyDescent="0.25">
      <c r="B317347" s="45"/>
      <c r="C317347" s="46"/>
      <c r="D317347" s="47"/>
      <c r="E317347" s="48"/>
      <c r="F317347" s="48"/>
    </row>
    <row r="317348" spans="2:6" ht="15" customHeight="1" x14ac:dyDescent="0.25">
      <c r="B317348" s="45"/>
      <c r="C317348" s="46"/>
      <c r="D317348" s="47"/>
      <c r="E317348" s="48"/>
      <c r="F317348" s="48"/>
    </row>
    <row r="317349" spans="2:6" ht="15" customHeight="1" x14ac:dyDescent="0.25">
      <c r="B317349" s="45"/>
      <c r="C317349" s="46"/>
      <c r="D317349" s="47"/>
      <c r="E317349" s="48"/>
      <c r="F317349" s="48"/>
    </row>
    <row r="317350" spans="2:6" ht="15" customHeight="1" x14ac:dyDescent="0.25">
      <c r="B317350" s="45"/>
      <c r="C317350" s="46"/>
      <c r="D317350" s="47"/>
      <c r="E317350" s="48"/>
      <c r="F317350" s="48"/>
    </row>
    <row r="317351" spans="2:6" ht="15" customHeight="1" x14ac:dyDescent="0.25">
      <c r="B317351" s="45"/>
      <c r="C317351" s="46"/>
      <c r="D317351" s="47"/>
      <c r="E317351" s="48"/>
      <c r="F317351" s="48"/>
    </row>
    <row r="317352" spans="2:6" ht="15" customHeight="1" x14ac:dyDescent="0.25">
      <c r="B317352" s="45"/>
      <c r="C317352" s="46"/>
      <c r="D317352" s="47"/>
      <c r="E317352" s="48"/>
      <c r="F317352" s="48"/>
    </row>
    <row r="317353" spans="2:6" ht="15" customHeight="1" x14ac:dyDescent="0.25">
      <c r="B317353" s="45"/>
      <c r="C317353" s="46"/>
      <c r="D317353" s="47"/>
      <c r="E317353" s="48"/>
      <c r="F317353" s="48"/>
    </row>
    <row r="317354" spans="2:6" ht="15" customHeight="1" x14ac:dyDescent="0.25">
      <c r="B317354" s="45"/>
      <c r="C317354" s="46"/>
      <c r="D317354" s="47"/>
      <c r="E317354" s="48"/>
      <c r="F317354" s="48"/>
    </row>
    <row r="317355" spans="2:6" ht="15" customHeight="1" x14ac:dyDescent="0.25">
      <c r="B317355" s="45"/>
      <c r="C317355" s="46"/>
      <c r="D317355" s="47"/>
      <c r="E317355" s="48"/>
      <c r="F317355" s="48"/>
    </row>
    <row r="317356" spans="2:6" ht="15" customHeight="1" x14ac:dyDescent="0.25">
      <c r="B317356" s="45"/>
      <c r="C317356" s="46"/>
      <c r="D317356" s="47"/>
      <c r="E317356" s="48"/>
      <c r="F317356" s="48"/>
    </row>
    <row r="317357" spans="2:6" ht="15" customHeight="1" x14ac:dyDescent="0.25">
      <c r="B317357" s="45"/>
      <c r="C317357" s="46"/>
      <c r="D317357" s="47"/>
      <c r="E317357" s="48"/>
      <c r="F317357" s="48"/>
    </row>
    <row r="317358" spans="2:6" ht="15" customHeight="1" x14ac:dyDescent="0.25">
      <c r="B317358" s="45"/>
      <c r="C317358" s="46"/>
      <c r="D317358" s="47"/>
      <c r="E317358" s="48"/>
      <c r="F317358" s="48"/>
    </row>
    <row r="317359" spans="2:6" ht="15" customHeight="1" x14ac:dyDescent="0.25">
      <c r="B317359" s="45"/>
      <c r="C317359" s="46"/>
      <c r="D317359" s="47"/>
      <c r="E317359" s="48"/>
      <c r="F317359" s="48"/>
    </row>
    <row r="317360" spans="2:6" ht="15" customHeight="1" x14ac:dyDescent="0.25">
      <c r="B317360" s="45"/>
      <c r="C317360" s="46"/>
      <c r="D317360" s="47"/>
      <c r="E317360" s="48"/>
      <c r="F317360" s="48"/>
    </row>
    <row r="317361" spans="2:6" ht="15" customHeight="1" x14ac:dyDescent="0.25">
      <c r="B317361" s="45"/>
      <c r="C317361" s="46"/>
      <c r="D317361" s="47"/>
      <c r="E317361" s="48"/>
      <c r="F317361" s="48"/>
    </row>
    <row r="317362" spans="2:6" ht="15" customHeight="1" x14ac:dyDescent="0.25">
      <c r="B317362" s="45"/>
      <c r="C317362" s="46"/>
      <c r="D317362" s="47"/>
      <c r="E317362" s="48"/>
      <c r="F317362" s="48"/>
    </row>
    <row r="317363" spans="2:6" ht="15" customHeight="1" x14ac:dyDescent="0.25">
      <c r="B317363" s="45"/>
      <c r="C317363" s="46"/>
      <c r="D317363" s="47"/>
      <c r="E317363" s="48"/>
      <c r="F317363" s="48"/>
    </row>
    <row r="317364" spans="2:6" ht="15" customHeight="1" x14ac:dyDescent="0.25">
      <c r="B317364" s="45"/>
      <c r="C317364" s="46"/>
      <c r="D317364" s="47"/>
      <c r="E317364" s="48"/>
      <c r="F317364" s="48"/>
    </row>
    <row r="317365" spans="2:6" ht="15" customHeight="1" x14ac:dyDescent="0.25">
      <c r="B317365" s="45"/>
      <c r="C317365" s="46"/>
      <c r="D317365" s="47"/>
      <c r="E317365" s="48"/>
      <c r="F317365" s="48"/>
    </row>
    <row r="317366" spans="2:6" ht="15" customHeight="1" x14ac:dyDescent="0.25">
      <c r="B317366" s="45"/>
      <c r="C317366" s="46"/>
      <c r="D317366" s="47"/>
      <c r="E317366" s="48"/>
      <c r="F317366" s="48"/>
    </row>
    <row r="317367" spans="2:6" ht="15" customHeight="1" x14ac:dyDescent="0.25">
      <c r="B317367" s="45"/>
      <c r="C317367" s="46"/>
      <c r="D317367" s="47"/>
      <c r="E317367" s="48"/>
      <c r="F317367" s="48"/>
    </row>
    <row r="317368" spans="2:6" ht="15" customHeight="1" x14ac:dyDescent="0.25">
      <c r="B317368" s="45"/>
      <c r="C317368" s="46"/>
      <c r="D317368" s="47"/>
      <c r="E317368" s="48"/>
      <c r="F317368" s="48"/>
    </row>
    <row r="317369" spans="2:6" ht="15" customHeight="1" x14ac:dyDescent="0.25">
      <c r="B317369" s="45"/>
      <c r="C317369" s="46"/>
      <c r="D317369" s="47"/>
      <c r="E317369" s="48"/>
      <c r="F317369" s="48"/>
    </row>
    <row r="317370" spans="2:6" ht="15" customHeight="1" x14ac:dyDescent="0.25">
      <c r="B317370" s="45"/>
      <c r="C317370" s="46"/>
      <c r="D317370" s="47"/>
      <c r="E317370" s="48"/>
      <c r="F317370" s="48"/>
    </row>
    <row r="317371" spans="2:6" ht="15" customHeight="1" x14ac:dyDescent="0.25">
      <c r="B317371" s="45"/>
      <c r="C317371" s="46"/>
      <c r="D317371" s="47"/>
      <c r="E317371" s="48"/>
      <c r="F317371" s="48"/>
    </row>
    <row r="317372" spans="2:6" ht="15" customHeight="1" x14ac:dyDescent="0.25">
      <c r="B317372" s="45"/>
      <c r="C317372" s="46"/>
      <c r="D317372" s="47"/>
      <c r="E317372" s="48"/>
      <c r="F317372" s="48"/>
    </row>
    <row r="317373" spans="2:6" ht="15" customHeight="1" x14ac:dyDescent="0.25">
      <c r="B317373" s="45"/>
      <c r="C317373" s="46"/>
      <c r="D317373" s="47"/>
      <c r="E317373" s="48"/>
      <c r="F317373" s="48"/>
    </row>
    <row r="317374" spans="2:6" ht="15" customHeight="1" x14ac:dyDescent="0.25">
      <c r="B317374" s="45"/>
      <c r="C317374" s="46"/>
      <c r="D317374" s="47"/>
      <c r="E317374" s="48"/>
      <c r="F317374" s="48"/>
    </row>
    <row r="317375" spans="2:6" ht="15" customHeight="1" x14ac:dyDescent="0.25">
      <c r="B317375" s="45"/>
      <c r="C317375" s="46"/>
      <c r="D317375" s="47"/>
      <c r="E317375" s="48"/>
      <c r="F317375" s="48"/>
    </row>
    <row r="317376" spans="2:6" ht="15" customHeight="1" x14ac:dyDescent="0.25">
      <c r="B317376" s="45"/>
      <c r="C317376" s="46"/>
      <c r="D317376" s="47"/>
      <c r="E317376" s="48"/>
      <c r="F317376" s="48"/>
    </row>
    <row r="317377" spans="2:6" ht="15" customHeight="1" x14ac:dyDescent="0.25">
      <c r="B317377" s="45"/>
      <c r="C317377" s="46"/>
      <c r="D317377" s="47"/>
      <c r="E317377" s="48"/>
      <c r="F317377" s="48"/>
    </row>
    <row r="317378" spans="2:6" ht="15" customHeight="1" x14ac:dyDescent="0.25">
      <c r="B317378" s="45"/>
      <c r="C317378" s="46"/>
      <c r="D317378" s="47"/>
      <c r="E317378" s="48"/>
      <c r="F317378" s="48"/>
    </row>
    <row r="317379" spans="2:6" ht="15" customHeight="1" x14ac:dyDescent="0.25">
      <c r="B317379" s="45"/>
      <c r="C317379" s="46"/>
      <c r="D317379" s="47"/>
      <c r="E317379" s="48"/>
      <c r="F317379" s="48"/>
    </row>
    <row r="317380" spans="2:6" ht="15" customHeight="1" x14ac:dyDescent="0.25">
      <c r="B317380" s="45"/>
      <c r="C317380" s="46"/>
      <c r="D317380" s="47"/>
      <c r="E317380" s="48"/>
      <c r="F317380" s="48"/>
    </row>
    <row r="317381" spans="2:6" ht="15" customHeight="1" x14ac:dyDescent="0.25">
      <c r="B317381" s="45"/>
      <c r="C317381" s="46"/>
      <c r="D317381" s="47"/>
      <c r="E317381" s="48"/>
      <c r="F317381" s="48"/>
    </row>
    <row r="317382" spans="2:6" ht="15" customHeight="1" x14ac:dyDescent="0.25">
      <c r="B317382" s="45"/>
      <c r="C317382" s="46"/>
      <c r="D317382" s="47"/>
      <c r="E317382" s="48"/>
      <c r="F317382" s="48"/>
    </row>
    <row r="317383" spans="2:6" ht="15" customHeight="1" x14ac:dyDescent="0.25">
      <c r="B317383" s="45"/>
      <c r="C317383" s="46"/>
      <c r="D317383" s="47"/>
      <c r="E317383" s="48"/>
      <c r="F317383" s="48"/>
    </row>
    <row r="317384" spans="2:6" ht="15" customHeight="1" x14ac:dyDescent="0.25">
      <c r="B317384" s="45"/>
      <c r="C317384" s="46"/>
      <c r="D317384" s="47"/>
      <c r="E317384" s="48"/>
      <c r="F317384" s="48"/>
    </row>
    <row r="317385" spans="2:6" ht="15" customHeight="1" x14ac:dyDescent="0.25">
      <c r="B317385" s="45"/>
      <c r="C317385" s="46"/>
      <c r="D317385" s="47"/>
      <c r="E317385" s="48"/>
      <c r="F317385" s="48"/>
    </row>
    <row r="317386" spans="2:6" ht="15" customHeight="1" x14ac:dyDescent="0.25">
      <c r="B317386" s="45"/>
      <c r="C317386" s="46"/>
      <c r="D317386" s="47"/>
      <c r="E317386" s="48"/>
      <c r="F317386" s="48"/>
    </row>
    <row r="317387" spans="2:6" ht="15" customHeight="1" x14ac:dyDescent="0.25">
      <c r="B317387" s="45"/>
      <c r="C317387" s="46"/>
      <c r="D317387" s="47"/>
      <c r="E317387" s="48"/>
      <c r="F317387" s="48"/>
    </row>
    <row r="317388" spans="2:6" ht="15" customHeight="1" x14ac:dyDescent="0.25">
      <c r="B317388" s="45"/>
      <c r="C317388" s="46"/>
      <c r="D317388" s="47"/>
      <c r="E317388" s="48"/>
      <c r="F317388" s="48"/>
    </row>
    <row r="317389" spans="2:6" ht="15" customHeight="1" x14ac:dyDescent="0.25">
      <c r="B317389" s="45"/>
      <c r="C317389" s="46"/>
      <c r="D317389" s="47"/>
      <c r="E317389" s="48"/>
      <c r="F317389" s="48"/>
    </row>
    <row r="317390" spans="2:6" ht="15" customHeight="1" x14ac:dyDescent="0.25">
      <c r="B317390" s="45"/>
      <c r="C317390" s="46"/>
      <c r="D317390" s="47"/>
      <c r="E317390" s="48"/>
      <c r="F317390" s="48"/>
    </row>
    <row r="317391" spans="2:6" ht="15" customHeight="1" x14ac:dyDescent="0.25">
      <c r="B317391" s="45"/>
      <c r="C317391" s="46"/>
      <c r="D317391" s="47"/>
      <c r="E317391" s="48"/>
      <c r="F317391" s="48"/>
    </row>
    <row r="317392" spans="2:6" ht="15" customHeight="1" x14ac:dyDescent="0.25">
      <c r="B317392" s="45"/>
      <c r="C317392" s="46"/>
      <c r="D317392" s="47"/>
      <c r="E317392" s="48"/>
      <c r="F317392" s="48"/>
    </row>
    <row r="317393" spans="2:6" ht="15" customHeight="1" x14ac:dyDescent="0.25">
      <c r="B317393" s="45"/>
      <c r="C317393" s="46"/>
      <c r="D317393" s="47"/>
      <c r="E317393" s="48"/>
      <c r="F317393" s="48"/>
    </row>
    <row r="317394" spans="2:6" ht="15" customHeight="1" x14ac:dyDescent="0.25">
      <c r="B317394" s="45"/>
      <c r="C317394" s="46"/>
      <c r="D317394" s="47"/>
      <c r="E317394" s="48"/>
      <c r="F317394" s="48"/>
    </row>
    <row r="317395" spans="2:6" ht="15" customHeight="1" x14ac:dyDescent="0.25">
      <c r="B317395" s="45"/>
      <c r="C317395" s="46"/>
      <c r="D317395" s="47"/>
      <c r="E317395" s="48"/>
      <c r="F317395" s="48"/>
    </row>
    <row r="317396" spans="2:6" ht="15" customHeight="1" x14ac:dyDescent="0.25">
      <c r="B317396" s="45"/>
      <c r="C317396" s="46"/>
      <c r="D317396" s="47"/>
      <c r="E317396" s="48"/>
      <c r="F317396" s="48"/>
    </row>
    <row r="317397" spans="2:6" ht="15" customHeight="1" x14ac:dyDescent="0.25">
      <c r="B317397" s="45"/>
      <c r="C317397" s="46"/>
      <c r="D317397" s="47"/>
      <c r="E317397" s="48"/>
      <c r="F317397" s="48"/>
    </row>
    <row r="317398" spans="2:6" ht="15" customHeight="1" x14ac:dyDescent="0.25">
      <c r="B317398" s="45"/>
      <c r="C317398" s="46"/>
      <c r="D317398" s="47"/>
      <c r="E317398" s="48"/>
      <c r="F317398" s="48"/>
    </row>
    <row r="317399" spans="2:6" ht="15" customHeight="1" x14ac:dyDescent="0.25">
      <c r="B317399" s="45"/>
      <c r="C317399" s="46"/>
      <c r="D317399" s="47"/>
      <c r="E317399" s="48"/>
      <c r="F317399" s="48"/>
    </row>
    <row r="317400" spans="2:6" ht="15" customHeight="1" x14ac:dyDescent="0.25">
      <c r="B317400" s="45"/>
      <c r="C317400" s="46"/>
      <c r="D317400" s="47"/>
      <c r="E317400" s="48"/>
      <c r="F317400" s="48"/>
    </row>
    <row r="317401" spans="2:6" ht="15" customHeight="1" x14ac:dyDescent="0.25">
      <c r="B317401" s="45"/>
      <c r="C317401" s="46"/>
      <c r="D317401" s="47"/>
      <c r="E317401" s="48"/>
      <c r="F317401" s="48"/>
    </row>
    <row r="317402" spans="2:6" ht="15" customHeight="1" x14ac:dyDescent="0.25">
      <c r="B317402" s="45"/>
      <c r="C317402" s="46"/>
      <c r="D317402" s="47"/>
      <c r="E317402" s="48"/>
      <c r="F317402" s="48"/>
    </row>
    <row r="317403" spans="2:6" ht="15" customHeight="1" x14ac:dyDescent="0.25">
      <c r="B317403" s="45"/>
      <c r="C317403" s="46"/>
      <c r="D317403" s="47"/>
      <c r="E317403" s="48"/>
      <c r="F317403" s="48"/>
    </row>
    <row r="317404" spans="2:6" ht="15" customHeight="1" x14ac:dyDescent="0.25">
      <c r="B317404" s="45"/>
      <c r="C317404" s="46"/>
      <c r="D317404" s="47"/>
      <c r="E317404" s="48"/>
      <c r="F317404" s="48"/>
    </row>
    <row r="317405" spans="2:6" ht="15" customHeight="1" x14ac:dyDescent="0.25">
      <c r="B317405" s="45"/>
      <c r="C317405" s="46"/>
      <c r="D317405" s="47"/>
      <c r="E317405" s="48"/>
      <c r="F317405" s="48"/>
    </row>
    <row r="317406" spans="2:6" ht="15" customHeight="1" x14ac:dyDescent="0.25">
      <c r="B317406" s="45"/>
      <c r="C317406" s="46"/>
      <c r="D317406" s="47"/>
      <c r="E317406" s="48"/>
      <c r="F317406" s="48"/>
    </row>
    <row r="317407" spans="2:6" ht="15" customHeight="1" x14ac:dyDescent="0.25">
      <c r="B317407" s="45"/>
      <c r="C317407" s="46"/>
      <c r="D317407" s="47"/>
      <c r="E317407" s="48"/>
      <c r="F317407" s="48"/>
    </row>
    <row r="317408" spans="2:6" ht="15" customHeight="1" x14ac:dyDescent="0.25">
      <c r="B317408" s="45"/>
      <c r="C317408" s="46"/>
      <c r="D317408" s="47"/>
      <c r="E317408" s="48"/>
      <c r="F317408" s="48"/>
    </row>
    <row r="317409" spans="2:6" ht="15" customHeight="1" x14ac:dyDescent="0.25">
      <c r="B317409" s="45"/>
      <c r="C317409" s="46"/>
      <c r="D317409" s="47"/>
      <c r="E317409" s="48"/>
      <c r="F317409" s="48"/>
    </row>
    <row r="317410" spans="2:6" ht="15" customHeight="1" x14ac:dyDescent="0.25">
      <c r="B317410" s="45"/>
      <c r="C317410" s="46"/>
      <c r="D317410" s="47"/>
      <c r="E317410" s="48"/>
      <c r="F317410" s="48"/>
    </row>
    <row r="317411" spans="2:6" ht="15" customHeight="1" x14ac:dyDescent="0.25">
      <c r="B317411" s="45"/>
      <c r="C317411" s="46"/>
      <c r="D317411" s="47"/>
      <c r="E317411" s="48"/>
      <c r="F317411" s="48"/>
    </row>
    <row r="317412" spans="2:6" ht="15" customHeight="1" x14ac:dyDescent="0.25">
      <c r="B317412" s="45"/>
      <c r="C317412" s="46"/>
      <c r="D317412" s="47"/>
      <c r="E317412" s="48"/>
      <c r="F317412" s="48"/>
    </row>
    <row r="317413" spans="2:6" ht="15" customHeight="1" x14ac:dyDescent="0.25">
      <c r="B317413" s="45"/>
      <c r="C317413" s="46"/>
      <c r="D317413" s="47"/>
      <c r="E317413" s="48"/>
      <c r="F317413" s="48"/>
    </row>
    <row r="317414" spans="2:6" ht="15" customHeight="1" x14ac:dyDescent="0.25">
      <c r="B317414" s="45"/>
      <c r="C317414" s="46"/>
      <c r="D317414" s="47"/>
      <c r="E317414" s="48"/>
      <c r="F317414" s="48"/>
    </row>
    <row r="317415" spans="2:6" ht="15" customHeight="1" x14ac:dyDescent="0.25">
      <c r="B317415" s="45"/>
      <c r="C317415" s="46"/>
      <c r="D317415" s="47"/>
      <c r="E317415" s="48"/>
      <c r="F317415" s="48"/>
    </row>
    <row r="317416" spans="2:6" ht="15" customHeight="1" x14ac:dyDescent="0.25">
      <c r="B317416" s="45"/>
      <c r="C317416" s="46"/>
      <c r="D317416" s="47"/>
      <c r="E317416" s="48"/>
      <c r="F317416" s="48"/>
    </row>
    <row r="317417" spans="2:6" ht="15" customHeight="1" x14ac:dyDescent="0.25">
      <c r="B317417" s="45"/>
      <c r="C317417" s="46"/>
      <c r="D317417" s="47"/>
      <c r="E317417" s="48"/>
      <c r="F317417" s="48"/>
    </row>
    <row r="317418" spans="2:6" ht="15" customHeight="1" x14ac:dyDescent="0.25">
      <c r="B317418" s="45"/>
      <c r="C317418" s="46"/>
      <c r="D317418" s="47"/>
      <c r="E317418" s="48"/>
      <c r="F317418" s="48"/>
    </row>
    <row r="317419" spans="2:6" ht="15" customHeight="1" x14ac:dyDescent="0.25">
      <c r="B317419" s="45"/>
      <c r="C317419" s="46"/>
      <c r="D317419" s="47"/>
      <c r="E317419" s="48"/>
      <c r="F317419" s="48"/>
    </row>
    <row r="317420" spans="2:6" ht="15" customHeight="1" x14ac:dyDescent="0.25">
      <c r="B317420" s="45"/>
      <c r="C317420" s="46"/>
      <c r="D317420" s="47"/>
      <c r="E317420" s="48"/>
      <c r="F317420" s="48"/>
    </row>
    <row r="317421" spans="2:6" ht="15" customHeight="1" x14ac:dyDescent="0.25">
      <c r="B317421" s="45"/>
      <c r="C317421" s="46"/>
      <c r="D317421" s="47"/>
      <c r="E317421" s="48"/>
      <c r="F317421" s="48"/>
    </row>
    <row r="317422" spans="2:6" ht="15" customHeight="1" x14ac:dyDescent="0.25">
      <c r="B317422" s="45"/>
      <c r="C317422" s="46"/>
      <c r="D317422" s="47"/>
      <c r="E317422" s="48"/>
      <c r="F317422" s="48"/>
    </row>
    <row r="317423" spans="2:6" ht="15" customHeight="1" x14ac:dyDescent="0.25">
      <c r="B317423" s="45"/>
      <c r="C317423" s="46"/>
      <c r="D317423" s="47"/>
      <c r="E317423" s="48"/>
      <c r="F317423" s="48"/>
    </row>
    <row r="317424" spans="2:6" ht="15" customHeight="1" x14ac:dyDescent="0.25">
      <c r="B317424" s="45"/>
      <c r="C317424" s="46"/>
      <c r="D317424" s="47"/>
      <c r="E317424" s="48"/>
      <c r="F317424" s="48"/>
    </row>
    <row r="317425" spans="2:6" ht="15" customHeight="1" x14ac:dyDescent="0.25">
      <c r="B317425" s="45"/>
      <c r="C317425" s="46"/>
      <c r="D317425" s="47"/>
      <c r="E317425" s="48"/>
      <c r="F317425" s="48"/>
    </row>
    <row r="317426" spans="2:6" ht="15" customHeight="1" x14ac:dyDescent="0.25">
      <c r="B317426" s="45"/>
      <c r="C317426" s="46"/>
      <c r="D317426" s="47"/>
      <c r="E317426" s="48"/>
      <c r="F317426" s="48"/>
    </row>
    <row r="317427" spans="2:6" ht="15" customHeight="1" x14ac:dyDescent="0.25">
      <c r="B317427" s="45"/>
      <c r="C317427" s="46"/>
      <c r="D317427" s="47"/>
      <c r="E317427" s="48"/>
      <c r="F317427" s="48"/>
    </row>
    <row r="317428" spans="2:6" ht="15" customHeight="1" x14ac:dyDescent="0.25">
      <c r="B317428" s="45"/>
      <c r="C317428" s="46"/>
      <c r="D317428" s="47"/>
      <c r="E317428" s="48"/>
      <c r="F317428" s="48"/>
    </row>
    <row r="317429" spans="2:6" ht="15" customHeight="1" x14ac:dyDescent="0.25">
      <c r="B317429" s="45"/>
      <c r="C317429" s="46"/>
      <c r="D317429" s="47"/>
      <c r="E317429" s="48"/>
      <c r="F317429" s="48"/>
    </row>
    <row r="317430" spans="2:6" ht="15" customHeight="1" x14ac:dyDescent="0.25">
      <c r="B317430" s="45"/>
      <c r="C317430" s="46"/>
      <c r="D317430" s="47"/>
      <c r="E317430" s="48"/>
      <c r="F317430" s="48"/>
    </row>
    <row r="317431" spans="2:6" ht="15" customHeight="1" x14ac:dyDescent="0.25">
      <c r="B317431" s="45"/>
      <c r="C317431" s="46"/>
      <c r="D317431" s="47"/>
      <c r="E317431" s="48"/>
      <c r="F317431" s="48"/>
    </row>
    <row r="317432" spans="2:6" ht="15" customHeight="1" x14ac:dyDescent="0.25">
      <c r="B317432" s="45"/>
      <c r="C317432" s="46"/>
      <c r="D317432" s="47"/>
      <c r="E317432" s="48"/>
      <c r="F317432" s="48"/>
    </row>
    <row r="317433" spans="2:6" ht="15" customHeight="1" x14ac:dyDescent="0.25">
      <c r="B317433" s="45"/>
      <c r="C317433" s="46"/>
      <c r="D317433" s="47"/>
      <c r="E317433" s="48"/>
      <c r="F317433" s="48"/>
    </row>
    <row r="317434" spans="2:6" ht="15" customHeight="1" x14ac:dyDescent="0.25">
      <c r="B317434" s="45"/>
      <c r="C317434" s="46"/>
      <c r="D317434" s="47"/>
      <c r="E317434" s="48"/>
      <c r="F317434" s="48"/>
    </row>
    <row r="317435" spans="2:6" ht="15" customHeight="1" x14ac:dyDescent="0.25">
      <c r="B317435" s="45"/>
      <c r="C317435" s="46"/>
      <c r="D317435" s="47"/>
      <c r="E317435" s="48"/>
      <c r="F317435" s="48"/>
    </row>
    <row r="317436" spans="2:6" ht="15" customHeight="1" x14ac:dyDescent="0.25">
      <c r="B317436" s="45"/>
      <c r="C317436" s="46"/>
      <c r="D317436" s="47"/>
      <c r="E317436" s="48"/>
      <c r="F317436" s="48"/>
    </row>
    <row r="317437" spans="2:6" ht="15" customHeight="1" x14ac:dyDescent="0.25">
      <c r="B317437" s="45"/>
      <c r="C317437" s="46"/>
      <c r="D317437" s="47"/>
      <c r="E317437" s="48"/>
      <c r="F317437" s="48"/>
    </row>
    <row r="317438" spans="2:6" ht="15" customHeight="1" x14ac:dyDescent="0.25">
      <c r="B317438" s="45"/>
      <c r="C317438" s="46"/>
      <c r="D317438" s="47"/>
      <c r="E317438" s="48"/>
      <c r="F317438" s="48"/>
    </row>
    <row r="317439" spans="2:6" ht="15" customHeight="1" x14ac:dyDescent="0.25">
      <c r="B317439" s="45"/>
      <c r="C317439" s="46"/>
      <c r="D317439" s="47"/>
      <c r="E317439" s="48"/>
      <c r="F317439" s="48"/>
    </row>
    <row r="317440" spans="2:6" ht="15" customHeight="1" x14ac:dyDescent="0.25">
      <c r="B317440" s="45"/>
      <c r="C317440" s="46"/>
      <c r="D317440" s="47"/>
      <c r="E317440" s="48"/>
      <c r="F317440" s="48"/>
    </row>
    <row r="317441" spans="2:6" ht="15" customHeight="1" x14ac:dyDescent="0.25">
      <c r="B317441" s="45"/>
      <c r="C317441" s="46"/>
      <c r="D317441" s="47"/>
      <c r="E317441" s="48"/>
      <c r="F317441" s="48"/>
    </row>
    <row r="317442" spans="2:6" ht="15" customHeight="1" x14ac:dyDescent="0.25">
      <c r="B317442" s="45"/>
      <c r="C317442" s="46"/>
      <c r="D317442" s="47"/>
      <c r="E317442" s="48"/>
      <c r="F317442" s="48"/>
    </row>
    <row r="317443" spans="2:6" ht="15" customHeight="1" x14ac:dyDescent="0.25">
      <c r="B317443" s="45"/>
      <c r="C317443" s="46"/>
      <c r="D317443" s="47"/>
      <c r="E317443" s="48"/>
      <c r="F317443" s="48"/>
    </row>
    <row r="317444" spans="2:6" ht="15" customHeight="1" x14ac:dyDescent="0.25">
      <c r="B317444" s="45"/>
      <c r="C317444" s="46"/>
      <c r="D317444" s="47"/>
      <c r="E317444" s="48"/>
      <c r="F317444" s="48"/>
    </row>
    <row r="317445" spans="2:6" ht="15" customHeight="1" x14ac:dyDescent="0.25">
      <c r="B317445" s="45"/>
      <c r="C317445" s="46"/>
      <c r="D317445" s="47"/>
      <c r="E317445" s="48"/>
      <c r="F317445" s="48"/>
    </row>
    <row r="317446" spans="2:6" ht="15" customHeight="1" x14ac:dyDescent="0.25">
      <c r="B317446" s="45"/>
      <c r="C317446" s="46"/>
      <c r="D317446" s="47"/>
      <c r="E317446" s="48"/>
      <c r="F317446" s="48"/>
    </row>
    <row r="317447" spans="2:6" ht="15" customHeight="1" x14ac:dyDescent="0.25">
      <c r="B317447" s="45"/>
      <c r="C317447" s="46"/>
      <c r="D317447" s="47"/>
      <c r="E317447" s="48"/>
      <c r="F317447" s="48"/>
    </row>
    <row r="317448" spans="2:6" ht="15" customHeight="1" x14ac:dyDescent="0.25">
      <c r="B317448" s="45"/>
      <c r="C317448" s="46"/>
      <c r="D317448" s="47"/>
      <c r="E317448" s="48"/>
      <c r="F317448" s="48"/>
    </row>
    <row r="317449" spans="2:6" ht="15" customHeight="1" x14ac:dyDescent="0.25">
      <c r="B317449" s="45"/>
      <c r="C317449" s="46"/>
      <c r="D317449" s="47"/>
      <c r="E317449" s="48"/>
      <c r="F317449" s="48"/>
    </row>
    <row r="317450" spans="2:6" ht="15" customHeight="1" x14ac:dyDescent="0.25">
      <c r="B317450" s="45"/>
      <c r="C317450" s="46"/>
      <c r="D317450" s="47"/>
      <c r="E317450" s="48"/>
      <c r="F317450" s="48"/>
    </row>
    <row r="317451" spans="2:6" ht="15" customHeight="1" x14ac:dyDescent="0.25">
      <c r="B317451" s="45"/>
      <c r="C317451" s="46"/>
      <c r="D317451" s="47"/>
      <c r="E317451" s="48"/>
      <c r="F317451" s="48"/>
    </row>
    <row r="317452" spans="2:6" ht="15" customHeight="1" x14ac:dyDescent="0.25">
      <c r="B317452" s="45"/>
      <c r="C317452" s="46"/>
      <c r="D317452" s="47"/>
      <c r="E317452" s="48"/>
      <c r="F317452" s="48"/>
    </row>
    <row r="317453" spans="2:6" ht="15" customHeight="1" x14ac:dyDescent="0.25">
      <c r="B317453" s="45"/>
      <c r="C317453" s="46"/>
      <c r="D317453" s="47"/>
      <c r="E317453" s="48"/>
      <c r="F317453" s="48"/>
    </row>
    <row r="317454" spans="2:6" ht="15" customHeight="1" x14ac:dyDescent="0.25">
      <c r="B317454" s="45"/>
      <c r="C317454" s="46"/>
      <c r="D317454" s="47"/>
      <c r="E317454" s="48"/>
      <c r="F317454" s="48"/>
    </row>
    <row r="317455" spans="2:6" ht="15" customHeight="1" x14ac:dyDescent="0.25">
      <c r="B317455" s="45"/>
      <c r="C317455" s="46"/>
      <c r="D317455" s="47"/>
      <c r="E317455" s="48"/>
      <c r="F317455" s="48"/>
    </row>
    <row r="317456" spans="2:6" ht="15" customHeight="1" x14ac:dyDescent="0.25">
      <c r="B317456" s="45"/>
      <c r="C317456" s="46"/>
      <c r="D317456" s="47"/>
      <c r="E317456" s="48"/>
      <c r="F317456" s="48"/>
    </row>
    <row r="317457" spans="2:6" ht="15" customHeight="1" x14ac:dyDescent="0.25">
      <c r="B317457" s="45"/>
      <c r="C317457" s="46"/>
      <c r="D317457" s="47"/>
      <c r="E317457" s="48"/>
      <c r="F317457" s="48"/>
    </row>
    <row r="317458" spans="2:6" ht="15" customHeight="1" x14ac:dyDescent="0.25">
      <c r="B317458" s="45"/>
      <c r="C317458" s="46"/>
      <c r="D317458" s="47"/>
      <c r="E317458" s="48"/>
      <c r="F317458" s="48"/>
    </row>
    <row r="317459" spans="2:6" ht="15" customHeight="1" x14ac:dyDescent="0.25">
      <c r="B317459" s="45"/>
      <c r="C317459" s="46"/>
      <c r="D317459" s="47"/>
      <c r="E317459" s="48"/>
      <c r="F317459" s="48"/>
    </row>
    <row r="317460" spans="2:6" ht="15" customHeight="1" x14ac:dyDescent="0.25">
      <c r="B317460" s="45"/>
      <c r="C317460" s="46"/>
      <c r="D317460" s="47"/>
      <c r="E317460" s="48"/>
      <c r="F317460" s="48"/>
    </row>
    <row r="317461" spans="2:6" ht="15" customHeight="1" x14ac:dyDescent="0.25">
      <c r="B317461" s="45"/>
      <c r="C317461" s="46"/>
      <c r="D317461" s="47"/>
      <c r="E317461" s="48"/>
      <c r="F317461" s="48"/>
    </row>
    <row r="317462" spans="2:6" ht="15" customHeight="1" x14ac:dyDescent="0.25">
      <c r="B317462" s="45"/>
      <c r="C317462" s="46"/>
      <c r="D317462" s="47"/>
      <c r="E317462" s="48"/>
      <c r="F317462" s="48"/>
    </row>
    <row r="317463" spans="2:6" ht="15" customHeight="1" x14ac:dyDescent="0.25">
      <c r="B317463" s="45"/>
      <c r="C317463" s="46"/>
      <c r="D317463" s="47"/>
      <c r="E317463" s="48"/>
      <c r="F317463" s="48"/>
    </row>
    <row r="317464" spans="2:6" ht="15" customHeight="1" x14ac:dyDescent="0.25">
      <c r="B317464" s="45"/>
      <c r="C317464" s="46"/>
      <c r="D317464" s="47"/>
      <c r="E317464" s="48"/>
      <c r="F317464" s="48"/>
    </row>
    <row r="317465" spans="2:6" ht="15" customHeight="1" x14ac:dyDescent="0.25">
      <c r="B317465" s="45"/>
      <c r="C317465" s="46"/>
      <c r="D317465" s="47"/>
      <c r="E317465" s="48"/>
      <c r="F317465" s="48"/>
    </row>
    <row r="317466" spans="2:6" ht="15" customHeight="1" x14ac:dyDescent="0.25">
      <c r="B317466" s="45"/>
      <c r="C317466" s="46"/>
      <c r="D317466" s="47"/>
      <c r="E317466" s="48"/>
      <c r="F317466" s="48"/>
    </row>
    <row r="317467" spans="2:6" ht="15" customHeight="1" x14ac:dyDescent="0.25">
      <c r="B317467" s="45"/>
      <c r="C317467" s="46"/>
      <c r="D317467" s="47"/>
      <c r="E317467" s="48"/>
      <c r="F317467" s="48"/>
    </row>
    <row r="317468" spans="2:6" ht="15" customHeight="1" x14ac:dyDescent="0.25">
      <c r="B317468" s="45"/>
      <c r="C317468" s="46"/>
      <c r="D317468" s="47"/>
      <c r="E317468" s="48"/>
      <c r="F317468" s="48"/>
    </row>
    <row r="317469" spans="2:6" ht="15" customHeight="1" x14ac:dyDescent="0.25">
      <c r="B317469" s="45"/>
      <c r="C317469" s="46"/>
      <c r="D317469" s="47"/>
      <c r="E317469" s="48"/>
      <c r="F317469" s="48"/>
    </row>
    <row r="317470" spans="2:6" ht="15" customHeight="1" x14ac:dyDescent="0.25">
      <c r="B317470" s="45"/>
      <c r="C317470" s="46"/>
      <c r="D317470" s="47"/>
      <c r="E317470" s="48"/>
      <c r="F317470" s="48"/>
    </row>
    <row r="317471" spans="2:6" ht="15" customHeight="1" x14ac:dyDescent="0.25">
      <c r="B317471" s="45"/>
      <c r="C317471" s="46"/>
      <c r="D317471" s="47"/>
      <c r="E317471" s="48"/>
      <c r="F317471" s="48"/>
    </row>
    <row r="317472" spans="2:6" ht="15" customHeight="1" x14ac:dyDescent="0.25">
      <c r="B317472" s="45"/>
      <c r="C317472" s="46"/>
      <c r="D317472" s="47"/>
      <c r="E317472" s="48"/>
      <c r="F317472" s="48"/>
    </row>
    <row r="317473" spans="2:6" ht="15" customHeight="1" x14ac:dyDescent="0.25">
      <c r="B317473" s="45"/>
      <c r="C317473" s="46"/>
      <c r="D317473" s="47"/>
      <c r="E317473" s="48"/>
      <c r="F317473" s="48"/>
    </row>
    <row r="317474" spans="2:6" ht="15" customHeight="1" x14ac:dyDescent="0.25">
      <c r="B317474" s="45"/>
      <c r="C317474" s="46"/>
      <c r="D317474" s="47"/>
      <c r="E317474" s="48"/>
      <c r="F317474" s="48"/>
    </row>
    <row r="317475" spans="2:6" ht="15" customHeight="1" x14ac:dyDescent="0.25">
      <c r="B317475" s="45"/>
      <c r="C317475" s="46"/>
      <c r="D317475" s="47"/>
      <c r="E317475" s="48"/>
      <c r="F317475" s="48"/>
    </row>
    <row r="317476" spans="2:6" ht="15" customHeight="1" x14ac:dyDescent="0.25">
      <c r="B317476" s="45"/>
      <c r="C317476" s="46"/>
      <c r="D317476" s="47"/>
      <c r="E317476" s="48"/>
      <c r="F317476" s="48"/>
    </row>
    <row r="317477" spans="2:6" ht="15" customHeight="1" x14ac:dyDescent="0.25">
      <c r="B317477" s="45"/>
      <c r="C317477" s="46"/>
      <c r="D317477" s="47"/>
      <c r="E317477" s="48"/>
      <c r="F317477" s="48"/>
    </row>
    <row r="317478" spans="2:6" ht="15" customHeight="1" x14ac:dyDescent="0.25">
      <c r="B317478" s="45"/>
      <c r="C317478" s="46"/>
      <c r="D317478" s="47"/>
      <c r="E317478" s="48"/>
      <c r="F317478" s="48"/>
    </row>
    <row r="317479" spans="2:6" ht="15" customHeight="1" x14ac:dyDescent="0.25">
      <c r="B317479" s="45"/>
      <c r="C317479" s="46"/>
      <c r="D317479" s="47"/>
      <c r="E317479" s="48"/>
      <c r="F317479" s="48"/>
    </row>
    <row r="317480" spans="2:6" ht="15" customHeight="1" x14ac:dyDescent="0.25">
      <c r="B317480" s="45"/>
      <c r="C317480" s="46"/>
      <c r="D317480" s="47"/>
      <c r="E317480" s="48"/>
      <c r="F317480" s="48"/>
    </row>
    <row r="317481" spans="2:6" ht="15" customHeight="1" x14ac:dyDescent="0.25">
      <c r="B317481" s="45"/>
      <c r="C317481" s="46"/>
      <c r="D317481" s="47"/>
      <c r="E317481" s="48"/>
      <c r="F317481" s="48"/>
    </row>
    <row r="317482" spans="2:6" ht="15" customHeight="1" x14ac:dyDescent="0.25">
      <c r="B317482" s="45"/>
      <c r="C317482" s="46"/>
      <c r="D317482" s="47"/>
      <c r="E317482" s="48"/>
      <c r="F317482" s="48"/>
    </row>
    <row r="317483" spans="2:6" ht="15" customHeight="1" x14ac:dyDescent="0.25">
      <c r="B317483" s="45"/>
      <c r="C317483" s="46"/>
      <c r="D317483" s="47"/>
      <c r="E317483" s="48"/>
      <c r="F317483" s="48"/>
    </row>
    <row r="317484" spans="2:6" ht="15" customHeight="1" x14ac:dyDescent="0.25">
      <c r="B317484" s="45"/>
      <c r="C317484" s="46"/>
      <c r="D317484" s="47"/>
      <c r="E317484" s="48"/>
      <c r="F317484" s="48"/>
    </row>
    <row r="317485" spans="2:6" ht="15" customHeight="1" x14ac:dyDescent="0.25">
      <c r="B317485" s="45"/>
      <c r="C317485" s="46"/>
      <c r="D317485" s="47"/>
      <c r="E317485" s="48"/>
      <c r="F317485" s="48"/>
    </row>
    <row r="317486" spans="2:6" ht="15" customHeight="1" x14ac:dyDescent="0.25">
      <c r="B317486" s="45"/>
      <c r="C317486" s="46"/>
      <c r="D317486" s="47"/>
      <c r="E317486" s="48"/>
      <c r="F317486" s="48"/>
    </row>
    <row r="317487" spans="2:6" ht="15" customHeight="1" x14ac:dyDescent="0.25">
      <c r="B317487" s="45"/>
      <c r="C317487" s="46"/>
      <c r="D317487" s="47"/>
      <c r="E317487" s="48"/>
      <c r="F317487" s="48"/>
    </row>
    <row r="317488" spans="2:6" ht="15" customHeight="1" x14ac:dyDescent="0.25">
      <c r="B317488" s="45"/>
      <c r="C317488" s="46"/>
      <c r="D317488" s="47"/>
      <c r="E317488" s="48"/>
      <c r="F317488" s="48"/>
    </row>
    <row r="317489" spans="2:6" ht="15" customHeight="1" x14ac:dyDescent="0.25">
      <c r="B317489" s="45"/>
      <c r="C317489" s="46"/>
      <c r="D317489" s="47"/>
      <c r="E317489" s="48"/>
      <c r="F317489" s="48"/>
    </row>
    <row r="317490" spans="2:6" ht="15" customHeight="1" x14ac:dyDescent="0.25">
      <c r="B317490" s="45"/>
      <c r="C317490" s="46"/>
      <c r="D317490" s="47"/>
      <c r="E317490" s="48"/>
      <c r="F317490" s="48"/>
    </row>
    <row r="317491" spans="2:6" ht="15" customHeight="1" x14ac:dyDescent="0.25">
      <c r="B317491" s="45"/>
      <c r="C317491" s="46"/>
      <c r="D317491" s="47"/>
      <c r="E317491" s="48"/>
      <c r="F317491" s="48"/>
    </row>
    <row r="317492" spans="2:6" ht="15" customHeight="1" x14ac:dyDescent="0.25">
      <c r="B317492" s="45"/>
      <c r="C317492" s="46"/>
      <c r="D317492" s="47"/>
      <c r="E317492" s="48"/>
      <c r="F317492" s="48"/>
    </row>
    <row r="317493" spans="2:6" ht="15" customHeight="1" x14ac:dyDescent="0.25">
      <c r="B317493" s="45"/>
      <c r="C317493" s="46"/>
      <c r="D317493" s="47"/>
      <c r="E317493" s="48"/>
      <c r="F317493" s="48"/>
    </row>
    <row r="317494" spans="2:6" ht="15" customHeight="1" x14ac:dyDescent="0.25">
      <c r="B317494" s="45"/>
      <c r="C317494" s="46"/>
      <c r="D317494" s="47"/>
      <c r="E317494" s="48"/>
      <c r="F317494" s="48"/>
    </row>
    <row r="317495" spans="2:6" ht="15" customHeight="1" x14ac:dyDescent="0.25">
      <c r="B317495" s="45"/>
      <c r="C317495" s="46"/>
      <c r="D317495" s="47"/>
      <c r="E317495" s="48"/>
      <c r="F317495" s="48"/>
    </row>
    <row r="317496" spans="2:6" ht="15" customHeight="1" x14ac:dyDescent="0.25">
      <c r="B317496" s="45"/>
      <c r="C317496" s="46"/>
      <c r="D317496" s="47"/>
      <c r="E317496" s="48"/>
      <c r="F317496" s="48"/>
    </row>
    <row r="317497" spans="2:6" ht="15" customHeight="1" x14ac:dyDescent="0.25">
      <c r="B317497" s="45"/>
      <c r="C317497" s="46"/>
      <c r="D317497" s="47"/>
      <c r="E317497" s="48"/>
      <c r="F317497" s="48"/>
    </row>
    <row r="317498" spans="2:6" ht="15" customHeight="1" x14ac:dyDescent="0.25">
      <c r="B317498" s="45"/>
      <c r="C317498" s="46"/>
      <c r="D317498" s="47"/>
      <c r="E317498" s="48"/>
      <c r="F317498" s="48"/>
    </row>
    <row r="317499" spans="2:6" ht="15" customHeight="1" x14ac:dyDescent="0.25">
      <c r="B317499" s="45"/>
      <c r="C317499" s="46"/>
      <c r="D317499" s="47"/>
      <c r="E317499" s="48"/>
      <c r="F317499" s="48"/>
    </row>
    <row r="317500" spans="2:6" ht="15" customHeight="1" x14ac:dyDescent="0.25">
      <c r="B317500" s="45"/>
      <c r="C317500" s="46"/>
      <c r="D317500" s="47"/>
      <c r="E317500" s="48"/>
      <c r="F317500" s="48"/>
    </row>
    <row r="317501" spans="2:6" ht="15" customHeight="1" x14ac:dyDescent="0.25">
      <c r="B317501" s="45"/>
      <c r="C317501" s="46"/>
      <c r="D317501" s="47"/>
      <c r="E317501" s="48"/>
      <c r="F317501" s="48"/>
    </row>
    <row r="317502" spans="2:6" ht="15" customHeight="1" x14ac:dyDescent="0.25">
      <c r="B317502" s="45"/>
      <c r="C317502" s="46"/>
      <c r="D317502" s="47"/>
      <c r="E317502" s="48"/>
      <c r="F317502" s="48"/>
    </row>
    <row r="317503" spans="2:6" ht="15" customHeight="1" x14ac:dyDescent="0.25">
      <c r="B317503" s="45"/>
      <c r="C317503" s="46"/>
      <c r="D317503" s="47"/>
      <c r="E317503" s="48"/>
      <c r="F317503" s="48"/>
    </row>
    <row r="317504" spans="2:6" ht="15" customHeight="1" x14ac:dyDescent="0.25">
      <c r="B317504" s="45"/>
      <c r="C317504" s="46"/>
      <c r="D317504" s="47"/>
      <c r="E317504" s="48"/>
      <c r="F317504" s="48"/>
    </row>
    <row r="317505" spans="2:6" ht="15" customHeight="1" x14ac:dyDescent="0.25">
      <c r="B317505" s="45"/>
      <c r="C317505" s="46"/>
      <c r="D317505" s="47"/>
      <c r="E317505" s="48"/>
      <c r="F317505" s="48"/>
    </row>
    <row r="317506" spans="2:6" ht="15" customHeight="1" x14ac:dyDescent="0.25">
      <c r="B317506" s="45"/>
      <c r="C317506" s="46"/>
      <c r="D317506" s="47"/>
      <c r="E317506" s="48"/>
      <c r="F317506" s="48"/>
    </row>
    <row r="317507" spans="2:6" ht="15" customHeight="1" x14ac:dyDescent="0.25">
      <c r="B317507" s="45"/>
      <c r="C317507" s="46"/>
      <c r="D317507" s="47"/>
      <c r="E317507" s="48"/>
      <c r="F317507" s="48"/>
    </row>
    <row r="317508" spans="2:6" ht="15" customHeight="1" x14ac:dyDescent="0.25">
      <c r="B317508" s="45"/>
      <c r="C317508" s="46"/>
      <c r="D317508" s="47"/>
      <c r="E317508" s="48"/>
      <c r="F317508" s="48"/>
    </row>
    <row r="317509" spans="2:6" ht="15" customHeight="1" x14ac:dyDescent="0.25">
      <c r="B317509" s="45"/>
      <c r="C317509" s="46"/>
      <c r="D317509" s="47"/>
      <c r="E317509" s="48"/>
      <c r="F317509" s="48"/>
    </row>
    <row r="317510" spans="2:6" ht="15" customHeight="1" x14ac:dyDescent="0.25">
      <c r="B317510" s="45"/>
      <c r="C317510" s="46"/>
      <c r="D317510" s="47"/>
      <c r="E317510" s="48"/>
      <c r="F317510" s="48"/>
    </row>
    <row r="317511" spans="2:6" ht="15" customHeight="1" x14ac:dyDescent="0.25">
      <c r="B317511" s="45"/>
      <c r="C317511" s="46"/>
      <c r="D317511" s="47"/>
      <c r="E317511" s="48"/>
      <c r="F317511" s="48"/>
    </row>
    <row r="317512" spans="2:6" ht="15" customHeight="1" x14ac:dyDescent="0.25">
      <c r="B317512" s="45"/>
      <c r="C317512" s="46"/>
      <c r="D317512" s="47"/>
      <c r="E317512" s="48"/>
      <c r="F317512" s="48"/>
    </row>
    <row r="317513" spans="2:6" ht="15" customHeight="1" x14ac:dyDescent="0.25">
      <c r="B317513" s="45"/>
      <c r="C317513" s="46"/>
      <c r="D317513" s="47"/>
      <c r="E317513" s="48"/>
      <c r="F317513" s="48"/>
    </row>
    <row r="317514" spans="2:6" ht="15" customHeight="1" x14ac:dyDescent="0.25">
      <c r="B317514" s="45"/>
      <c r="C317514" s="46"/>
      <c r="D317514" s="47"/>
      <c r="E317514" s="48"/>
      <c r="F317514" s="48"/>
    </row>
    <row r="317515" spans="2:6" ht="15" customHeight="1" x14ac:dyDescent="0.25">
      <c r="B317515" s="45"/>
      <c r="C317515" s="46"/>
      <c r="D317515" s="47"/>
      <c r="E317515" s="48"/>
      <c r="F317515" s="48"/>
    </row>
    <row r="317516" spans="2:6" ht="15" customHeight="1" x14ac:dyDescent="0.25">
      <c r="B317516" s="45"/>
      <c r="C317516" s="46"/>
      <c r="D317516" s="47"/>
      <c r="E317516" s="48"/>
      <c r="F317516" s="48"/>
    </row>
    <row r="317517" spans="2:6" ht="15" customHeight="1" x14ac:dyDescent="0.25">
      <c r="B317517" s="45"/>
      <c r="C317517" s="46"/>
      <c r="D317517" s="47"/>
      <c r="E317517" s="48"/>
      <c r="F317517" s="48"/>
    </row>
    <row r="317518" spans="2:6" ht="15" customHeight="1" x14ac:dyDescent="0.25">
      <c r="B317518" s="45"/>
      <c r="C317518" s="46"/>
      <c r="D317518" s="47"/>
      <c r="E317518" s="48"/>
      <c r="F317518" s="48"/>
    </row>
    <row r="317519" spans="2:6" ht="15" customHeight="1" x14ac:dyDescent="0.25">
      <c r="B317519" s="45"/>
      <c r="C317519" s="46"/>
      <c r="D317519" s="47"/>
      <c r="E317519" s="48"/>
      <c r="F317519" s="48"/>
    </row>
    <row r="317520" spans="2:6" ht="15" customHeight="1" x14ac:dyDescent="0.25">
      <c r="B317520" s="45"/>
      <c r="C317520" s="46"/>
      <c r="D317520" s="47"/>
      <c r="E317520" s="48"/>
      <c r="F317520" s="48"/>
    </row>
    <row r="317521" spans="2:6" ht="15" customHeight="1" x14ac:dyDescent="0.25">
      <c r="B317521" s="45"/>
      <c r="C317521" s="46"/>
      <c r="D317521" s="47"/>
      <c r="E317521" s="48"/>
      <c r="F317521" s="48"/>
    </row>
    <row r="317522" spans="2:6" ht="15" customHeight="1" x14ac:dyDescent="0.25">
      <c r="B317522" s="45"/>
      <c r="C317522" s="46"/>
      <c r="D317522" s="47"/>
      <c r="E317522" s="48"/>
      <c r="F317522" s="48"/>
    </row>
    <row r="317523" spans="2:6" ht="15" customHeight="1" x14ac:dyDescent="0.25">
      <c r="B317523" s="45"/>
      <c r="C317523" s="46"/>
      <c r="D317523" s="47"/>
      <c r="E317523" s="48"/>
      <c r="F317523" s="48"/>
    </row>
    <row r="317524" spans="2:6" ht="15" customHeight="1" x14ac:dyDescent="0.25">
      <c r="B317524" s="45"/>
      <c r="C317524" s="46"/>
      <c r="D317524" s="47"/>
      <c r="E317524" s="48"/>
      <c r="F317524" s="48"/>
    </row>
    <row r="317525" spans="2:6" ht="15" customHeight="1" x14ac:dyDescent="0.25">
      <c r="B317525" s="45"/>
      <c r="C317525" s="46"/>
      <c r="D317525" s="47"/>
      <c r="E317525" s="48"/>
      <c r="F317525" s="48"/>
    </row>
    <row r="317526" spans="2:6" ht="15" customHeight="1" x14ac:dyDescent="0.25">
      <c r="B317526" s="45"/>
      <c r="C317526" s="46"/>
      <c r="D317526" s="47"/>
      <c r="E317526" s="48"/>
      <c r="F317526" s="48"/>
    </row>
    <row r="317527" spans="2:6" ht="15" customHeight="1" x14ac:dyDescent="0.25">
      <c r="B317527" s="45"/>
      <c r="C317527" s="46"/>
      <c r="D317527" s="47"/>
      <c r="E317527" s="48"/>
      <c r="F317527" s="48"/>
    </row>
    <row r="317528" spans="2:6" ht="15" customHeight="1" x14ac:dyDescent="0.25">
      <c r="B317528" s="45"/>
      <c r="C317528" s="46"/>
      <c r="D317528" s="47"/>
      <c r="E317528" s="48"/>
      <c r="F317528" s="48"/>
    </row>
    <row r="317529" spans="2:6" ht="15" customHeight="1" x14ac:dyDescent="0.25">
      <c r="B317529" s="45"/>
      <c r="C317529" s="46"/>
      <c r="D317529" s="47"/>
      <c r="E317529" s="48"/>
      <c r="F317529" s="48"/>
    </row>
    <row r="317530" spans="2:6" ht="15" customHeight="1" x14ac:dyDescent="0.25">
      <c r="B317530" s="45"/>
      <c r="C317530" s="46"/>
      <c r="D317530" s="47"/>
      <c r="E317530" s="48"/>
      <c r="F317530" s="48"/>
    </row>
    <row r="317531" spans="2:6" ht="15" customHeight="1" x14ac:dyDescent="0.25">
      <c r="B317531" s="45"/>
      <c r="C317531" s="46"/>
      <c r="D317531" s="47"/>
      <c r="E317531" s="48"/>
      <c r="F317531" s="48"/>
    </row>
    <row r="317532" spans="2:6" ht="15" customHeight="1" x14ac:dyDescent="0.25">
      <c r="B317532" s="45"/>
      <c r="C317532" s="46"/>
      <c r="D317532" s="47"/>
      <c r="E317532" s="48"/>
      <c r="F317532" s="48"/>
    </row>
    <row r="317533" spans="2:6" ht="15" customHeight="1" x14ac:dyDescent="0.25">
      <c r="B317533" s="45"/>
      <c r="C317533" s="46"/>
      <c r="D317533" s="47"/>
      <c r="E317533" s="48"/>
      <c r="F317533" s="48"/>
    </row>
    <row r="317534" spans="2:6" ht="15" customHeight="1" x14ac:dyDescent="0.25">
      <c r="B317534" s="45"/>
      <c r="C317534" s="46"/>
      <c r="D317534" s="47"/>
      <c r="E317534" s="48"/>
      <c r="F317534" s="48"/>
    </row>
    <row r="317535" spans="2:6" ht="15" customHeight="1" x14ac:dyDescent="0.25">
      <c r="B317535" s="45"/>
      <c r="C317535" s="46"/>
      <c r="D317535" s="47"/>
      <c r="E317535" s="48"/>
      <c r="F317535" s="48"/>
    </row>
    <row r="317536" spans="2:6" ht="15" customHeight="1" x14ac:dyDescent="0.25">
      <c r="B317536" s="45"/>
      <c r="C317536" s="46"/>
      <c r="D317536" s="47"/>
      <c r="E317536" s="48"/>
      <c r="F317536" s="48"/>
    </row>
    <row r="317537" spans="2:6" ht="15" customHeight="1" x14ac:dyDescent="0.25">
      <c r="B317537" s="45"/>
      <c r="C317537" s="46"/>
      <c r="D317537" s="47"/>
      <c r="E317537" s="48"/>
      <c r="F317537" s="48"/>
    </row>
    <row r="317538" spans="2:6" ht="15" customHeight="1" x14ac:dyDescent="0.25">
      <c r="B317538" s="45"/>
      <c r="C317538" s="46"/>
      <c r="D317538" s="47"/>
      <c r="E317538" s="48"/>
      <c r="F317538" s="48"/>
    </row>
    <row r="317539" spans="2:6" ht="15" customHeight="1" x14ac:dyDescent="0.25">
      <c r="B317539" s="45"/>
      <c r="C317539" s="46"/>
      <c r="D317539" s="47"/>
      <c r="E317539" s="48"/>
      <c r="F317539" s="48"/>
    </row>
    <row r="317540" spans="2:6" ht="15" customHeight="1" x14ac:dyDescent="0.25">
      <c r="B317540" s="45"/>
      <c r="C317540" s="46"/>
      <c r="D317540" s="47"/>
      <c r="E317540" s="48"/>
      <c r="F317540" s="48"/>
    </row>
    <row r="317541" spans="2:6" ht="15" customHeight="1" x14ac:dyDescent="0.25">
      <c r="B317541" s="45"/>
      <c r="C317541" s="46"/>
      <c r="D317541" s="47"/>
      <c r="E317541" s="48"/>
      <c r="F317541" s="48"/>
    </row>
    <row r="317542" spans="2:6" ht="15" customHeight="1" x14ac:dyDescent="0.25">
      <c r="B317542" s="45"/>
      <c r="C317542" s="46"/>
      <c r="D317542" s="47"/>
      <c r="E317542" s="48"/>
      <c r="F317542" s="48"/>
    </row>
    <row r="317543" spans="2:6" ht="15" customHeight="1" x14ac:dyDescent="0.25">
      <c r="B317543" s="45"/>
      <c r="C317543" s="46"/>
      <c r="D317543" s="47"/>
      <c r="E317543" s="48"/>
      <c r="F317543" s="48"/>
    </row>
    <row r="317544" spans="2:6" ht="15" customHeight="1" x14ac:dyDescent="0.25">
      <c r="B317544" s="45"/>
      <c r="C317544" s="46"/>
      <c r="D317544" s="47"/>
      <c r="E317544" s="48"/>
      <c r="F317544" s="48"/>
    </row>
    <row r="317545" spans="2:6" ht="15" customHeight="1" x14ac:dyDescent="0.25">
      <c r="B317545" s="45"/>
      <c r="C317545" s="46"/>
      <c r="D317545" s="47"/>
      <c r="E317545" s="48"/>
      <c r="F317545" s="48"/>
    </row>
    <row r="317546" spans="2:6" ht="15" customHeight="1" x14ac:dyDescent="0.25">
      <c r="B317546" s="45"/>
      <c r="C317546" s="46"/>
      <c r="D317546" s="47"/>
      <c r="E317546" s="48"/>
      <c r="F317546" s="48"/>
    </row>
    <row r="317547" spans="2:6" ht="15" customHeight="1" x14ac:dyDescent="0.25">
      <c r="B317547" s="45"/>
      <c r="C317547" s="46"/>
      <c r="D317547" s="47"/>
      <c r="E317547" s="48"/>
      <c r="F317547" s="48"/>
    </row>
    <row r="317548" spans="2:6" ht="15" customHeight="1" x14ac:dyDescent="0.25">
      <c r="B317548" s="45"/>
      <c r="C317548" s="46"/>
      <c r="D317548" s="47"/>
      <c r="E317548" s="48"/>
      <c r="F317548" s="48"/>
    </row>
    <row r="317549" spans="2:6" ht="15" customHeight="1" x14ac:dyDescent="0.25">
      <c r="B317549" s="45"/>
      <c r="C317549" s="46"/>
      <c r="D317549" s="47"/>
      <c r="E317549" s="48"/>
      <c r="F317549" s="48"/>
    </row>
    <row r="317550" spans="2:6" ht="15" customHeight="1" x14ac:dyDescent="0.25">
      <c r="B317550" s="45"/>
      <c r="C317550" s="46"/>
      <c r="D317550" s="47"/>
      <c r="E317550" s="48"/>
      <c r="F317550" s="48"/>
    </row>
    <row r="317551" spans="2:6" ht="15" customHeight="1" x14ac:dyDescent="0.25">
      <c r="B317551" s="45"/>
      <c r="C317551" s="46"/>
      <c r="D317551" s="47"/>
      <c r="E317551" s="48"/>
      <c r="F317551" s="48"/>
    </row>
    <row r="317552" spans="2:6" ht="15" customHeight="1" x14ac:dyDescent="0.25">
      <c r="B317552" s="45"/>
      <c r="C317552" s="46"/>
      <c r="D317552" s="47"/>
      <c r="E317552" s="48"/>
      <c r="F317552" s="48"/>
    </row>
    <row r="317553" spans="2:6" ht="15" customHeight="1" x14ac:dyDescent="0.25">
      <c r="B317553" s="45"/>
      <c r="C317553" s="46"/>
      <c r="D317553" s="47"/>
      <c r="E317553" s="48"/>
      <c r="F317553" s="48"/>
    </row>
    <row r="317554" spans="2:6" ht="15" customHeight="1" x14ac:dyDescent="0.25">
      <c r="B317554" s="45"/>
      <c r="C317554" s="46"/>
      <c r="D317554" s="47"/>
      <c r="E317554" s="48"/>
      <c r="F317554" s="48"/>
    </row>
    <row r="317555" spans="2:6" ht="15" customHeight="1" x14ac:dyDescent="0.25">
      <c r="B317555" s="45"/>
      <c r="C317555" s="46"/>
      <c r="D317555" s="47"/>
      <c r="E317555" s="48"/>
      <c r="F317555" s="48"/>
    </row>
    <row r="317556" spans="2:6" ht="15" customHeight="1" x14ac:dyDescent="0.25">
      <c r="B317556" s="45"/>
      <c r="C317556" s="46"/>
      <c r="D317556" s="47"/>
      <c r="E317556" s="48"/>
      <c r="F317556" s="48"/>
    </row>
    <row r="317557" spans="2:6" ht="15" customHeight="1" x14ac:dyDescent="0.25">
      <c r="B317557" s="45"/>
      <c r="C317557" s="46"/>
      <c r="D317557" s="47"/>
      <c r="E317557" s="48"/>
      <c r="F317557" s="48"/>
    </row>
    <row r="317558" spans="2:6" ht="15" customHeight="1" x14ac:dyDescent="0.25">
      <c r="B317558" s="45"/>
      <c r="C317558" s="46"/>
      <c r="D317558" s="47"/>
      <c r="E317558" s="48"/>
      <c r="F317558" s="48"/>
    </row>
    <row r="317559" spans="2:6" ht="15" customHeight="1" x14ac:dyDescent="0.25">
      <c r="B317559" s="45"/>
      <c r="C317559" s="46"/>
      <c r="D317559" s="47"/>
      <c r="E317559" s="48"/>
      <c r="F317559" s="48"/>
    </row>
    <row r="317560" spans="2:6" ht="15" customHeight="1" x14ac:dyDescent="0.25">
      <c r="B317560" s="45"/>
      <c r="C317560" s="46"/>
      <c r="D317560" s="47"/>
      <c r="E317560" s="48"/>
      <c r="F317560" s="48"/>
    </row>
    <row r="317561" spans="2:6" ht="15" customHeight="1" x14ac:dyDescent="0.25">
      <c r="B317561" s="45"/>
      <c r="C317561" s="46"/>
      <c r="D317561" s="47"/>
      <c r="E317561" s="48"/>
      <c r="F317561" s="48"/>
    </row>
    <row r="317562" spans="2:6" ht="15" customHeight="1" x14ac:dyDescent="0.25">
      <c r="B317562" s="45"/>
      <c r="C317562" s="46"/>
      <c r="D317562" s="47"/>
      <c r="E317562" s="48"/>
      <c r="F317562" s="48"/>
    </row>
    <row r="317563" spans="2:6" ht="15" customHeight="1" x14ac:dyDescent="0.25">
      <c r="B317563" s="45"/>
      <c r="C317563" s="46"/>
      <c r="D317563" s="47"/>
      <c r="E317563" s="48"/>
      <c r="F317563" s="48"/>
    </row>
    <row r="317564" spans="2:6" ht="15" customHeight="1" x14ac:dyDescent="0.25">
      <c r="B317564" s="45"/>
      <c r="C317564" s="46"/>
      <c r="D317564" s="47"/>
      <c r="E317564" s="48"/>
      <c r="F317564" s="48"/>
    </row>
    <row r="317565" spans="2:6" ht="15" customHeight="1" x14ac:dyDescent="0.25">
      <c r="B317565" s="45"/>
      <c r="C317565" s="46"/>
      <c r="D317565" s="47"/>
      <c r="E317565" s="48"/>
      <c r="F317565" s="48"/>
    </row>
    <row r="317566" spans="2:6" ht="15" customHeight="1" x14ac:dyDescent="0.25">
      <c r="B317566" s="45"/>
      <c r="C317566" s="46"/>
      <c r="D317566" s="47"/>
      <c r="E317566" s="48"/>
      <c r="F317566" s="48"/>
    </row>
    <row r="317567" spans="2:6" ht="15" customHeight="1" x14ac:dyDescent="0.25">
      <c r="B317567" s="45"/>
      <c r="C317567" s="46"/>
      <c r="D317567" s="47"/>
      <c r="E317567" s="48"/>
      <c r="F317567" s="48"/>
    </row>
    <row r="317568" spans="2:6" ht="15" customHeight="1" x14ac:dyDescent="0.25">
      <c r="B317568" s="45"/>
      <c r="C317568" s="46"/>
      <c r="D317568" s="47"/>
      <c r="E317568" s="48"/>
      <c r="F317568" s="48"/>
    </row>
    <row r="317569" spans="2:6" ht="15" customHeight="1" x14ac:dyDescent="0.25">
      <c r="B317569" s="45"/>
      <c r="C317569" s="46"/>
      <c r="D317569" s="47"/>
      <c r="E317569" s="48"/>
      <c r="F317569" s="48"/>
    </row>
    <row r="317570" spans="2:6" ht="15" customHeight="1" x14ac:dyDescent="0.25">
      <c r="B317570" s="45"/>
      <c r="C317570" s="46"/>
      <c r="D317570" s="47"/>
      <c r="E317570" s="48"/>
      <c r="F317570" s="48"/>
    </row>
    <row r="317571" spans="2:6" ht="15" customHeight="1" x14ac:dyDescent="0.25">
      <c r="B317571" s="45"/>
      <c r="C317571" s="46"/>
      <c r="D317571" s="47"/>
      <c r="E317571" s="48"/>
      <c r="F317571" s="48"/>
    </row>
    <row r="317572" spans="2:6" ht="15" customHeight="1" x14ac:dyDescent="0.25">
      <c r="B317572" s="45"/>
      <c r="C317572" s="46"/>
      <c r="D317572" s="47"/>
      <c r="E317572" s="48"/>
      <c r="F317572" s="48"/>
    </row>
    <row r="317573" spans="2:6" ht="15" customHeight="1" x14ac:dyDescent="0.25">
      <c r="B317573" s="45"/>
      <c r="C317573" s="46"/>
      <c r="D317573" s="47"/>
      <c r="E317573" s="48"/>
      <c r="F317573" s="48"/>
    </row>
    <row r="317574" spans="2:6" ht="15" customHeight="1" x14ac:dyDescent="0.25">
      <c r="B317574" s="45"/>
      <c r="C317574" s="46"/>
      <c r="D317574" s="47"/>
      <c r="E317574" s="48"/>
      <c r="F317574" s="48"/>
    </row>
    <row r="317575" spans="2:6" ht="15" customHeight="1" x14ac:dyDescent="0.25">
      <c r="B317575" s="45"/>
      <c r="C317575" s="46"/>
      <c r="D317575" s="47"/>
      <c r="E317575" s="48"/>
      <c r="F317575" s="48"/>
    </row>
    <row r="317576" spans="2:6" ht="15" customHeight="1" x14ac:dyDescent="0.25">
      <c r="B317576" s="45"/>
      <c r="C317576" s="46"/>
      <c r="D317576" s="47"/>
      <c r="E317576" s="48"/>
      <c r="F317576" s="48"/>
    </row>
    <row r="317577" spans="2:6" ht="15" customHeight="1" x14ac:dyDescent="0.25">
      <c r="B317577" s="45"/>
      <c r="C317577" s="46"/>
      <c r="D317577" s="47"/>
      <c r="E317577" s="48"/>
      <c r="F317577" s="48"/>
    </row>
    <row r="317578" spans="2:6" ht="15" customHeight="1" x14ac:dyDescent="0.25">
      <c r="B317578" s="45"/>
      <c r="C317578" s="46"/>
      <c r="D317578" s="47"/>
      <c r="E317578" s="48"/>
      <c r="F317578" s="48"/>
    </row>
    <row r="317579" spans="2:6" ht="15" customHeight="1" x14ac:dyDescent="0.25">
      <c r="B317579" s="45"/>
      <c r="C317579" s="46"/>
      <c r="D317579" s="47"/>
      <c r="E317579" s="48"/>
      <c r="F317579" s="48"/>
    </row>
    <row r="317580" spans="2:6" ht="15" customHeight="1" x14ac:dyDescent="0.25">
      <c r="B317580" s="45"/>
      <c r="C317580" s="46"/>
      <c r="D317580" s="47"/>
      <c r="E317580" s="48"/>
      <c r="F317580" s="48"/>
    </row>
    <row r="317581" spans="2:6" ht="15" customHeight="1" x14ac:dyDescent="0.25">
      <c r="B317581" s="45"/>
      <c r="C317581" s="46"/>
      <c r="D317581" s="47"/>
      <c r="E317581" s="48"/>
      <c r="F317581" s="48"/>
    </row>
    <row r="317582" spans="2:6" ht="15" customHeight="1" x14ac:dyDescent="0.25">
      <c r="B317582" s="45"/>
      <c r="C317582" s="46"/>
      <c r="D317582" s="47"/>
      <c r="E317582" s="48"/>
      <c r="F317582" s="48"/>
    </row>
    <row r="317583" spans="2:6" ht="15" customHeight="1" x14ac:dyDescent="0.25">
      <c r="B317583" s="45"/>
      <c r="C317583" s="46"/>
      <c r="D317583" s="47"/>
      <c r="E317583" s="48"/>
      <c r="F317583" s="48"/>
    </row>
    <row r="317584" spans="2:6" ht="15" customHeight="1" x14ac:dyDescent="0.25">
      <c r="B317584" s="45"/>
      <c r="C317584" s="46"/>
      <c r="D317584" s="47"/>
      <c r="E317584" s="48"/>
      <c r="F317584" s="48"/>
    </row>
    <row r="317585" spans="2:6" ht="15" customHeight="1" x14ac:dyDescent="0.25">
      <c r="B317585" s="45"/>
      <c r="C317585" s="46"/>
      <c r="D317585" s="47"/>
      <c r="E317585" s="48"/>
      <c r="F317585" s="48"/>
    </row>
    <row r="317586" spans="2:6" ht="15" customHeight="1" x14ac:dyDescent="0.25">
      <c r="B317586" s="45"/>
      <c r="C317586" s="46"/>
      <c r="D317586" s="47"/>
      <c r="E317586" s="48"/>
      <c r="F317586" s="48"/>
    </row>
    <row r="317587" spans="2:6" ht="15" customHeight="1" x14ac:dyDescent="0.25">
      <c r="B317587" s="45"/>
      <c r="C317587" s="46"/>
      <c r="D317587" s="47"/>
      <c r="E317587" s="48"/>
      <c r="F317587" s="48"/>
    </row>
    <row r="317588" spans="2:6" ht="15" customHeight="1" x14ac:dyDescent="0.25">
      <c r="B317588" s="45"/>
      <c r="C317588" s="46"/>
      <c r="D317588" s="47"/>
      <c r="E317588" s="48"/>
      <c r="F317588" s="48"/>
    </row>
    <row r="317589" spans="2:6" ht="15" customHeight="1" x14ac:dyDescent="0.25">
      <c r="B317589" s="45"/>
      <c r="C317589" s="46"/>
      <c r="D317589" s="47"/>
      <c r="E317589" s="48"/>
      <c r="F317589" s="48"/>
    </row>
    <row r="317590" spans="2:6" ht="15" customHeight="1" x14ac:dyDescent="0.25">
      <c r="B317590" s="45"/>
      <c r="C317590" s="46"/>
      <c r="D317590" s="47"/>
      <c r="E317590" s="48"/>
      <c r="F317590" s="48"/>
    </row>
    <row r="317591" spans="2:6" ht="15" customHeight="1" x14ac:dyDescent="0.25">
      <c r="B317591" s="45"/>
      <c r="C317591" s="46"/>
      <c r="D317591" s="47"/>
      <c r="E317591" s="48"/>
      <c r="F317591" s="48"/>
    </row>
    <row r="317592" spans="2:6" ht="15" customHeight="1" x14ac:dyDescent="0.25">
      <c r="B317592" s="45"/>
      <c r="C317592" s="46"/>
      <c r="D317592" s="47"/>
      <c r="E317592" s="48"/>
      <c r="F317592" s="48"/>
    </row>
    <row r="317593" spans="2:6" ht="15" customHeight="1" x14ac:dyDescent="0.25">
      <c r="B317593" s="45"/>
      <c r="C317593" s="46"/>
      <c r="D317593" s="47"/>
      <c r="E317593" s="48"/>
      <c r="F317593" s="48"/>
    </row>
    <row r="317594" spans="2:6" ht="15" customHeight="1" x14ac:dyDescent="0.25">
      <c r="B317594" s="45"/>
      <c r="C317594" s="46"/>
      <c r="D317594" s="47"/>
      <c r="E317594" s="48"/>
      <c r="F317594" s="48"/>
    </row>
    <row r="317595" spans="2:6" ht="15" customHeight="1" x14ac:dyDescent="0.25">
      <c r="B317595" s="45"/>
      <c r="C317595" s="46"/>
      <c r="D317595" s="47"/>
      <c r="E317595" s="48"/>
      <c r="F317595" s="48"/>
    </row>
    <row r="317596" spans="2:6" ht="15" customHeight="1" x14ac:dyDescent="0.25">
      <c r="B317596" s="45"/>
      <c r="C317596" s="46"/>
      <c r="D317596" s="47"/>
      <c r="E317596" s="48"/>
      <c r="F317596" s="48"/>
    </row>
    <row r="317597" spans="2:6" ht="15" customHeight="1" x14ac:dyDescent="0.25">
      <c r="B317597" s="45"/>
      <c r="C317597" s="46"/>
      <c r="D317597" s="47"/>
      <c r="E317597" s="48"/>
      <c r="F317597" s="48"/>
    </row>
    <row r="317598" spans="2:6" ht="15" customHeight="1" x14ac:dyDescent="0.25">
      <c r="B317598" s="45"/>
      <c r="C317598" s="46"/>
      <c r="D317598" s="47"/>
      <c r="E317598" s="48"/>
      <c r="F317598" s="48"/>
    </row>
    <row r="317599" spans="2:6" ht="15" customHeight="1" x14ac:dyDescent="0.25">
      <c r="B317599" s="45"/>
      <c r="C317599" s="46"/>
      <c r="D317599" s="47"/>
      <c r="E317599" s="48"/>
      <c r="F317599" s="48"/>
    </row>
    <row r="317600" spans="2:6" ht="15" customHeight="1" x14ac:dyDescent="0.25">
      <c r="B317600" s="45"/>
      <c r="C317600" s="46"/>
      <c r="D317600" s="47"/>
      <c r="E317600" s="48"/>
      <c r="F317600" s="48"/>
    </row>
    <row r="317601" spans="2:6" ht="15" customHeight="1" x14ac:dyDescent="0.25">
      <c r="B317601" s="45"/>
      <c r="C317601" s="46"/>
      <c r="D317601" s="47"/>
      <c r="E317601" s="48"/>
      <c r="F317601" s="48"/>
    </row>
    <row r="317602" spans="2:6" ht="15" customHeight="1" x14ac:dyDescent="0.25">
      <c r="B317602" s="45"/>
      <c r="C317602" s="46"/>
      <c r="D317602" s="47"/>
      <c r="E317602" s="48"/>
      <c r="F317602" s="48"/>
    </row>
    <row r="317603" spans="2:6" ht="15" customHeight="1" x14ac:dyDescent="0.25">
      <c r="B317603" s="45"/>
      <c r="C317603" s="46"/>
      <c r="D317603" s="47"/>
      <c r="E317603" s="48"/>
      <c r="F317603" s="48"/>
    </row>
    <row r="317604" spans="2:6" ht="15" customHeight="1" x14ac:dyDescent="0.25">
      <c r="B317604" s="45"/>
      <c r="C317604" s="46"/>
      <c r="D317604" s="47"/>
      <c r="E317604" s="48"/>
      <c r="F317604" s="48"/>
    </row>
    <row r="317605" spans="2:6" ht="15" customHeight="1" x14ac:dyDescent="0.25">
      <c r="B317605" s="45"/>
      <c r="C317605" s="46"/>
      <c r="D317605" s="47"/>
      <c r="E317605" s="48"/>
      <c r="F317605" s="48"/>
    </row>
    <row r="317606" spans="2:6" ht="15" customHeight="1" x14ac:dyDescent="0.25">
      <c r="B317606" s="45"/>
      <c r="C317606" s="46"/>
      <c r="D317606" s="47"/>
      <c r="E317606" s="48"/>
      <c r="F317606" s="48"/>
    </row>
    <row r="317607" spans="2:6" ht="15" customHeight="1" x14ac:dyDescent="0.25">
      <c r="B317607" s="45"/>
      <c r="C317607" s="46"/>
      <c r="D317607" s="47"/>
      <c r="E317607" s="48"/>
      <c r="F317607" s="48"/>
    </row>
    <row r="317608" spans="2:6" ht="15" customHeight="1" x14ac:dyDescent="0.25">
      <c r="B317608" s="45"/>
      <c r="C317608" s="46"/>
      <c r="D317608" s="47"/>
      <c r="E317608" s="48"/>
      <c r="F317608" s="48"/>
    </row>
    <row r="317609" spans="2:6" ht="15" customHeight="1" x14ac:dyDescent="0.25">
      <c r="B317609" s="45"/>
      <c r="C317609" s="46"/>
      <c r="D317609" s="47"/>
      <c r="E317609" s="48"/>
      <c r="F317609" s="48"/>
    </row>
    <row r="317610" spans="2:6" ht="15" customHeight="1" x14ac:dyDescent="0.25">
      <c r="B317610" s="45"/>
      <c r="C317610" s="46"/>
      <c r="D317610" s="47"/>
      <c r="E317610" s="48"/>
      <c r="F317610" s="48"/>
    </row>
    <row r="317611" spans="2:6" ht="15" customHeight="1" x14ac:dyDescent="0.25">
      <c r="B317611" s="45"/>
      <c r="C317611" s="46"/>
      <c r="D317611" s="47"/>
      <c r="E317611" s="48"/>
      <c r="F317611" s="48"/>
    </row>
    <row r="317612" spans="2:6" ht="15" customHeight="1" x14ac:dyDescent="0.25">
      <c r="B317612" s="45"/>
      <c r="C317612" s="46"/>
      <c r="D317612" s="47"/>
      <c r="E317612" s="48"/>
      <c r="F317612" s="48"/>
    </row>
    <row r="317613" spans="2:6" ht="15" customHeight="1" x14ac:dyDescent="0.25">
      <c r="B317613" s="45"/>
      <c r="C317613" s="46"/>
      <c r="D317613" s="47"/>
      <c r="E317613" s="48"/>
      <c r="F317613" s="48"/>
    </row>
    <row r="317614" spans="2:6" ht="15" customHeight="1" x14ac:dyDescent="0.25">
      <c r="B317614" s="45"/>
      <c r="C317614" s="46"/>
      <c r="D317614" s="47"/>
      <c r="E317614" s="48"/>
      <c r="F317614" s="48"/>
    </row>
    <row r="317615" spans="2:6" ht="15" customHeight="1" x14ac:dyDescent="0.25">
      <c r="B317615" s="45"/>
      <c r="C317615" s="46"/>
      <c r="D317615" s="47"/>
      <c r="E317615" s="48"/>
      <c r="F317615" s="48"/>
    </row>
    <row r="317616" spans="2:6" ht="15" customHeight="1" x14ac:dyDescent="0.25">
      <c r="B317616" s="45"/>
      <c r="C317616" s="46"/>
      <c r="D317616" s="47"/>
      <c r="E317616" s="48"/>
      <c r="F317616" s="48"/>
    </row>
    <row r="317617" spans="2:6" ht="15" customHeight="1" x14ac:dyDescent="0.25">
      <c r="B317617" s="45"/>
      <c r="C317617" s="46"/>
      <c r="D317617" s="47"/>
      <c r="E317617" s="48"/>
      <c r="F317617" s="48"/>
    </row>
    <row r="317618" spans="2:6" ht="15" customHeight="1" x14ac:dyDescent="0.25">
      <c r="B317618" s="45"/>
      <c r="C317618" s="46"/>
      <c r="D317618" s="47"/>
      <c r="E317618" s="48"/>
      <c r="F317618" s="48"/>
    </row>
    <row r="317619" spans="2:6" ht="15" customHeight="1" x14ac:dyDescent="0.25">
      <c r="B317619" s="45"/>
      <c r="C317619" s="46"/>
      <c r="D317619" s="47"/>
      <c r="E317619" s="48"/>
      <c r="F317619" s="48"/>
    </row>
    <row r="317620" spans="2:6" ht="15" customHeight="1" x14ac:dyDescent="0.25">
      <c r="B317620" s="45"/>
      <c r="C317620" s="46"/>
      <c r="D317620" s="47"/>
      <c r="E317620" s="48"/>
      <c r="F317620" s="48"/>
    </row>
    <row r="317621" spans="2:6" ht="15" customHeight="1" x14ac:dyDescent="0.25">
      <c r="B317621" s="45"/>
      <c r="C317621" s="46"/>
      <c r="D317621" s="47"/>
      <c r="E317621" s="48"/>
      <c r="F317621" s="48"/>
    </row>
    <row r="317622" spans="2:6" ht="15" customHeight="1" x14ac:dyDescent="0.25">
      <c r="B317622" s="45"/>
      <c r="C317622" s="46"/>
      <c r="D317622" s="47"/>
      <c r="E317622" s="48"/>
      <c r="F317622" s="48"/>
    </row>
    <row r="317623" spans="2:6" ht="15" customHeight="1" x14ac:dyDescent="0.25">
      <c r="B317623" s="45"/>
      <c r="C317623" s="46"/>
      <c r="D317623" s="47"/>
      <c r="E317623" s="48"/>
      <c r="F317623" s="48"/>
    </row>
    <row r="317624" spans="2:6" ht="15" customHeight="1" x14ac:dyDescent="0.25">
      <c r="B317624" s="45"/>
      <c r="C317624" s="46"/>
      <c r="D317624" s="47"/>
      <c r="E317624" s="48"/>
      <c r="F317624" s="48"/>
    </row>
    <row r="317625" spans="2:6" ht="15" customHeight="1" x14ac:dyDescent="0.25">
      <c r="B317625" s="45"/>
      <c r="C317625" s="46"/>
      <c r="D317625" s="47"/>
      <c r="E317625" s="48"/>
      <c r="F317625" s="48"/>
    </row>
    <row r="317626" spans="2:6" ht="15" customHeight="1" x14ac:dyDescent="0.25">
      <c r="B317626" s="45"/>
      <c r="C317626" s="46"/>
      <c r="D317626" s="47"/>
      <c r="E317626" s="48"/>
      <c r="F317626" s="48"/>
    </row>
    <row r="317627" spans="2:6" ht="15" customHeight="1" x14ac:dyDescent="0.25">
      <c r="B317627" s="45"/>
      <c r="C317627" s="46"/>
      <c r="D317627" s="47"/>
      <c r="E317627" s="48"/>
      <c r="F317627" s="48"/>
    </row>
    <row r="317628" spans="2:6" ht="15" customHeight="1" x14ac:dyDescent="0.25">
      <c r="B317628" s="45"/>
      <c r="C317628" s="46"/>
      <c r="D317628" s="47"/>
      <c r="E317628" s="48"/>
      <c r="F317628" s="48"/>
    </row>
    <row r="317629" spans="2:6" ht="15" customHeight="1" x14ac:dyDescent="0.25">
      <c r="B317629" s="45"/>
      <c r="C317629" s="46"/>
      <c r="D317629" s="47"/>
      <c r="E317629" s="48"/>
      <c r="F317629" s="48"/>
    </row>
    <row r="317630" spans="2:6" ht="15" customHeight="1" x14ac:dyDescent="0.25">
      <c r="B317630" s="45"/>
      <c r="C317630" s="46"/>
      <c r="D317630" s="47"/>
      <c r="E317630" s="48"/>
      <c r="F317630" s="48"/>
    </row>
    <row r="317631" spans="2:6" ht="15" customHeight="1" x14ac:dyDescent="0.25">
      <c r="B317631" s="45"/>
      <c r="C317631" s="46"/>
      <c r="D317631" s="47"/>
      <c r="E317631" s="48"/>
      <c r="F317631" s="48"/>
    </row>
    <row r="317632" spans="2:6" ht="15" customHeight="1" x14ac:dyDescent="0.25">
      <c r="B317632" s="45"/>
      <c r="C317632" s="46"/>
      <c r="D317632" s="47"/>
      <c r="E317632" s="48"/>
      <c r="F317632" s="48"/>
    </row>
    <row r="317633" spans="2:6" ht="15" customHeight="1" x14ac:dyDescent="0.25">
      <c r="B317633" s="45"/>
      <c r="C317633" s="46"/>
      <c r="D317633" s="47"/>
      <c r="E317633" s="48"/>
      <c r="F317633" s="48"/>
    </row>
    <row r="317634" spans="2:6" ht="15" customHeight="1" x14ac:dyDescent="0.25">
      <c r="B317634" s="45"/>
      <c r="C317634" s="46"/>
      <c r="D317634" s="47"/>
      <c r="E317634" s="48"/>
      <c r="F317634" s="48"/>
    </row>
    <row r="317635" spans="2:6" ht="15" customHeight="1" x14ac:dyDescent="0.25">
      <c r="B317635" s="45"/>
      <c r="C317635" s="46"/>
      <c r="D317635" s="47"/>
      <c r="E317635" s="48"/>
      <c r="F317635" s="48"/>
    </row>
    <row r="317636" spans="2:6" ht="15" customHeight="1" x14ac:dyDescent="0.25">
      <c r="B317636" s="45"/>
      <c r="C317636" s="46"/>
      <c r="D317636" s="47"/>
      <c r="E317636" s="48"/>
      <c r="F317636" s="48"/>
    </row>
    <row r="317637" spans="2:6" ht="15" customHeight="1" x14ac:dyDescent="0.25">
      <c r="B317637" s="45"/>
      <c r="C317637" s="46"/>
      <c r="D317637" s="47"/>
      <c r="E317637" s="48"/>
      <c r="F317637" s="48"/>
    </row>
    <row r="317638" spans="2:6" ht="15" customHeight="1" x14ac:dyDescent="0.25">
      <c r="B317638" s="45"/>
      <c r="C317638" s="46"/>
      <c r="D317638" s="47"/>
      <c r="E317638" s="48"/>
      <c r="F317638" s="48"/>
    </row>
    <row r="317639" spans="2:6" ht="15" customHeight="1" x14ac:dyDescent="0.25">
      <c r="B317639" s="45"/>
      <c r="C317639" s="46"/>
      <c r="D317639" s="47"/>
      <c r="E317639" s="48"/>
      <c r="F317639" s="48"/>
    </row>
    <row r="317640" spans="2:6" ht="15" customHeight="1" x14ac:dyDescent="0.25">
      <c r="B317640" s="45"/>
      <c r="C317640" s="46"/>
      <c r="D317640" s="47"/>
      <c r="E317640" s="48"/>
      <c r="F317640" s="48"/>
    </row>
    <row r="317641" spans="2:6" ht="15" customHeight="1" x14ac:dyDescent="0.25">
      <c r="B317641" s="45"/>
      <c r="C317641" s="46"/>
      <c r="D317641" s="47"/>
      <c r="E317641" s="48"/>
      <c r="F317641" s="48"/>
    </row>
    <row r="317642" spans="2:6" ht="15" customHeight="1" x14ac:dyDescent="0.25">
      <c r="B317642" s="45"/>
      <c r="C317642" s="46"/>
      <c r="D317642" s="47"/>
      <c r="E317642" s="48"/>
      <c r="F317642" s="48"/>
    </row>
    <row r="317643" spans="2:6" ht="15" customHeight="1" x14ac:dyDescent="0.25">
      <c r="B317643" s="45"/>
      <c r="C317643" s="46"/>
      <c r="D317643" s="47"/>
      <c r="E317643" s="48"/>
      <c r="F317643" s="48"/>
    </row>
    <row r="317644" spans="2:6" ht="15" customHeight="1" x14ac:dyDescent="0.25">
      <c r="B317644" s="45"/>
      <c r="C317644" s="46"/>
      <c r="D317644" s="47"/>
      <c r="E317644" s="48"/>
      <c r="F317644" s="48"/>
    </row>
    <row r="317645" spans="2:6" ht="15" customHeight="1" x14ac:dyDescent="0.25">
      <c r="B317645" s="45"/>
      <c r="C317645" s="46"/>
      <c r="D317645" s="47"/>
      <c r="E317645" s="48"/>
      <c r="F317645" s="48"/>
    </row>
    <row r="317646" spans="2:6" ht="15" customHeight="1" x14ac:dyDescent="0.25">
      <c r="B317646" s="45"/>
      <c r="C317646" s="46"/>
      <c r="D317646" s="47"/>
      <c r="E317646" s="48"/>
      <c r="F317646" s="48"/>
    </row>
    <row r="317647" spans="2:6" ht="15" customHeight="1" x14ac:dyDescent="0.25">
      <c r="B317647" s="45"/>
      <c r="C317647" s="46"/>
      <c r="D317647" s="47"/>
      <c r="E317647" s="48"/>
      <c r="F317647" s="48"/>
    </row>
    <row r="317648" spans="2:6" ht="15" customHeight="1" x14ac:dyDescent="0.25">
      <c r="B317648" s="45"/>
      <c r="C317648" s="46"/>
      <c r="D317648" s="47"/>
      <c r="E317648" s="48"/>
      <c r="F317648" s="48"/>
    </row>
    <row r="317649" spans="2:6" ht="15" customHeight="1" x14ac:dyDescent="0.25">
      <c r="B317649" s="45"/>
      <c r="C317649" s="46"/>
      <c r="D317649" s="47"/>
      <c r="E317649" s="48"/>
      <c r="F317649" s="48"/>
    </row>
    <row r="317650" spans="2:6" ht="15" customHeight="1" x14ac:dyDescent="0.25">
      <c r="B317650" s="45"/>
      <c r="C317650" s="46"/>
      <c r="D317650" s="47"/>
      <c r="E317650" s="48"/>
      <c r="F317650" s="48"/>
    </row>
    <row r="317651" spans="2:6" ht="15" customHeight="1" x14ac:dyDescent="0.25">
      <c r="B317651" s="45"/>
      <c r="C317651" s="46"/>
      <c r="D317651" s="47"/>
      <c r="E317651" s="48"/>
      <c r="F317651" s="48"/>
    </row>
    <row r="317652" spans="2:6" ht="15" customHeight="1" x14ac:dyDescent="0.25">
      <c r="B317652" s="45"/>
      <c r="C317652" s="46"/>
      <c r="D317652" s="47"/>
      <c r="E317652" s="48"/>
      <c r="F317652" s="48"/>
    </row>
    <row r="317653" spans="2:6" ht="15" customHeight="1" x14ac:dyDescent="0.25">
      <c r="B317653" s="45"/>
      <c r="C317653" s="46"/>
      <c r="D317653" s="47"/>
      <c r="E317653" s="48"/>
      <c r="F317653" s="48"/>
    </row>
    <row r="317654" spans="2:6" ht="15" customHeight="1" x14ac:dyDescent="0.25">
      <c r="B317654" s="45"/>
      <c r="C317654" s="46"/>
      <c r="D317654" s="47"/>
      <c r="E317654" s="48"/>
      <c r="F317654" s="48"/>
    </row>
    <row r="317655" spans="2:6" ht="15" customHeight="1" x14ac:dyDescent="0.25">
      <c r="B317655" s="45"/>
      <c r="C317655" s="46"/>
      <c r="D317655" s="47"/>
      <c r="E317655" s="48"/>
      <c r="F317655" s="48"/>
    </row>
    <row r="317656" spans="2:6" ht="15" customHeight="1" x14ac:dyDescent="0.25">
      <c r="B317656" s="45"/>
      <c r="C317656" s="46"/>
      <c r="D317656" s="47"/>
      <c r="E317656" s="48"/>
      <c r="F317656" s="48"/>
    </row>
    <row r="317657" spans="2:6" ht="15" customHeight="1" x14ac:dyDescent="0.25">
      <c r="B317657" s="45"/>
      <c r="C317657" s="46"/>
      <c r="D317657" s="47"/>
      <c r="E317657" s="48"/>
      <c r="F317657" s="48"/>
    </row>
    <row r="317658" spans="2:6" ht="15" customHeight="1" x14ac:dyDescent="0.25">
      <c r="B317658" s="45"/>
      <c r="C317658" s="46"/>
      <c r="D317658" s="47"/>
      <c r="E317658" s="48"/>
      <c r="F317658" s="48"/>
    </row>
    <row r="317659" spans="2:6" ht="15" customHeight="1" x14ac:dyDescent="0.25">
      <c r="B317659" s="45"/>
      <c r="C317659" s="46"/>
      <c r="D317659" s="47"/>
      <c r="E317659" s="48"/>
      <c r="F317659" s="48"/>
    </row>
    <row r="317660" spans="2:6" ht="15" customHeight="1" x14ac:dyDescent="0.25">
      <c r="B317660" s="45"/>
      <c r="C317660" s="46"/>
      <c r="D317660" s="47"/>
      <c r="E317660" s="48"/>
      <c r="F317660" s="48"/>
    </row>
    <row r="317661" spans="2:6" ht="15" customHeight="1" x14ac:dyDescent="0.25">
      <c r="B317661" s="45"/>
      <c r="C317661" s="46"/>
      <c r="D317661" s="47"/>
      <c r="E317661" s="48"/>
      <c r="F317661" s="48"/>
    </row>
    <row r="317662" spans="2:6" ht="15" customHeight="1" x14ac:dyDescent="0.25">
      <c r="B317662" s="45"/>
      <c r="C317662" s="46"/>
      <c r="D317662" s="47"/>
      <c r="E317662" s="48"/>
      <c r="F317662" s="48"/>
    </row>
    <row r="317663" spans="2:6" ht="15" customHeight="1" x14ac:dyDescent="0.25">
      <c r="B317663" s="45"/>
      <c r="C317663" s="46"/>
      <c r="D317663" s="47"/>
      <c r="E317663" s="48"/>
      <c r="F317663" s="48"/>
    </row>
    <row r="317664" spans="2:6" ht="15" customHeight="1" x14ac:dyDescent="0.25">
      <c r="B317664" s="45"/>
      <c r="C317664" s="46"/>
      <c r="D317664" s="47"/>
      <c r="E317664" s="48"/>
      <c r="F317664" s="48"/>
    </row>
    <row r="317665" spans="2:6" ht="15" customHeight="1" x14ac:dyDescent="0.25">
      <c r="B317665" s="45"/>
      <c r="C317665" s="46"/>
      <c r="D317665" s="47"/>
      <c r="E317665" s="48"/>
      <c r="F317665" s="48"/>
    </row>
    <row r="317666" spans="2:6" ht="15" customHeight="1" x14ac:dyDescent="0.25">
      <c r="B317666" s="45"/>
      <c r="C317666" s="46"/>
      <c r="D317666" s="47"/>
      <c r="E317666" s="48"/>
      <c r="F317666" s="48"/>
    </row>
    <row r="317667" spans="2:6" ht="15" customHeight="1" x14ac:dyDescent="0.25">
      <c r="B317667" s="45"/>
      <c r="C317667" s="46"/>
      <c r="D317667" s="47"/>
      <c r="E317667" s="48"/>
      <c r="F317667" s="48"/>
    </row>
    <row r="317668" spans="2:6" ht="15" customHeight="1" x14ac:dyDescent="0.25">
      <c r="B317668" s="45"/>
      <c r="C317668" s="46"/>
      <c r="D317668" s="47"/>
      <c r="E317668" s="48"/>
      <c r="F317668" s="48"/>
    </row>
    <row r="317669" spans="2:6" ht="15" customHeight="1" x14ac:dyDescent="0.25">
      <c r="B317669" s="45"/>
      <c r="C317669" s="46"/>
      <c r="D317669" s="47"/>
      <c r="E317669" s="48"/>
      <c r="F317669" s="48"/>
    </row>
    <row r="317670" spans="2:6" ht="15" customHeight="1" x14ac:dyDescent="0.25">
      <c r="B317670" s="45"/>
      <c r="C317670" s="46"/>
      <c r="D317670" s="47"/>
      <c r="E317670" s="48"/>
      <c r="F317670" s="48"/>
    </row>
    <row r="317671" spans="2:6" ht="15" customHeight="1" x14ac:dyDescent="0.25">
      <c r="B317671" s="45"/>
      <c r="C317671" s="46"/>
      <c r="D317671" s="47"/>
      <c r="E317671" s="48"/>
      <c r="F317671" s="48"/>
    </row>
    <row r="317672" spans="2:6" ht="15" customHeight="1" x14ac:dyDescent="0.25">
      <c r="B317672" s="45"/>
      <c r="C317672" s="46"/>
      <c r="D317672" s="47"/>
      <c r="E317672" s="48"/>
      <c r="F317672" s="48"/>
    </row>
    <row r="317673" spans="2:6" ht="15" customHeight="1" x14ac:dyDescent="0.25">
      <c r="B317673" s="45"/>
      <c r="C317673" s="46"/>
      <c r="D317673" s="47"/>
      <c r="E317673" s="48"/>
      <c r="F317673" s="48"/>
    </row>
    <row r="317674" spans="2:6" ht="15" customHeight="1" x14ac:dyDescent="0.25">
      <c r="B317674" s="45"/>
      <c r="C317674" s="46"/>
      <c r="D317674" s="47"/>
      <c r="E317674" s="48"/>
      <c r="F317674" s="48"/>
    </row>
    <row r="317675" spans="2:6" ht="15" customHeight="1" x14ac:dyDescent="0.25">
      <c r="B317675" s="45"/>
      <c r="C317675" s="46"/>
      <c r="D317675" s="47"/>
      <c r="E317675" s="48"/>
      <c r="F317675" s="48"/>
    </row>
    <row r="317676" spans="2:6" ht="15" customHeight="1" x14ac:dyDescent="0.25">
      <c r="B317676" s="45"/>
      <c r="C317676" s="46"/>
      <c r="D317676" s="47"/>
      <c r="E317676" s="48"/>
      <c r="F317676" s="48"/>
    </row>
    <row r="317677" spans="2:6" ht="15" customHeight="1" x14ac:dyDescent="0.25">
      <c r="B317677" s="45"/>
      <c r="C317677" s="46"/>
      <c r="D317677" s="47"/>
      <c r="E317677" s="48"/>
      <c r="F317677" s="48"/>
    </row>
    <row r="317678" spans="2:6" ht="15" customHeight="1" x14ac:dyDescent="0.25">
      <c r="B317678" s="45"/>
      <c r="C317678" s="46"/>
      <c r="D317678" s="47"/>
      <c r="E317678" s="48"/>
      <c r="F317678" s="48"/>
    </row>
    <row r="317679" spans="2:6" ht="15" customHeight="1" x14ac:dyDescent="0.25">
      <c r="B317679" s="45"/>
      <c r="C317679" s="46"/>
      <c r="D317679" s="47"/>
      <c r="E317679" s="48"/>
      <c r="F317679" s="48"/>
    </row>
    <row r="317680" spans="2:6" ht="15" customHeight="1" x14ac:dyDescent="0.25">
      <c r="B317680" s="45"/>
      <c r="C317680" s="46"/>
      <c r="D317680" s="47"/>
      <c r="E317680" s="48"/>
      <c r="F317680" s="48"/>
    </row>
    <row r="317681" spans="2:6" ht="15" customHeight="1" x14ac:dyDescent="0.25">
      <c r="B317681" s="45"/>
      <c r="C317681" s="46"/>
      <c r="D317681" s="47"/>
      <c r="E317681" s="48"/>
      <c r="F317681" s="48"/>
    </row>
    <row r="317682" spans="2:6" ht="15" customHeight="1" x14ac:dyDescent="0.25">
      <c r="B317682" s="45"/>
      <c r="C317682" s="46"/>
      <c r="D317682" s="47"/>
      <c r="E317682" s="48"/>
      <c r="F317682" s="48"/>
    </row>
    <row r="317683" spans="2:6" ht="15" customHeight="1" x14ac:dyDescent="0.25">
      <c r="B317683" s="45"/>
      <c r="C317683" s="46"/>
      <c r="D317683" s="47"/>
      <c r="E317683" s="48"/>
      <c r="F317683" s="48"/>
    </row>
    <row r="317684" spans="2:6" ht="15" customHeight="1" x14ac:dyDescent="0.25">
      <c r="B317684" s="45"/>
      <c r="C317684" s="46"/>
      <c r="D317684" s="47"/>
      <c r="E317684" s="48"/>
      <c r="F317684" s="48"/>
    </row>
    <row r="317685" spans="2:6" ht="15" customHeight="1" x14ac:dyDescent="0.25">
      <c r="B317685" s="45"/>
      <c r="C317685" s="46"/>
      <c r="D317685" s="47"/>
      <c r="E317685" s="48"/>
      <c r="F317685" s="48"/>
    </row>
    <row r="317686" spans="2:6" ht="15" customHeight="1" x14ac:dyDescent="0.25">
      <c r="B317686" s="45"/>
      <c r="C317686" s="46"/>
      <c r="D317686" s="47"/>
      <c r="E317686" s="48"/>
      <c r="F317686" s="48"/>
    </row>
    <row r="317687" spans="2:6" ht="15" customHeight="1" x14ac:dyDescent="0.25">
      <c r="B317687" s="45"/>
      <c r="C317687" s="46"/>
      <c r="D317687" s="47"/>
      <c r="E317687" s="48"/>
      <c r="F317687" s="48"/>
    </row>
    <row r="317688" spans="2:6" ht="15" customHeight="1" x14ac:dyDescent="0.25">
      <c r="B317688" s="45"/>
      <c r="C317688" s="46"/>
      <c r="D317688" s="47"/>
      <c r="E317688" s="48"/>
      <c r="F317688" s="48"/>
    </row>
    <row r="317689" spans="2:6" ht="15" customHeight="1" x14ac:dyDescent="0.25">
      <c r="B317689" s="45"/>
      <c r="C317689" s="46"/>
      <c r="D317689" s="47"/>
      <c r="E317689" s="48"/>
      <c r="F317689" s="48"/>
    </row>
    <row r="317690" spans="2:6" ht="15" customHeight="1" x14ac:dyDescent="0.25">
      <c r="B317690" s="45"/>
      <c r="C317690" s="46"/>
      <c r="D317690" s="47"/>
      <c r="E317690" s="48"/>
      <c r="F317690" s="48"/>
    </row>
    <row r="317691" spans="2:6" ht="15" customHeight="1" x14ac:dyDescent="0.25">
      <c r="B317691" s="45"/>
      <c r="C317691" s="46"/>
      <c r="D317691" s="47"/>
      <c r="E317691" s="48"/>
      <c r="F317691" s="48"/>
    </row>
    <row r="317692" spans="2:6" ht="15" customHeight="1" x14ac:dyDescent="0.25">
      <c r="B317692" s="45"/>
      <c r="C317692" s="46"/>
      <c r="D317692" s="47"/>
      <c r="E317692" s="48"/>
      <c r="F317692" s="48"/>
    </row>
    <row r="317693" spans="2:6" ht="15" customHeight="1" x14ac:dyDescent="0.25">
      <c r="B317693" s="45"/>
      <c r="C317693" s="46"/>
      <c r="D317693" s="47"/>
      <c r="E317693" s="48"/>
      <c r="F317693" s="48"/>
    </row>
    <row r="317694" spans="2:6" ht="15" customHeight="1" x14ac:dyDescent="0.25">
      <c r="B317694" s="45"/>
      <c r="C317694" s="46"/>
      <c r="D317694" s="47"/>
      <c r="E317694" s="48"/>
      <c r="F317694" s="48"/>
    </row>
    <row r="317695" spans="2:6" ht="15" customHeight="1" x14ac:dyDescent="0.25">
      <c r="B317695" s="45"/>
      <c r="C317695" s="46"/>
      <c r="D317695" s="47"/>
      <c r="E317695" s="48"/>
      <c r="F317695" s="48"/>
    </row>
    <row r="317696" spans="2:6" ht="15" customHeight="1" x14ac:dyDescent="0.25">
      <c r="B317696" s="45"/>
      <c r="C317696" s="46"/>
      <c r="D317696" s="47"/>
      <c r="E317696" s="48"/>
      <c r="F317696" s="48"/>
    </row>
    <row r="317697" spans="2:6" ht="15" customHeight="1" x14ac:dyDescent="0.25">
      <c r="B317697" s="45"/>
      <c r="C317697" s="46"/>
      <c r="D317697" s="47"/>
      <c r="E317697" s="48"/>
      <c r="F317697" s="48"/>
    </row>
    <row r="317698" spans="2:6" ht="15" customHeight="1" x14ac:dyDescent="0.25">
      <c r="B317698" s="45"/>
      <c r="C317698" s="46"/>
      <c r="D317698" s="47"/>
      <c r="E317698" s="48"/>
      <c r="F317698" s="48"/>
    </row>
    <row r="317699" spans="2:6" ht="15" customHeight="1" x14ac:dyDescent="0.25">
      <c r="B317699" s="45"/>
      <c r="C317699" s="46"/>
      <c r="D317699" s="47"/>
      <c r="E317699" s="48"/>
      <c r="F317699" s="48"/>
    </row>
    <row r="317700" spans="2:6" ht="15" customHeight="1" x14ac:dyDescent="0.25">
      <c r="B317700" s="45"/>
      <c r="C317700" s="46"/>
      <c r="D317700" s="47"/>
      <c r="E317700" s="48"/>
      <c r="F317700" s="48"/>
    </row>
    <row r="317701" spans="2:6" ht="15" customHeight="1" x14ac:dyDescent="0.25">
      <c r="B317701" s="45"/>
      <c r="C317701" s="46"/>
      <c r="D317701" s="47"/>
      <c r="E317701" s="48"/>
      <c r="F317701" s="48"/>
    </row>
    <row r="317702" spans="2:6" ht="15" customHeight="1" x14ac:dyDescent="0.25">
      <c r="B317702" s="45"/>
      <c r="C317702" s="46"/>
      <c r="D317702" s="47"/>
      <c r="E317702" s="48"/>
      <c r="F317702" s="48"/>
    </row>
    <row r="317703" spans="2:6" ht="15" customHeight="1" x14ac:dyDescent="0.25">
      <c r="B317703" s="45"/>
      <c r="C317703" s="46"/>
      <c r="D317703" s="47"/>
      <c r="E317703" s="48"/>
      <c r="F317703" s="48"/>
    </row>
    <row r="317704" spans="2:6" ht="15" customHeight="1" x14ac:dyDescent="0.25">
      <c r="B317704" s="45"/>
      <c r="C317704" s="46"/>
      <c r="D317704" s="47"/>
      <c r="E317704" s="48"/>
      <c r="F317704" s="48"/>
    </row>
    <row r="317705" spans="2:6" ht="15" customHeight="1" x14ac:dyDescent="0.25">
      <c r="B317705" s="45"/>
      <c r="C317705" s="46"/>
      <c r="D317705" s="47"/>
      <c r="E317705" s="48"/>
      <c r="F317705" s="48"/>
    </row>
    <row r="317706" spans="2:6" ht="15" customHeight="1" x14ac:dyDescent="0.25">
      <c r="B317706" s="45"/>
      <c r="C317706" s="46"/>
      <c r="D317706" s="47"/>
      <c r="E317706" s="48"/>
      <c r="F317706" s="48"/>
    </row>
    <row r="317707" spans="2:6" ht="15" customHeight="1" x14ac:dyDescent="0.25">
      <c r="B317707" s="45"/>
      <c r="C317707" s="46"/>
      <c r="D317707" s="47"/>
      <c r="E317707" s="48"/>
      <c r="F317707" s="48"/>
    </row>
    <row r="317708" spans="2:6" ht="15" customHeight="1" x14ac:dyDescent="0.25">
      <c r="B317708" s="45"/>
      <c r="C317708" s="46"/>
      <c r="D317708" s="47"/>
      <c r="E317708" s="48"/>
      <c r="F317708" s="48"/>
    </row>
    <row r="317709" spans="2:6" ht="15" customHeight="1" x14ac:dyDescent="0.25">
      <c r="B317709" s="45"/>
      <c r="C317709" s="46"/>
      <c r="D317709" s="47"/>
      <c r="E317709" s="48"/>
      <c r="F317709" s="48"/>
    </row>
    <row r="317710" spans="2:6" ht="15" customHeight="1" x14ac:dyDescent="0.25">
      <c r="B317710" s="45"/>
      <c r="C317710" s="46"/>
      <c r="D317710" s="47"/>
      <c r="E317710" s="48"/>
      <c r="F317710" s="48"/>
    </row>
    <row r="317711" spans="2:6" ht="15" customHeight="1" x14ac:dyDescent="0.25">
      <c r="B317711" s="45"/>
      <c r="C317711" s="46"/>
      <c r="D317711" s="47"/>
      <c r="E317711" s="48"/>
      <c r="F317711" s="48"/>
    </row>
    <row r="317712" spans="2:6" ht="15" customHeight="1" x14ac:dyDescent="0.25">
      <c r="B317712" s="45"/>
      <c r="C317712" s="46"/>
      <c r="D317712" s="47"/>
      <c r="E317712" s="48"/>
      <c r="F317712" s="48"/>
    </row>
    <row r="317713" spans="2:6" ht="15" customHeight="1" x14ac:dyDescent="0.25">
      <c r="B317713" s="45"/>
      <c r="C317713" s="46"/>
      <c r="D317713" s="47"/>
      <c r="E317713" s="48"/>
      <c r="F317713" s="48"/>
    </row>
    <row r="317714" spans="2:6" ht="15" customHeight="1" x14ac:dyDescent="0.25">
      <c r="B317714" s="45"/>
      <c r="C317714" s="46"/>
      <c r="D317714" s="47"/>
      <c r="E317714" s="48"/>
      <c r="F317714" s="48"/>
    </row>
    <row r="317715" spans="2:6" ht="15" customHeight="1" x14ac:dyDescent="0.25">
      <c r="B317715" s="45"/>
      <c r="C317715" s="46"/>
      <c r="D317715" s="47"/>
      <c r="E317715" s="48"/>
      <c r="F317715" s="48"/>
    </row>
    <row r="317716" spans="2:6" ht="15" customHeight="1" x14ac:dyDescent="0.25">
      <c r="B317716" s="45"/>
      <c r="C317716" s="46"/>
      <c r="D317716" s="47"/>
      <c r="E317716" s="48"/>
      <c r="F317716" s="48"/>
    </row>
    <row r="317717" spans="2:6" ht="15" customHeight="1" x14ac:dyDescent="0.25">
      <c r="B317717" s="45"/>
      <c r="C317717" s="46"/>
      <c r="D317717" s="47"/>
      <c r="E317717" s="48"/>
      <c r="F317717" s="48"/>
    </row>
    <row r="317718" spans="2:6" ht="15" customHeight="1" x14ac:dyDescent="0.25">
      <c r="B317718" s="45"/>
      <c r="C317718" s="46"/>
      <c r="D317718" s="47"/>
      <c r="E317718" s="48"/>
      <c r="F317718" s="48"/>
    </row>
    <row r="317719" spans="2:6" ht="15" customHeight="1" x14ac:dyDescent="0.25">
      <c r="B317719" s="45"/>
      <c r="C317719" s="46"/>
      <c r="D317719" s="47"/>
      <c r="E317719" s="48"/>
      <c r="F317719" s="48"/>
    </row>
    <row r="317720" spans="2:6" ht="15" customHeight="1" x14ac:dyDescent="0.25">
      <c r="B317720" s="45"/>
      <c r="C317720" s="46"/>
      <c r="D317720" s="47"/>
      <c r="E317720" s="48"/>
      <c r="F317720" s="48"/>
    </row>
    <row r="317721" spans="2:6" ht="15" customHeight="1" x14ac:dyDescent="0.25">
      <c r="B317721" s="45"/>
      <c r="C317721" s="46"/>
      <c r="D317721" s="47"/>
      <c r="E317721" s="48"/>
      <c r="F317721" s="48"/>
    </row>
    <row r="317722" spans="2:6" ht="15" customHeight="1" x14ac:dyDescent="0.25">
      <c r="B317722" s="45"/>
      <c r="C317722" s="46"/>
      <c r="D317722" s="47"/>
      <c r="E317722" s="48"/>
      <c r="F317722" s="48"/>
    </row>
    <row r="317723" spans="2:6" ht="15" customHeight="1" x14ac:dyDescent="0.25">
      <c r="B317723" s="45"/>
      <c r="C317723" s="46"/>
      <c r="D317723" s="47"/>
      <c r="E317723" s="48"/>
      <c r="F317723" s="48"/>
    </row>
    <row r="317724" spans="2:6" ht="15" customHeight="1" x14ac:dyDescent="0.25">
      <c r="B317724" s="45"/>
      <c r="C317724" s="46"/>
      <c r="D317724" s="47"/>
      <c r="E317724" s="48"/>
      <c r="F317724" s="48"/>
    </row>
    <row r="317725" spans="2:6" ht="15" customHeight="1" x14ac:dyDescent="0.25">
      <c r="B317725" s="45"/>
      <c r="C317725" s="46"/>
      <c r="D317725" s="47"/>
      <c r="E317725" s="48"/>
      <c r="F317725" s="48"/>
    </row>
    <row r="317726" spans="2:6" ht="15" customHeight="1" x14ac:dyDescent="0.25">
      <c r="B317726" s="45"/>
      <c r="C317726" s="46"/>
      <c r="D317726" s="47"/>
      <c r="E317726" s="48"/>
      <c r="F317726" s="48"/>
    </row>
    <row r="317727" spans="2:6" ht="15" customHeight="1" x14ac:dyDescent="0.25">
      <c r="B317727" s="45"/>
      <c r="C317727" s="46"/>
      <c r="D317727" s="47"/>
      <c r="E317727" s="48"/>
      <c r="F317727" s="48"/>
    </row>
    <row r="317728" spans="2:6" ht="15" customHeight="1" x14ac:dyDescent="0.25">
      <c r="B317728" s="45"/>
      <c r="C317728" s="46"/>
      <c r="D317728" s="47"/>
      <c r="E317728" s="48"/>
      <c r="F317728" s="48"/>
    </row>
    <row r="317729" spans="2:6" ht="15" customHeight="1" x14ac:dyDescent="0.25">
      <c r="B317729" s="45"/>
      <c r="C317729" s="46"/>
      <c r="D317729" s="47"/>
      <c r="E317729" s="48"/>
      <c r="F317729" s="48"/>
    </row>
    <row r="317730" spans="2:6" ht="15" customHeight="1" x14ac:dyDescent="0.25">
      <c r="B317730" s="45"/>
      <c r="C317730" s="46"/>
      <c r="D317730" s="47"/>
      <c r="E317730" s="48"/>
      <c r="F317730" s="48"/>
    </row>
    <row r="317731" spans="2:6" ht="15" customHeight="1" x14ac:dyDescent="0.25">
      <c r="B317731" s="45"/>
      <c r="C317731" s="46"/>
      <c r="D317731" s="47"/>
      <c r="E317731" s="48"/>
      <c r="F317731" s="48"/>
    </row>
    <row r="317732" spans="2:6" ht="15" customHeight="1" x14ac:dyDescent="0.25">
      <c r="B317732" s="45"/>
      <c r="C317732" s="46"/>
      <c r="D317732" s="47"/>
      <c r="E317732" s="48"/>
      <c r="F317732" s="48"/>
    </row>
    <row r="317733" spans="2:6" ht="15" customHeight="1" x14ac:dyDescent="0.25">
      <c r="B317733" s="45"/>
      <c r="C317733" s="46"/>
      <c r="D317733" s="47"/>
      <c r="E317733" s="48"/>
      <c r="F317733" s="48"/>
    </row>
    <row r="317734" spans="2:6" ht="15" customHeight="1" x14ac:dyDescent="0.25">
      <c r="B317734" s="45"/>
      <c r="C317734" s="46"/>
      <c r="D317734" s="47"/>
      <c r="E317734" s="48"/>
      <c r="F317734" s="48"/>
    </row>
    <row r="317735" spans="2:6" ht="15" customHeight="1" x14ac:dyDescent="0.25">
      <c r="B317735" s="45"/>
      <c r="C317735" s="46"/>
      <c r="D317735" s="47"/>
      <c r="E317735" s="48"/>
      <c r="F317735" s="48"/>
    </row>
    <row r="317736" spans="2:6" ht="15" customHeight="1" x14ac:dyDescent="0.25">
      <c r="B317736" s="45"/>
      <c r="C317736" s="46"/>
      <c r="D317736" s="47"/>
      <c r="E317736" s="48"/>
      <c r="F317736" s="48"/>
    </row>
    <row r="317737" spans="2:6" ht="15" customHeight="1" x14ac:dyDescent="0.25">
      <c r="B317737" s="45"/>
      <c r="C317737" s="46"/>
      <c r="D317737" s="47"/>
      <c r="E317737" s="48"/>
      <c r="F317737" s="48"/>
    </row>
    <row r="317738" spans="2:6" ht="15" customHeight="1" x14ac:dyDescent="0.25">
      <c r="B317738" s="45"/>
      <c r="C317738" s="46"/>
      <c r="D317738" s="47"/>
      <c r="E317738" s="48"/>
      <c r="F317738" s="48"/>
    </row>
    <row r="317739" spans="2:6" ht="15" customHeight="1" x14ac:dyDescent="0.25">
      <c r="B317739" s="45"/>
      <c r="C317739" s="46"/>
      <c r="D317739" s="47"/>
      <c r="E317739" s="48"/>
      <c r="F317739" s="48"/>
    </row>
    <row r="317740" spans="2:6" ht="15" customHeight="1" x14ac:dyDescent="0.25">
      <c r="B317740" s="45"/>
      <c r="C317740" s="46"/>
      <c r="D317740" s="47"/>
      <c r="E317740" s="48"/>
      <c r="F317740" s="48"/>
    </row>
    <row r="317741" spans="2:6" ht="15" customHeight="1" x14ac:dyDescent="0.25">
      <c r="B317741" s="45"/>
      <c r="C317741" s="46"/>
      <c r="D317741" s="47"/>
      <c r="E317741" s="48"/>
      <c r="F317741" s="48"/>
    </row>
    <row r="317742" spans="2:6" ht="15" customHeight="1" x14ac:dyDescent="0.25">
      <c r="B317742" s="45"/>
      <c r="C317742" s="46"/>
      <c r="D317742" s="47"/>
      <c r="E317742" s="48"/>
      <c r="F317742" s="48"/>
    </row>
    <row r="317743" spans="2:6" ht="15" customHeight="1" x14ac:dyDescent="0.25">
      <c r="B317743" s="45"/>
      <c r="C317743" s="46"/>
      <c r="D317743" s="47"/>
      <c r="E317743" s="48"/>
      <c r="F317743" s="48"/>
    </row>
    <row r="317744" spans="2:6" ht="15" customHeight="1" x14ac:dyDescent="0.25">
      <c r="B317744" s="45"/>
      <c r="C317744" s="46"/>
      <c r="D317744" s="47"/>
      <c r="E317744" s="48"/>
      <c r="F317744" s="48"/>
    </row>
    <row r="317745" spans="2:6" ht="15" customHeight="1" x14ac:dyDescent="0.25">
      <c r="B317745" s="45"/>
      <c r="C317745" s="46"/>
      <c r="D317745" s="47"/>
      <c r="E317745" s="48"/>
      <c r="F317745" s="48"/>
    </row>
    <row r="317746" spans="2:6" ht="15" customHeight="1" x14ac:dyDescent="0.25">
      <c r="B317746" s="45"/>
      <c r="C317746" s="46"/>
      <c r="D317746" s="47"/>
      <c r="E317746" s="48"/>
      <c r="F317746" s="48"/>
    </row>
    <row r="317747" spans="2:6" ht="15" customHeight="1" x14ac:dyDescent="0.25">
      <c r="B317747" s="45"/>
      <c r="C317747" s="46"/>
      <c r="D317747" s="47"/>
      <c r="E317747" s="48"/>
      <c r="F317747" s="48"/>
    </row>
    <row r="317748" spans="2:6" ht="15" customHeight="1" x14ac:dyDescent="0.25">
      <c r="B317748" s="45"/>
      <c r="C317748" s="46"/>
      <c r="D317748" s="47"/>
      <c r="E317748" s="48"/>
      <c r="F317748" s="48"/>
    </row>
    <row r="317749" spans="2:6" ht="15" customHeight="1" x14ac:dyDescent="0.25">
      <c r="B317749" s="45"/>
      <c r="C317749" s="46"/>
      <c r="D317749" s="47"/>
      <c r="E317749" s="48"/>
      <c r="F317749" s="48"/>
    </row>
    <row r="317750" spans="2:6" ht="15" customHeight="1" x14ac:dyDescent="0.25">
      <c r="B317750" s="45"/>
      <c r="C317750" s="46"/>
      <c r="D317750" s="47"/>
      <c r="E317750" s="48"/>
      <c r="F317750" s="48"/>
    </row>
    <row r="317751" spans="2:6" ht="15" customHeight="1" x14ac:dyDescent="0.25">
      <c r="B317751" s="45"/>
      <c r="C317751" s="46"/>
      <c r="D317751" s="47"/>
      <c r="E317751" s="48"/>
      <c r="F317751" s="48"/>
    </row>
    <row r="317752" spans="2:6" ht="15" customHeight="1" x14ac:dyDescent="0.25">
      <c r="B317752" s="45"/>
      <c r="C317752" s="46"/>
      <c r="D317752" s="47"/>
      <c r="E317752" s="48"/>
      <c r="F317752" s="48"/>
    </row>
    <row r="317753" spans="2:6" ht="15" customHeight="1" x14ac:dyDescent="0.25">
      <c r="B317753" s="45"/>
      <c r="C317753" s="46"/>
      <c r="D317753" s="47"/>
      <c r="E317753" s="48"/>
      <c r="F317753" s="48"/>
    </row>
    <row r="317754" spans="2:6" ht="15" customHeight="1" x14ac:dyDescent="0.25">
      <c r="B317754" s="45"/>
      <c r="C317754" s="46"/>
      <c r="D317754" s="47"/>
      <c r="E317754" s="48"/>
      <c r="F317754" s="48"/>
    </row>
    <row r="317755" spans="2:6" ht="15" customHeight="1" x14ac:dyDescent="0.25">
      <c r="B317755" s="45"/>
      <c r="C317755" s="46"/>
      <c r="D317755" s="47"/>
      <c r="E317755" s="48"/>
      <c r="F317755" s="48"/>
    </row>
    <row r="317756" spans="2:6" ht="15" customHeight="1" x14ac:dyDescent="0.25">
      <c r="B317756" s="45"/>
      <c r="C317756" s="46"/>
      <c r="D317756" s="47"/>
      <c r="E317756" s="48"/>
      <c r="F317756" s="48"/>
    </row>
    <row r="317757" spans="2:6" ht="15" customHeight="1" x14ac:dyDescent="0.25">
      <c r="B317757" s="45"/>
      <c r="C317757" s="46"/>
      <c r="D317757" s="47"/>
      <c r="E317757" s="48"/>
      <c r="F317757" s="48"/>
    </row>
    <row r="317758" spans="2:6" ht="15" customHeight="1" x14ac:dyDescent="0.25">
      <c r="B317758" s="45"/>
      <c r="C317758" s="46"/>
      <c r="D317758" s="47"/>
      <c r="E317758" s="48"/>
      <c r="F317758" s="48"/>
    </row>
    <row r="317759" spans="2:6" ht="15" customHeight="1" x14ac:dyDescent="0.25">
      <c r="B317759" s="45"/>
      <c r="C317759" s="46"/>
      <c r="D317759" s="47"/>
      <c r="E317759" s="48"/>
      <c r="F317759" s="48"/>
    </row>
    <row r="317760" spans="2:6" ht="15" customHeight="1" x14ac:dyDescent="0.25">
      <c r="B317760" s="45"/>
      <c r="C317760" s="46"/>
      <c r="D317760" s="47"/>
      <c r="E317760" s="48"/>
      <c r="F317760" s="48"/>
    </row>
    <row r="317761" spans="2:6" ht="15" customHeight="1" x14ac:dyDescent="0.25">
      <c r="B317761" s="45"/>
      <c r="C317761" s="46"/>
      <c r="D317761" s="47"/>
      <c r="E317761" s="48"/>
      <c r="F317761" s="48"/>
    </row>
    <row r="317762" spans="2:6" ht="15" customHeight="1" x14ac:dyDescent="0.25">
      <c r="B317762" s="45"/>
      <c r="C317762" s="46"/>
      <c r="D317762" s="47"/>
      <c r="E317762" s="48"/>
      <c r="F317762" s="48"/>
    </row>
    <row r="317763" spans="2:6" ht="15" customHeight="1" x14ac:dyDescent="0.25">
      <c r="B317763" s="45"/>
      <c r="C317763" s="46"/>
      <c r="D317763" s="47"/>
      <c r="E317763" s="48"/>
      <c r="F317763" s="48"/>
    </row>
    <row r="317764" spans="2:6" ht="15" customHeight="1" x14ac:dyDescent="0.25">
      <c r="B317764" s="45"/>
      <c r="C317764" s="46"/>
      <c r="D317764" s="47"/>
      <c r="E317764" s="48"/>
      <c r="F317764" s="48"/>
    </row>
    <row r="317765" spans="2:6" ht="15" customHeight="1" x14ac:dyDescent="0.25">
      <c r="B317765" s="45"/>
      <c r="C317765" s="46"/>
      <c r="D317765" s="47"/>
      <c r="E317765" s="48"/>
      <c r="F317765" s="48"/>
    </row>
    <row r="317766" spans="2:6" ht="15" customHeight="1" x14ac:dyDescent="0.25">
      <c r="B317766" s="45"/>
      <c r="C317766" s="46"/>
      <c r="D317766" s="47"/>
      <c r="E317766" s="48"/>
      <c r="F317766" s="48"/>
    </row>
    <row r="317767" spans="2:6" ht="15" customHeight="1" x14ac:dyDescent="0.25">
      <c r="B317767" s="45"/>
      <c r="C317767" s="46"/>
      <c r="D317767" s="47"/>
      <c r="E317767" s="48"/>
      <c r="F317767" s="48"/>
    </row>
    <row r="317768" spans="2:6" ht="15" customHeight="1" x14ac:dyDescent="0.25">
      <c r="B317768" s="45"/>
      <c r="C317768" s="46"/>
      <c r="D317768" s="47"/>
      <c r="E317768" s="48"/>
      <c r="F317768" s="48"/>
    </row>
    <row r="317769" spans="2:6" ht="15" customHeight="1" x14ac:dyDescent="0.25">
      <c r="B317769" s="45"/>
      <c r="C317769" s="46"/>
      <c r="D317769" s="47"/>
      <c r="E317769" s="48"/>
      <c r="F317769" s="48"/>
    </row>
    <row r="317770" spans="2:6" ht="15" customHeight="1" x14ac:dyDescent="0.25">
      <c r="B317770" s="45"/>
      <c r="C317770" s="46"/>
      <c r="D317770" s="47"/>
      <c r="E317770" s="48"/>
      <c r="F317770" s="48"/>
    </row>
    <row r="317771" spans="2:6" ht="15" customHeight="1" x14ac:dyDescent="0.25">
      <c r="B317771" s="45"/>
      <c r="C317771" s="46"/>
      <c r="D317771" s="47"/>
      <c r="E317771" s="48"/>
      <c r="F317771" s="48"/>
    </row>
    <row r="317772" spans="2:6" ht="15" customHeight="1" x14ac:dyDescent="0.25">
      <c r="B317772" s="45"/>
      <c r="C317772" s="46"/>
      <c r="D317772" s="47"/>
      <c r="E317772" s="48"/>
      <c r="F317772" s="48"/>
    </row>
    <row r="317773" spans="2:6" ht="15" customHeight="1" x14ac:dyDescent="0.25">
      <c r="B317773" s="45"/>
      <c r="C317773" s="46"/>
      <c r="D317773" s="47"/>
      <c r="E317773" s="48"/>
      <c r="F317773" s="48"/>
    </row>
    <row r="317774" spans="2:6" ht="15" customHeight="1" x14ac:dyDescent="0.25">
      <c r="B317774" s="45"/>
      <c r="C317774" s="46"/>
      <c r="D317774" s="47"/>
      <c r="E317774" s="48"/>
      <c r="F317774" s="48"/>
    </row>
    <row r="317775" spans="2:6" ht="15" customHeight="1" x14ac:dyDescent="0.25">
      <c r="B317775" s="45"/>
      <c r="C317775" s="46"/>
      <c r="D317775" s="47"/>
      <c r="E317775" s="48"/>
      <c r="F317775" s="48"/>
    </row>
    <row r="317776" spans="2:6" ht="15" customHeight="1" x14ac:dyDescent="0.25">
      <c r="B317776" s="45"/>
      <c r="C317776" s="46"/>
      <c r="D317776" s="47"/>
      <c r="E317776" s="48"/>
      <c r="F317776" s="48"/>
    </row>
    <row r="317777" spans="2:6" ht="15" customHeight="1" x14ac:dyDescent="0.25">
      <c r="B317777" s="45"/>
      <c r="C317777" s="46"/>
      <c r="D317777" s="47"/>
      <c r="E317777" s="48"/>
      <c r="F317777" s="48"/>
    </row>
    <row r="317778" spans="2:6" ht="15" customHeight="1" x14ac:dyDescent="0.25">
      <c r="B317778" s="45"/>
      <c r="C317778" s="46"/>
      <c r="D317778" s="47"/>
      <c r="E317778" s="48"/>
      <c r="F317778" s="48"/>
    </row>
    <row r="317779" spans="2:6" ht="15" customHeight="1" x14ac:dyDescent="0.25">
      <c r="B317779" s="45"/>
      <c r="C317779" s="46"/>
      <c r="D317779" s="47"/>
      <c r="E317779" s="48"/>
      <c r="F317779" s="48"/>
    </row>
    <row r="317780" spans="2:6" ht="15" customHeight="1" x14ac:dyDescent="0.25">
      <c r="B317780" s="45"/>
      <c r="C317780" s="46"/>
      <c r="D317780" s="47"/>
      <c r="E317780" s="48"/>
      <c r="F317780" s="48"/>
    </row>
    <row r="317781" spans="2:6" ht="15" customHeight="1" x14ac:dyDescent="0.25">
      <c r="B317781" s="45"/>
      <c r="C317781" s="46"/>
      <c r="D317781" s="47"/>
      <c r="E317781" s="48"/>
      <c r="F317781" s="48"/>
    </row>
    <row r="317782" spans="2:6" ht="15" customHeight="1" x14ac:dyDescent="0.25">
      <c r="B317782" s="45"/>
      <c r="C317782" s="46"/>
      <c r="D317782" s="47"/>
      <c r="E317782" s="48"/>
      <c r="F317782" s="48"/>
    </row>
    <row r="317783" spans="2:6" ht="15" customHeight="1" x14ac:dyDescent="0.25">
      <c r="B317783" s="45"/>
      <c r="C317783" s="46"/>
      <c r="D317783" s="47"/>
      <c r="E317783" s="48"/>
      <c r="F317783" s="48"/>
    </row>
    <row r="317784" spans="2:6" ht="15" customHeight="1" x14ac:dyDescent="0.25">
      <c r="B317784" s="45"/>
      <c r="C317784" s="46"/>
      <c r="D317784" s="47"/>
      <c r="E317784" s="48"/>
      <c r="F317784" s="48"/>
    </row>
    <row r="317785" spans="2:6" ht="15" customHeight="1" x14ac:dyDescent="0.25">
      <c r="B317785" s="45"/>
      <c r="C317785" s="46"/>
      <c r="D317785" s="47"/>
      <c r="E317785" s="48"/>
      <c r="F317785" s="48"/>
    </row>
    <row r="317786" spans="2:6" ht="15" customHeight="1" x14ac:dyDescent="0.25">
      <c r="B317786" s="45"/>
      <c r="C317786" s="46"/>
      <c r="D317786" s="47"/>
      <c r="E317786" s="48"/>
      <c r="F317786" s="48"/>
    </row>
    <row r="317787" spans="2:6" ht="15" customHeight="1" x14ac:dyDescent="0.25">
      <c r="B317787" s="45"/>
      <c r="C317787" s="46"/>
      <c r="D317787" s="47"/>
      <c r="E317787" s="48"/>
      <c r="F317787" s="48"/>
    </row>
    <row r="317788" spans="2:6" ht="15" customHeight="1" x14ac:dyDescent="0.25">
      <c r="B317788" s="45"/>
      <c r="C317788" s="46"/>
      <c r="D317788" s="47"/>
      <c r="E317788" s="48"/>
      <c r="F317788" s="48"/>
    </row>
    <row r="317789" spans="2:6" ht="15" customHeight="1" x14ac:dyDescent="0.25">
      <c r="B317789" s="45"/>
      <c r="C317789" s="46"/>
      <c r="D317789" s="47"/>
      <c r="E317789" s="48"/>
      <c r="F317789" s="48"/>
    </row>
    <row r="317790" spans="2:6" ht="15" customHeight="1" x14ac:dyDescent="0.25">
      <c r="B317790" s="45"/>
      <c r="C317790" s="46"/>
      <c r="D317790" s="47"/>
      <c r="E317790" s="48"/>
      <c r="F317790" s="48"/>
    </row>
    <row r="317791" spans="2:6" ht="15" customHeight="1" x14ac:dyDescent="0.25">
      <c r="B317791" s="45"/>
      <c r="C317791" s="46"/>
      <c r="D317791" s="47"/>
      <c r="E317791" s="48"/>
      <c r="F317791" s="48"/>
    </row>
    <row r="317792" spans="2:6" ht="15" customHeight="1" x14ac:dyDescent="0.25">
      <c r="B317792" s="45"/>
      <c r="C317792" s="46"/>
      <c r="D317792" s="47"/>
      <c r="E317792" s="48"/>
      <c r="F317792" s="48"/>
    </row>
    <row r="317793" spans="2:6" ht="15" customHeight="1" x14ac:dyDescent="0.25">
      <c r="B317793" s="45"/>
      <c r="C317793" s="46"/>
      <c r="D317793" s="47"/>
      <c r="E317793" s="48"/>
      <c r="F317793" s="48"/>
    </row>
    <row r="317794" spans="2:6" ht="15" customHeight="1" x14ac:dyDescent="0.25">
      <c r="B317794" s="45"/>
      <c r="C317794" s="46"/>
      <c r="D317794" s="47"/>
      <c r="E317794" s="48"/>
      <c r="F317794" s="48"/>
    </row>
    <row r="317795" spans="2:6" ht="15" customHeight="1" x14ac:dyDescent="0.25">
      <c r="B317795" s="45"/>
      <c r="C317795" s="46"/>
      <c r="D317795" s="47"/>
      <c r="E317795" s="48"/>
      <c r="F317795" s="48"/>
    </row>
    <row r="317796" spans="2:6" ht="15" customHeight="1" x14ac:dyDescent="0.25">
      <c r="B317796" s="45"/>
      <c r="C317796" s="46"/>
      <c r="D317796" s="47"/>
      <c r="E317796" s="48"/>
      <c r="F317796" s="48"/>
    </row>
    <row r="317797" spans="2:6" ht="15" customHeight="1" x14ac:dyDescent="0.25">
      <c r="B317797" s="45"/>
      <c r="C317797" s="46"/>
      <c r="D317797" s="47"/>
      <c r="E317797" s="48"/>
      <c r="F317797" s="48"/>
    </row>
    <row r="317798" spans="2:6" ht="15" customHeight="1" x14ac:dyDescent="0.25">
      <c r="B317798" s="45"/>
      <c r="C317798" s="46"/>
      <c r="D317798" s="47"/>
      <c r="E317798" s="48"/>
      <c r="F317798" s="48"/>
    </row>
    <row r="317799" spans="2:6" ht="15" customHeight="1" x14ac:dyDescent="0.25">
      <c r="B317799" s="45"/>
      <c r="C317799" s="46"/>
      <c r="D317799" s="47"/>
      <c r="E317799" s="48"/>
      <c r="F317799" s="48"/>
    </row>
    <row r="317800" spans="2:6" ht="15" customHeight="1" x14ac:dyDescent="0.25">
      <c r="B317800" s="45"/>
      <c r="C317800" s="46"/>
      <c r="D317800" s="47"/>
      <c r="E317800" s="48"/>
      <c r="F317800" s="48"/>
    </row>
    <row r="317801" spans="2:6" ht="15" customHeight="1" x14ac:dyDescent="0.25">
      <c r="B317801" s="45"/>
      <c r="C317801" s="46"/>
      <c r="D317801" s="47"/>
      <c r="E317801" s="48"/>
      <c r="F317801" s="48"/>
    </row>
    <row r="317802" spans="2:6" ht="15" customHeight="1" x14ac:dyDescent="0.25">
      <c r="B317802" s="45"/>
      <c r="C317802" s="46"/>
      <c r="D317802" s="47"/>
      <c r="E317802" s="48"/>
      <c r="F317802" s="48"/>
    </row>
    <row r="317803" spans="2:6" ht="15" customHeight="1" x14ac:dyDescent="0.25">
      <c r="B317803" s="45"/>
      <c r="C317803" s="46"/>
      <c r="D317803" s="47"/>
      <c r="E317803" s="48"/>
      <c r="F317803" s="48"/>
    </row>
    <row r="317804" spans="2:6" ht="15" customHeight="1" x14ac:dyDescent="0.25">
      <c r="B317804" s="45"/>
      <c r="C317804" s="46"/>
      <c r="D317804" s="47"/>
      <c r="E317804" s="48"/>
      <c r="F317804" s="48"/>
    </row>
    <row r="317805" spans="2:6" ht="15" customHeight="1" x14ac:dyDescent="0.25">
      <c r="B317805" s="45"/>
      <c r="C317805" s="46"/>
      <c r="D317805" s="47"/>
      <c r="E317805" s="48"/>
      <c r="F317805" s="48"/>
    </row>
    <row r="317806" spans="2:6" ht="15" customHeight="1" x14ac:dyDescent="0.25">
      <c r="B317806" s="45"/>
      <c r="C317806" s="46"/>
      <c r="D317806" s="47"/>
      <c r="E317806" s="48"/>
      <c r="F317806" s="48"/>
    </row>
    <row r="317807" spans="2:6" ht="15" customHeight="1" x14ac:dyDescent="0.25">
      <c r="B317807" s="45"/>
      <c r="C317807" s="46"/>
      <c r="D317807" s="47"/>
      <c r="E317807" s="48"/>
      <c r="F317807" s="48"/>
    </row>
    <row r="317808" spans="2:6" ht="15" customHeight="1" x14ac:dyDescent="0.25">
      <c r="B317808" s="45"/>
      <c r="C317808" s="46"/>
      <c r="D317808" s="47"/>
      <c r="E317808" s="48"/>
      <c r="F317808" s="48"/>
    </row>
    <row r="317809" spans="2:6" ht="15" customHeight="1" x14ac:dyDescent="0.25">
      <c r="B317809" s="45"/>
      <c r="C317809" s="46"/>
      <c r="D317809" s="47"/>
      <c r="E317809" s="48"/>
      <c r="F317809" s="48"/>
    </row>
    <row r="317810" spans="2:6" ht="15" customHeight="1" x14ac:dyDescent="0.25">
      <c r="B317810" s="45"/>
      <c r="C317810" s="46"/>
      <c r="D317810" s="47"/>
      <c r="E317810" s="48"/>
      <c r="F317810" s="48"/>
    </row>
    <row r="317811" spans="2:6" ht="15" customHeight="1" x14ac:dyDescent="0.25">
      <c r="B317811" s="45"/>
      <c r="C317811" s="46"/>
      <c r="D317811" s="47"/>
      <c r="E317811" s="48"/>
      <c r="F317811" s="48"/>
    </row>
    <row r="317812" spans="2:6" ht="15" customHeight="1" x14ac:dyDescent="0.25">
      <c r="B317812" s="45"/>
      <c r="C317812" s="46"/>
      <c r="D317812" s="47"/>
      <c r="E317812" s="48"/>
      <c r="F317812" s="48"/>
    </row>
    <row r="317813" spans="2:6" ht="15" customHeight="1" x14ac:dyDescent="0.25">
      <c r="B317813" s="45"/>
      <c r="C317813" s="46"/>
      <c r="D317813" s="47"/>
      <c r="E317813" s="48"/>
      <c r="F317813" s="48"/>
    </row>
    <row r="317814" spans="2:6" ht="15" customHeight="1" x14ac:dyDescent="0.25">
      <c r="B317814" s="45"/>
      <c r="C317814" s="46"/>
      <c r="D317814" s="47"/>
      <c r="E317814" s="48"/>
      <c r="F317814" s="48"/>
    </row>
    <row r="317815" spans="2:6" ht="15" customHeight="1" x14ac:dyDescent="0.25">
      <c r="B317815" s="45"/>
      <c r="C317815" s="46"/>
      <c r="D317815" s="47"/>
      <c r="E317815" s="48"/>
      <c r="F317815" s="48"/>
    </row>
    <row r="317816" spans="2:6" ht="15" customHeight="1" x14ac:dyDescent="0.25">
      <c r="B317816" s="45"/>
      <c r="C317816" s="46"/>
      <c r="D317816" s="47"/>
      <c r="E317816" s="48"/>
      <c r="F317816" s="48"/>
    </row>
    <row r="317817" spans="2:6" ht="15" customHeight="1" x14ac:dyDescent="0.25">
      <c r="B317817" s="45"/>
      <c r="C317817" s="46"/>
      <c r="D317817" s="47"/>
      <c r="E317817" s="48"/>
      <c r="F317817" s="48"/>
    </row>
    <row r="317818" spans="2:6" ht="15" customHeight="1" x14ac:dyDescent="0.25">
      <c r="B317818" s="45"/>
      <c r="C317818" s="46"/>
      <c r="D317818" s="47"/>
      <c r="E317818" s="48"/>
      <c r="F317818" s="48"/>
    </row>
    <row r="317819" spans="2:6" ht="15" customHeight="1" x14ac:dyDescent="0.25">
      <c r="B317819" s="45"/>
      <c r="C317819" s="46"/>
      <c r="D317819" s="47"/>
      <c r="E317819" s="48"/>
      <c r="F317819" s="48"/>
    </row>
    <row r="317820" spans="2:6" ht="15" customHeight="1" x14ac:dyDescent="0.25">
      <c r="B317820" s="45"/>
      <c r="C317820" s="46"/>
      <c r="D317820" s="47"/>
      <c r="E317820" s="48"/>
      <c r="F317820" s="48"/>
    </row>
    <row r="317821" spans="2:6" ht="15" customHeight="1" x14ac:dyDescent="0.25">
      <c r="B317821" s="45"/>
      <c r="C317821" s="46"/>
      <c r="D317821" s="47"/>
      <c r="E317821" s="48"/>
      <c r="F317821" s="48"/>
    </row>
    <row r="317822" spans="2:6" ht="15" customHeight="1" x14ac:dyDescent="0.25">
      <c r="B317822" s="45"/>
      <c r="C317822" s="46"/>
      <c r="D317822" s="47"/>
      <c r="E317822" s="48"/>
      <c r="F317822" s="48"/>
    </row>
    <row r="317823" spans="2:6" ht="15" customHeight="1" x14ac:dyDescent="0.25">
      <c r="B317823" s="45"/>
      <c r="C317823" s="46"/>
      <c r="D317823" s="47"/>
      <c r="E317823" s="48"/>
      <c r="F317823" s="48"/>
    </row>
    <row r="317824" spans="2:6" ht="15" customHeight="1" x14ac:dyDescent="0.25">
      <c r="B317824" s="45"/>
      <c r="C317824" s="46"/>
      <c r="D317824" s="47"/>
      <c r="E317824" s="48"/>
      <c r="F317824" s="48"/>
    </row>
    <row r="317825" spans="2:6" ht="15" customHeight="1" x14ac:dyDescent="0.25">
      <c r="B317825" s="45"/>
      <c r="C317825" s="46"/>
      <c r="D317825" s="47"/>
      <c r="E317825" s="48"/>
      <c r="F317825" s="48"/>
    </row>
    <row r="317826" spans="2:6" ht="15" customHeight="1" x14ac:dyDescent="0.25">
      <c r="B317826" s="45"/>
      <c r="C317826" s="46"/>
      <c r="D317826" s="47"/>
      <c r="E317826" s="48"/>
      <c r="F317826" s="48"/>
    </row>
    <row r="317827" spans="2:6" ht="15" customHeight="1" x14ac:dyDescent="0.25">
      <c r="B317827" s="45"/>
      <c r="C317827" s="46"/>
      <c r="D317827" s="47"/>
      <c r="E317827" s="48"/>
      <c r="F317827" s="48"/>
    </row>
    <row r="317828" spans="2:6" ht="15" customHeight="1" x14ac:dyDescent="0.25">
      <c r="B317828" s="45"/>
      <c r="C317828" s="46"/>
      <c r="D317828" s="47"/>
      <c r="E317828" s="48"/>
      <c r="F317828" s="48"/>
    </row>
    <row r="317829" spans="2:6" ht="15" customHeight="1" x14ac:dyDescent="0.25">
      <c r="B317829" s="45"/>
      <c r="C317829" s="46"/>
      <c r="D317829" s="47"/>
      <c r="E317829" s="48"/>
      <c r="F317829" s="48"/>
    </row>
    <row r="317830" spans="2:6" ht="15" customHeight="1" x14ac:dyDescent="0.25">
      <c r="B317830" s="45"/>
      <c r="C317830" s="46"/>
      <c r="D317830" s="47"/>
      <c r="E317830" s="48"/>
      <c r="F317830" s="48"/>
    </row>
    <row r="317831" spans="2:6" ht="15" customHeight="1" x14ac:dyDescent="0.25">
      <c r="B317831" s="45"/>
      <c r="C317831" s="46"/>
      <c r="D317831" s="47"/>
      <c r="E317831" s="48"/>
      <c r="F317831" s="48"/>
    </row>
    <row r="317832" spans="2:6" ht="15" customHeight="1" x14ac:dyDescent="0.25">
      <c r="B317832" s="45"/>
      <c r="C317832" s="46"/>
      <c r="D317832" s="47"/>
      <c r="E317832" s="48"/>
      <c r="F317832" s="48"/>
    </row>
    <row r="317833" spans="2:6" ht="15" customHeight="1" x14ac:dyDescent="0.25">
      <c r="B317833" s="45"/>
      <c r="C317833" s="46"/>
      <c r="D317833" s="47"/>
      <c r="E317833" s="48"/>
      <c r="F317833" s="48"/>
    </row>
    <row r="317834" spans="2:6" ht="15" customHeight="1" x14ac:dyDescent="0.25">
      <c r="B317834" s="45"/>
      <c r="C317834" s="46"/>
      <c r="D317834" s="47"/>
      <c r="E317834" s="48"/>
      <c r="F317834" s="48"/>
    </row>
    <row r="317835" spans="2:6" ht="15" customHeight="1" x14ac:dyDescent="0.25">
      <c r="B317835" s="45"/>
      <c r="C317835" s="46"/>
      <c r="D317835" s="47"/>
      <c r="E317835" s="48"/>
      <c r="F317835" s="48"/>
    </row>
    <row r="317836" spans="2:6" ht="15" customHeight="1" x14ac:dyDescent="0.25">
      <c r="B317836" s="45"/>
      <c r="C317836" s="46"/>
      <c r="D317836" s="47"/>
      <c r="E317836" s="48"/>
      <c r="F317836" s="48"/>
    </row>
    <row r="317837" spans="2:6" ht="15" customHeight="1" x14ac:dyDescent="0.25">
      <c r="B317837" s="45"/>
      <c r="C317837" s="46"/>
      <c r="D317837" s="47"/>
      <c r="E317837" s="48"/>
      <c r="F317837" s="48"/>
    </row>
    <row r="317838" spans="2:6" ht="15" customHeight="1" x14ac:dyDescent="0.25">
      <c r="B317838" s="45"/>
      <c r="C317838" s="46"/>
      <c r="D317838" s="47"/>
      <c r="E317838" s="48"/>
      <c r="F317838" s="48"/>
    </row>
    <row r="317839" spans="2:6" ht="15" customHeight="1" x14ac:dyDescent="0.25">
      <c r="B317839" s="45"/>
      <c r="C317839" s="46"/>
      <c r="D317839" s="47"/>
      <c r="E317839" s="48"/>
      <c r="F317839" s="48"/>
    </row>
    <row r="317840" spans="2:6" ht="15" customHeight="1" x14ac:dyDescent="0.25">
      <c r="B317840" s="45"/>
      <c r="C317840" s="46"/>
      <c r="D317840" s="47"/>
      <c r="E317840" s="48"/>
      <c r="F317840" s="48"/>
    </row>
    <row r="317841" spans="2:6" ht="15" customHeight="1" x14ac:dyDescent="0.25">
      <c r="B317841" s="45"/>
      <c r="C317841" s="46"/>
      <c r="D317841" s="47"/>
      <c r="E317841" s="48"/>
      <c r="F317841" s="48"/>
    </row>
    <row r="317842" spans="2:6" ht="15" customHeight="1" x14ac:dyDescent="0.25">
      <c r="B317842" s="45"/>
      <c r="C317842" s="46"/>
      <c r="D317842" s="47"/>
      <c r="E317842" s="48"/>
      <c r="F317842" s="48"/>
    </row>
    <row r="317843" spans="2:6" ht="15" customHeight="1" x14ac:dyDescent="0.25">
      <c r="B317843" s="45"/>
      <c r="C317843" s="46"/>
      <c r="D317843" s="47"/>
      <c r="E317843" s="48"/>
      <c r="F317843" s="48"/>
    </row>
    <row r="317844" spans="2:6" ht="15" customHeight="1" x14ac:dyDescent="0.25">
      <c r="B317844" s="45"/>
      <c r="C317844" s="46"/>
      <c r="D317844" s="47"/>
      <c r="E317844" s="48"/>
      <c r="F317844" s="48"/>
    </row>
    <row r="317845" spans="2:6" ht="15" customHeight="1" x14ac:dyDescent="0.25">
      <c r="B317845" s="45"/>
      <c r="C317845" s="46"/>
      <c r="D317845" s="47"/>
      <c r="E317845" s="48"/>
      <c r="F317845" s="48"/>
    </row>
    <row r="317846" spans="2:6" ht="15" customHeight="1" x14ac:dyDescent="0.25">
      <c r="B317846" s="45"/>
      <c r="C317846" s="46"/>
      <c r="D317846" s="47"/>
      <c r="E317846" s="48"/>
      <c r="F317846" s="48"/>
    </row>
    <row r="317847" spans="2:6" ht="15" customHeight="1" x14ac:dyDescent="0.25">
      <c r="B317847" s="45"/>
      <c r="C317847" s="46"/>
      <c r="D317847" s="47"/>
      <c r="E317847" s="48"/>
      <c r="F317847" s="48"/>
    </row>
    <row r="317848" spans="2:6" ht="15" customHeight="1" x14ac:dyDescent="0.25">
      <c r="B317848" s="45"/>
      <c r="C317848" s="46"/>
      <c r="D317848" s="47"/>
      <c r="E317848" s="48"/>
      <c r="F317848" s="48"/>
    </row>
    <row r="317849" spans="2:6" ht="15" customHeight="1" x14ac:dyDescent="0.25">
      <c r="B317849" s="45"/>
      <c r="C317849" s="46"/>
      <c r="D317849" s="47"/>
      <c r="E317849" s="48"/>
      <c r="F317849" s="48"/>
    </row>
    <row r="317850" spans="2:6" ht="15" customHeight="1" x14ac:dyDescent="0.25">
      <c r="B317850" s="45"/>
      <c r="C317850" s="46"/>
      <c r="D317850" s="47"/>
      <c r="E317850" s="48"/>
      <c r="F317850" s="48"/>
    </row>
    <row r="317851" spans="2:6" ht="15" customHeight="1" x14ac:dyDescent="0.25">
      <c r="B317851" s="45"/>
      <c r="C317851" s="46"/>
      <c r="D317851" s="47"/>
      <c r="E317851" s="48"/>
      <c r="F317851" s="48"/>
    </row>
    <row r="317852" spans="2:6" ht="15" customHeight="1" x14ac:dyDescent="0.25">
      <c r="B317852" s="45"/>
      <c r="C317852" s="46"/>
      <c r="D317852" s="47"/>
      <c r="E317852" s="48"/>
      <c r="F317852" s="48"/>
    </row>
    <row r="317853" spans="2:6" ht="15" customHeight="1" x14ac:dyDescent="0.25">
      <c r="B317853" s="45"/>
      <c r="C317853" s="46"/>
      <c r="D317853" s="47"/>
      <c r="E317853" s="48"/>
      <c r="F317853" s="48"/>
    </row>
    <row r="317854" spans="2:6" ht="15" customHeight="1" x14ac:dyDescent="0.25">
      <c r="B317854" s="45"/>
      <c r="C317854" s="46"/>
      <c r="D317854" s="47"/>
      <c r="E317854" s="48"/>
      <c r="F317854" s="48"/>
    </row>
    <row r="317855" spans="2:6" ht="15" customHeight="1" x14ac:dyDescent="0.25">
      <c r="B317855" s="45"/>
      <c r="C317855" s="46"/>
      <c r="D317855" s="47"/>
      <c r="E317855" s="48"/>
      <c r="F317855" s="48"/>
    </row>
    <row r="317856" spans="2:6" ht="15" customHeight="1" x14ac:dyDescent="0.25">
      <c r="B317856" s="45"/>
      <c r="C317856" s="46"/>
      <c r="D317856" s="47"/>
      <c r="E317856" s="48"/>
      <c r="F317856" s="48"/>
    </row>
    <row r="317857" spans="2:6" ht="15" customHeight="1" x14ac:dyDescent="0.25">
      <c r="B317857" s="45"/>
      <c r="C317857" s="46"/>
      <c r="D317857" s="47"/>
      <c r="E317857" s="48"/>
      <c r="F317857" s="48"/>
    </row>
    <row r="317858" spans="2:6" ht="15" customHeight="1" x14ac:dyDescent="0.25">
      <c r="B317858" s="45"/>
      <c r="C317858" s="46"/>
      <c r="D317858" s="47"/>
      <c r="E317858" s="48"/>
      <c r="F317858" s="48"/>
    </row>
    <row r="317859" spans="2:6" ht="15" customHeight="1" x14ac:dyDescent="0.25">
      <c r="B317859" s="45"/>
      <c r="C317859" s="46"/>
      <c r="D317859" s="47"/>
      <c r="E317859" s="48"/>
      <c r="F317859" s="48"/>
    </row>
    <row r="317860" spans="2:6" ht="15" customHeight="1" x14ac:dyDescent="0.25">
      <c r="B317860" s="45"/>
      <c r="C317860" s="46"/>
      <c r="D317860" s="47"/>
      <c r="E317860" s="48"/>
      <c r="F317860" s="48"/>
    </row>
    <row r="317861" spans="2:6" ht="15" customHeight="1" x14ac:dyDescent="0.25">
      <c r="B317861" s="45"/>
      <c r="C317861" s="46"/>
      <c r="D317861" s="47"/>
      <c r="E317861" s="48"/>
      <c r="F317861" s="48"/>
    </row>
    <row r="317862" spans="2:6" ht="15" customHeight="1" x14ac:dyDescent="0.25">
      <c r="B317862" s="45"/>
      <c r="C317862" s="46"/>
      <c r="D317862" s="47"/>
      <c r="E317862" s="48"/>
      <c r="F317862" s="48"/>
    </row>
    <row r="317863" spans="2:6" ht="15" customHeight="1" x14ac:dyDescent="0.25">
      <c r="B317863" s="45"/>
      <c r="C317863" s="46"/>
      <c r="D317863" s="47"/>
      <c r="E317863" s="48"/>
      <c r="F317863" s="48"/>
    </row>
    <row r="317864" spans="2:6" ht="15" customHeight="1" x14ac:dyDescent="0.25">
      <c r="B317864" s="45"/>
      <c r="C317864" s="46"/>
      <c r="D317864" s="47"/>
      <c r="E317864" s="48"/>
      <c r="F317864" s="48"/>
    </row>
    <row r="317865" spans="2:6" ht="15" customHeight="1" x14ac:dyDescent="0.25">
      <c r="B317865" s="45"/>
      <c r="C317865" s="46"/>
      <c r="D317865" s="47"/>
      <c r="E317865" s="48"/>
      <c r="F317865" s="48"/>
    </row>
    <row r="317866" spans="2:6" ht="15" customHeight="1" x14ac:dyDescent="0.25">
      <c r="B317866" s="45"/>
      <c r="C317866" s="46"/>
      <c r="D317866" s="47"/>
      <c r="E317866" s="48"/>
      <c r="F317866" s="48"/>
    </row>
    <row r="317867" spans="2:6" ht="15" customHeight="1" x14ac:dyDescent="0.25">
      <c r="B317867" s="45"/>
      <c r="C317867" s="46"/>
      <c r="D317867" s="47"/>
      <c r="E317867" s="48"/>
      <c r="F317867" s="48"/>
    </row>
    <row r="317868" spans="2:6" ht="15" customHeight="1" x14ac:dyDescent="0.25">
      <c r="B317868" s="45"/>
      <c r="C317868" s="46"/>
      <c r="D317868" s="47"/>
      <c r="E317868" s="48"/>
      <c r="F317868" s="48"/>
    </row>
    <row r="317869" spans="2:6" ht="15" customHeight="1" x14ac:dyDescent="0.25">
      <c r="B317869" s="45"/>
      <c r="C317869" s="46"/>
      <c r="D317869" s="47"/>
      <c r="E317869" s="48"/>
      <c r="F317869" s="48"/>
    </row>
    <row r="317870" spans="2:6" ht="15" customHeight="1" x14ac:dyDescent="0.25">
      <c r="B317870" s="45"/>
      <c r="C317870" s="46"/>
      <c r="D317870" s="47"/>
      <c r="E317870" s="48"/>
      <c r="F317870" s="48"/>
    </row>
    <row r="317871" spans="2:6" ht="15" customHeight="1" x14ac:dyDescent="0.25">
      <c r="B317871" s="45"/>
      <c r="C317871" s="46"/>
      <c r="D317871" s="47"/>
      <c r="E317871" s="48"/>
      <c r="F317871" s="48"/>
    </row>
    <row r="317872" spans="2:6" ht="15" customHeight="1" x14ac:dyDescent="0.25">
      <c r="B317872" s="45"/>
      <c r="C317872" s="46"/>
      <c r="D317872" s="47"/>
      <c r="E317872" s="48"/>
      <c r="F317872" s="48"/>
    </row>
    <row r="317873" spans="2:6" ht="15" customHeight="1" x14ac:dyDescent="0.25">
      <c r="B317873" s="45"/>
      <c r="C317873" s="46"/>
      <c r="D317873" s="47"/>
      <c r="E317873" s="48"/>
      <c r="F317873" s="48"/>
    </row>
    <row r="317874" spans="2:6" ht="15" customHeight="1" x14ac:dyDescent="0.25">
      <c r="B317874" s="45"/>
      <c r="C317874" s="46"/>
      <c r="D317874" s="47"/>
      <c r="E317874" s="48"/>
      <c r="F317874" s="48"/>
    </row>
    <row r="317875" spans="2:6" ht="15" customHeight="1" x14ac:dyDescent="0.25">
      <c r="B317875" s="45"/>
      <c r="C317875" s="46"/>
      <c r="D317875" s="47"/>
      <c r="E317875" s="48"/>
      <c r="F317875" s="48"/>
    </row>
    <row r="317876" spans="2:6" ht="15" customHeight="1" x14ac:dyDescent="0.25">
      <c r="B317876" s="45"/>
      <c r="C317876" s="46"/>
      <c r="D317876" s="47"/>
      <c r="E317876" s="48"/>
      <c r="F317876" s="48"/>
    </row>
    <row r="317877" spans="2:6" ht="15" customHeight="1" x14ac:dyDescent="0.25">
      <c r="B317877" s="45"/>
      <c r="C317877" s="46"/>
      <c r="D317877" s="47"/>
      <c r="E317877" s="48"/>
      <c r="F317877" s="48"/>
    </row>
    <row r="317878" spans="2:6" ht="15" customHeight="1" x14ac:dyDescent="0.25">
      <c r="B317878" s="45"/>
      <c r="C317878" s="46"/>
      <c r="D317878" s="47"/>
      <c r="E317878" s="48"/>
      <c r="F317878" s="48"/>
    </row>
    <row r="317879" spans="2:6" ht="15" customHeight="1" x14ac:dyDescent="0.25">
      <c r="B317879" s="45"/>
      <c r="C317879" s="46"/>
      <c r="D317879" s="47"/>
      <c r="E317879" s="48"/>
      <c r="F317879" s="48"/>
    </row>
    <row r="317880" spans="2:6" ht="15" customHeight="1" x14ac:dyDescent="0.25">
      <c r="B317880" s="45"/>
      <c r="C317880" s="46"/>
      <c r="D317880" s="47"/>
      <c r="E317880" s="48"/>
      <c r="F317880" s="48"/>
    </row>
    <row r="317881" spans="2:6" ht="15" customHeight="1" x14ac:dyDescent="0.25">
      <c r="B317881" s="45"/>
      <c r="C317881" s="46"/>
      <c r="D317881" s="47"/>
      <c r="E317881" s="48"/>
      <c r="F317881" s="48"/>
    </row>
    <row r="317882" spans="2:6" ht="15" customHeight="1" x14ac:dyDescent="0.25">
      <c r="B317882" s="45"/>
      <c r="C317882" s="46"/>
      <c r="D317882" s="47"/>
      <c r="E317882" s="48"/>
      <c r="F317882" s="48"/>
    </row>
    <row r="317883" spans="2:6" ht="15" customHeight="1" x14ac:dyDescent="0.25">
      <c r="B317883" s="45"/>
      <c r="C317883" s="46"/>
      <c r="D317883" s="47"/>
      <c r="E317883" s="48"/>
      <c r="F317883" s="48"/>
    </row>
    <row r="317884" spans="2:6" ht="15" customHeight="1" x14ac:dyDescent="0.25">
      <c r="B317884" s="45"/>
      <c r="C317884" s="46"/>
      <c r="D317884" s="47"/>
      <c r="E317884" s="48"/>
      <c r="F317884" s="48"/>
    </row>
    <row r="317885" spans="2:6" ht="15" customHeight="1" x14ac:dyDescent="0.25">
      <c r="B317885" s="45"/>
      <c r="C317885" s="46"/>
      <c r="D317885" s="47"/>
      <c r="E317885" s="48"/>
      <c r="F317885" s="48"/>
    </row>
    <row r="317886" spans="2:6" ht="15" customHeight="1" x14ac:dyDescent="0.25">
      <c r="B317886" s="45"/>
      <c r="C317886" s="46"/>
      <c r="D317886" s="47"/>
      <c r="E317886" s="48"/>
      <c r="F317886" s="48"/>
    </row>
    <row r="317887" spans="2:6" ht="15" customHeight="1" x14ac:dyDescent="0.25">
      <c r="B317887" s="45"/>
      <c r="C317887" s="46"/>
      <c r="D317887" s="47"/>
      <c r="E317887" s="48"/>
      <c r="F317887" s="48"/>
    </row>
    <row r="317888" spans="2:6" ht="15" customHeight="1" x14ac:dyDescent="0.25">
      <c r="B317888" s="45"/>
      <c r="C317888" s="46"/>
      <c r="D317888" s="47"/>
      <c r="E317888" s="48"/>
      <c r="F317888" s="48"/>
    </row>
    <row r="317889" spans="2:6" ht="15" customHeight="1" x14ac:dyDescent="0.25">
      <c r="B317889" s="45"/>
      <c r="C317889" s="46"/>
      <c r="D317889" s="47"/>
      <c r="E317889" s="48"/>
      <c r="F317889" s="48"/>
    </row>
    <row r="317890" spans="2:6" ht="15" customHeight="1" x14ac:dyDescent="0.25">
      <c r="B317890" s="45"/>
      <c r="C317890" s="46"/>
      <c r="D317890" s="47"/>
      <c r="E317890" s="48"/>
      <c r="F317890" s="48"/>
    </row>
    <row r="317891" spans="2:6" ht="15" customHeight="1" x14ac:dyDescent="0.25">
      <c r="B317891" s="45"/>
      <c r="C317891" s="46"/>
      <c r="D317891" s="47"/>
      <c r="E317891" s="48"/>
      <c r="F317891" s="48"/>
    </row>
    <row r="317892" spans="2:6" ht="15" customHeight="1" x14ac:dyDescent="0.25">
      <c r="B317892" s="45"/>
      <c r="C317892" s="46"/>
      <c r="D317892" s="47"/>
      <c r="E317892" s="48"/>
      <c r="F317892" s="48"/>
    </row>
    <row r="317893" spans="2:6" ht="15" customHeight="1" x14ac:dyDescent="0.25">
      <c r="B317893" s="45"/>
      <c r="C317893" s="46"/>
      <c r="D317893" s="47"/>
      <c r="E317893" s="48"/>
      <c r="F317893" s="48"/>
    </row>
    <row r="317894" spans="2:6" ht="15" customHeight="1" x14ac:dyDescent="0.25">
      <c r="B317894" s="45"/>
      <c r="C317894" s="46"/>
      <c r="D317894" s="47"/>
      <c r="E317894" s="48"/>
      <c r="F317894" s="48"/>
    </row>
    <row r="317895" spans="2:6" ht="15" customHeight="1" x14ac:dyDescent="0.25">
      <c r="B317895" s="45"/>
      <c r="C317895" s="46"/>
      <c r="D317895" s="47"/>
      <c r="E317895" s="48"/>
      <c r="F317895" s="48"/>
    </row>
    <row r="317896" spans="2:6" ht="15" customHeight="1" x14ac:dyDescent="0.25">
      <c r="B317896" s="45"/>
      <c r="C317896" s="46"/>
      <c r="D317896" s="47"/>
      <c r="E317896" s="48"/>
      <c r="F317896" s="48"/>
    </row>
    <row r="317897" spans="2:6" ht="15" customHeight="1" x14ac:dyDescent="0.25">
      <c r="B317897" s="45"/>
      <c r="C317897" s="46"/>
      <c r="D317897" s="47"/>
      <c r="E317897" s="48"/>
      <c r="F317897" s="48"/>
    </row>
    <row r="317898" spans="2:6" ht="15" customHeight="1" x14ac:dyDescent="0.25">
      <c r="B317898" s="45"/>
      <c r="C317898" s="46"/>
      <c r="D317898" s="47"/>
      <c r="E317898" s="48"/>
      <c r="F317898" s="48"/>
    </row>
    <row r="317899" spans="2:6" ht="15" customHeight="1" x14ac:dyDescent="0.25">
      <c r="B317899" s="45"/>
      <c r="C317899" s="46"/>
      <c r="D317899" s="47"/>
      <c r="E317899" s="48"/>
      <c r="F317899" s="48"/>
    </row>
    <row r="317900" spans="2:6" ht="15" customHeight="1" x14ac:dyDescent="0.25">
      <c r="B317900" s="45"/>
      <c r="C317900" s="46"/>
      <c r="D317900" s="47"/>
      <c r="E317900" s="48"/>
      <c r="F317900" s="48"/>
    </row>
    <row r="317901" spans="2:6" ht="15" customHeight="1" x14ac:dyDescent="0.25">
      <c r="B317901" s="45"/>
      <c r="C317901" s="46"/>
      <c r="D317901" s="47"/>
      <c r="E317901" s="48"/>
      <c r="F317901" s="48"/>
    </row>
    <row r="317902" spans="2:6" ht="15" customHeight="1" x14ac:dyDescent="0.25">
      <c r="B317902" s="45"/>
      <c r="C317902" s="46"/>
      <c r="D317902" s="47"/>
      <c r="E317902" s="48"/>
      <c r="F317902" s="48"/>
    </row>
    <row r="317903" spans="2:6" ht="15" customHeight="1" x14ac:dyDescent="0.25">
      <c r="B317903" s="45"/>
      <c r="C317903" s="46"/>
      <c r="D317903" s="47"/>
      <c r="E317903" s="48"/>
      <c r="F317903" s="48"/>
    </row>
    <row r="317904" spans="2:6" ht="15" customHeight="1" x14ac:dyDescent="0.25">
      <c r="B317904" s="45"/>
      <c r="C317904" s="46"/>
      <c r="D317904" s="47"/>
      <c r="E317904" s="48"/>
      <c r="F317904" s="48"/>
    </row>
    <row r="317905" spans="2:6" ht="15" customHeight="1" x14ac:dyDescent="0.25">
      <c r="B317905" s="45"/>
      <c r="C317905" s="46"/>
      <c r="D317905" s="47"/>
      <c r="E317905" s="48"/>
      <c r="F317905" s="48"/>
    </row>
    <row r="317906" spans="2:6" ht="15" customHeight="1" x14ac:dyDescent="0.25">
      <c r="B317906" s="45"/>
      <c r="C317906" s="46"/>
      <c r="D317906" s="47"/>
      <c r="E317906" s="48"/>
      <c r="F317906" s="48"/>
    </row>
    <row r="317907" spans="2:6" ht="15" customHeight="1" x14ac:dyDescent="0.25">
      <c r="B317907" s="45"/>
      <c r="C317907" s="46"/>
      <c r="D317907" s="47"/>
      <c r="E317907" s="48"/>
      <c r="F317907" s="48"/>
    </row>
    <row r="317908" spans="2:6" ht="15" customHeight="1" x14ac:dyDescent="0.25">
      <c r="B317908" s="45"/>
      <c r="C317908" s="46"/>
      <c r="D317908" s="47"/>
      <c r="E317908" s="48"/>
      <c r="F317908" s="48"/>
    </row>
    <row r="317909" spans="2:6" ht="15" customHeight="1" x14ac:dyDescent="0.25">
      <c r="B317909" s="45"/>
      <c r="C317909" s="46"/>
      <c r="D317909" s="47"/>
      <c r="E317909" s="48"/>
      <c r="F317909" s="48"/>
    </row>
    <row r="317910" spans="2:6" ht="15" customHeight="1" x14ac:dyDescent="0.25">
      <c r="B317910" s="45"/>
      <c r="C317910" s="46"/>
      <c r="D317910" s="47"/>
      <c r="E317910" s="48"/>
      <c r="F317910" s="48"/>
    </row>
    <row r="317911" spans="2:6" ht="15" customHeight="1" x14ac:dyDescent="0.25">
      <c r="B317911" s="45"/>
      <c r="C317911" s="46"/>
      <c r="D317911" s="47"/>
      <c r="E317911" s="48"/>
      <c r="F317911" s="48"/>
    </row>
    <row r="317912" spans="2:6" ht="15" customHeight="1" x14ac:dyDescent="0.25">
      <c r="B317912" s="45"/>
      <c r="C317912" s="46"/>
      <c r="D317912" s="47"/>
      <c r="E317912" s="48"/>
      <c r="F317912" s="48"/>
    </row>
    <row r="317913" spans="2:6" ht="15" customHeight="1" x14ac:dyDescent="0.25">
      <c r="B317913" s="45"/>
      <c r="C317913" s="46"/>
      <c r="D317913" s="47"/>
      <c r="E317913" s="48"/>
      <c r="F317913" s="48"/>
    </row>
    <row r="317914" spans="2:6" ht="15" customHeight="1" x14ac:dyDescent="0.25">
      <c r="B317914" s="45"/>
      <c r="C317914" s="46"/>
      <c r="D317914" s="47"/>
      <c r="E317914" s="48"/>
      <c r="F317914" s="48"/>
    </row>
    <row r="317915" spans="2:6" ht="15" customHeight="1" x14ac:dyDescent="0.25">
      <c r="B317915" s="45"/>
      <c r="C317915" s="46"/>
      <c r="D317915" s="47"/>
      <c r="E317915" s="48"/>
      <c r="F317915" s="48"/>
    </row>
    <row r="317916" spans="2:6" ht="15" customHeight="1" x14ac:dyDescent="0.25">
      <c r="B317916" s="45"/>
      <c r="C317916" s="46"/>
      <c r="D317916" s="47"/>
      <c r="E317916" s="48"/>
      <c r="F317916" s="48"/>
    </row>
    <row r="317917" spans="2:6" ht="15" customHeight="1" x14ac:dyDescent="0.25">
      <c r="B317917" s="45"/>
      <c r="C317917" s="46"/>
      <c r="D317917" s="47"/>
      <c r="E317917" s="48"/>
      <c r="F317917" s="48"/>
    </row>
    <row r="317918" spans="2:6" ht="15" customHeight="1" x14ac:dyDescent="0.25">
      <c r="B317918" s="45"/>
      <c r="C317918" s="46"/>
      <c r="D317918" s="47"/>
      <c r="E317918" s="48"/>
      <c r="F317918" s="48"/>
    </row>
    <row r="317919" spans="2:6" ht="15" customHeight="1" x14ac:dyDescent="0.25">
      <c r="B317919" s="45"/>
      <c r="C317919" s="46"/>
      <c r="D317919" s="47"/>
      <c r="E317919" s="48"/>
      <c r="F317919" s="48"/>
    </row>
    <row r="317920" spans="2:6" ht="15" customHeight="1" x14ac:dyDescent="0.25">
      <c r="B317920" s="45"/>
      <c r="C317920" s="46"/>
      <c r="D317920" s="47"/>
      <c r="E317920" s="48"/>
      <c r="F317920" s="48"/>
    </row>
    <row r="317921" spans="2:6" ht="15" customHeight="1" x14ac:dyDescent="0.25">
      <c r="B317921" s="45"/>
      <c r="C317921" s="46"/>
      <c r="D317921" s="47"/>
      <c r="E317921" s="48"/>
      <c r="F317921" s="48"/>
    </row>
    <row r="317922" spans="2:6" ht="15" customHeight="1" x14ac:dyDescent="0.25">
      <c r="B317922" s="45"/>
      <c r="C317922" s="46"/>
      <c r="D317922" s="47"/>
      <c r="E317922" s="48"/>
      <c r="F317922" s="48"/>
    </row>
    <row r="317923" spans="2:6" ht="15" customHeight="1" x14ac:dyDescent="0.25">
      <c r="B317923" s="45"/>
      <c r="C317923" s="46"/>
      <c r="D317923" s="47"/>
      <c r="E317923" s="48"/>
      <c r="F317923" s="48"/>
    </row>
    <row r="317924" spans="2:6" ht="15" customHeight="1" x14ac:dyDescent="0.25">
      <c r="B317924" s="45"/>
      <c r="C317924" s="46"/>
      <c r="D317924" s="47"/>
      <c r="E317924" s="48"/>
      <c r="F317924" s="48"/>
    </row>
    <row r="317925" spans="2:6" ht="15" customHeight="1" x14ac:dyDescent="0.25">
      <c r="B317925" s="45"/>
      <c r="C317925" s="46"/>
      <c r="D317925" s="47"/>
      <c r="E317925" s="48"/>
      <c r="F317925" s="48"/>
    </row>
    <row r="317926" spans="2:6" ht="15" customHeight="1" x14ac:dyDescent="0.25">
      <c r="B317926" s="45"/>
      <c r="C317926" s="46"/>
      <c r="D317926" s="47"/>
      <c r="E317926" s="48"/>
      <c r="F317926" s="48"/>
    </row>
    <row r="317927" spans="2:6" ht="15" customHeight="1" x14ac:dyDescent="0.25">
      <c r="B317927" s="45"/>
      <c r="C317927" s="46"/>
      <c r="D317927" s="47"/>
      <c r="E317927" s="48"/>
      <c r="F317927" s="48"/>
    </row>
    <row r="317928" spans="2:6" ht="15" customHeight="1" x14ac:dyDescent="0.25">
      <c r="B317928" s="45"/>
      <c r="C317928" s="46"/>
      <c r="D317928" s="47"/>
      <c r="E317928" s="48"/>
      <c r="F317928" s="48"/>
    </row>
    <row r="317929" spans="2:6" ht="15" customHeight="1" x14ac:dyDescent="0.25">
      <c r="B317929" s="45"/>
      <c r="C317929" s="46"/>
      <c r="D317929" s="47"/>
      <c r="E317929" s="48"/>
      <c r="F317929" s="48"/>
    </row>
    <row r="317930" spans="2:6" ht="15" customHeight="1" x14ac:dyDescent="0.25">
      <c r="B317930" s="45"/>
      <c r="C317930" s="46"/>
      <c r="D317930" s="47"/>
      <c r="E317930" s="48"/>
      <c r="F317930" s="48"/>
    </row>
    <row r="317931" spans="2:6" ht="15" customHeight="1" x14ac:dyDescent="0.25">
      <c r="B317931" s="45"/>
      <c r="C317931" s="46"/>
      <c r="D317931" s="47"/>
      <c r="E317931" s="48"/>
      <c r="F317931" s="48"/>
    </row>
    <row r="317932" spans="2:6" ht="15" customHeight="1" x14ac:dyDescent="0.25">
      <c r="B317932" s="45"/>
      <c r="C317932" s="46"/>
      <c r="D317932" s="47"/>
      <c r="E317932" s="48"/>
      <c r="F317932" s="48"/>
    </row>
    <row r="317933" spans="2:6" ht="15" customHeight="1" x14ac:dyDescent="0.25">
      <c r="B317933" s="45"/>
      <c r="C317933" s="46"/>
      <c r="D317933" s="47"/>
      <c r="E317933" s="48"/>
      <c r="F317933" s="48"/>
    </row>
    <row r="317934" spans="2:6" ht="15" customHeight="1" x14ac:dyDescent="0.25">
      <c r="B317934" s="45"/>
      <c r="C317934" s="46"/>
      <c r="D317934" s="47"/>
      <c r="E317934" s="48"/>
      <c r="F317934" s="48"/>
    </row>
    <row r="317935" spans="2:6" ht="15" customHeight="1" x14ac:dyDescent="0.25">
      <c r="B317935" s="45"/>
      <c r="C317935" s="46"/>
      <c r="D317935" s="47"/>
      <c r="E317935" s="48"/>
      <c r="F317935" s="48"/>
    </row>
    <row r="317936" spans="2:6" ht="15" customHeight="1" x14ac:dyDescent="0.25">
      <c r="B317936" s="45"/>
      <c r="C317936" s="46"/>
      <c r="D317936" s="47"/>
      <c r="E317936" s="48"/>
      <c r="F317936" s="48"/>
    </row>
    <row r="317937" spans="2:6" ht="15" customHeight="1" x14ac:dyDescent="0.25">
      <c r="B317937" s="45"/>
      <c r="C317937" s="46"/>
      <c r="D317937" s="47"/>
      <c r="E317937" s="48"/>
      <c r="F317937" s="48"/>
    </row>
    <row r="317938" spans="2:6" ht="15" customHeight="1" x14ac:dyDescent="0.25">
      <c r="B317938" s="45"/>
      <c r="C317938" s="46"/>
      <c r="D317938" s="47"/>
      <c r="E317938" s="48"/>
      <c r="F317938" s="48"/>
    </row>
    <row r="317939" spans="2:6" ht="15" customHeight="1" x14ac:dyDescent="0.25">
      <c r="B317939" s="45"/>
      <c r="C317939" s="46"/>
      <c r="D317939" s="47"/>
      <c r="E317939" s="48"/>
      <c r="F317939" s="48"/>
    </row>
    <row r="317940" spans="2:6" ht="15" customHeight="1" x14ac:dyDescent="0.25">
      <c r="B317940" s="45"/>
      <c r="C317940" s="46"/>
      <c r="D317940" s="47"/>
      <c r="E317940" s="48"/>
      <c r="F317940" s="48"/>
    </row>
    <row r="317941" spans="2:6" ht="15" customHeight="1" x14ac:dyDescent="0.25">
      <c r="B317941" s="45"/>
      <c r="C317941" s="46"/>
      <c r="D317941" s="47"/>
      <c r="E317941" s="48"/>
      <c r="F317941" s="48"/>
    </row>
    <row r="317942" spans="2:6" ht="15" customHeight="1" x14ac:dyDescent="0.25">
      <c r="B317942" s="45"/>
      <c r="C317942" s="46"/>
      <c r="D317942" s="47"/>
      <c r="E317942" s="48"/>
      <c r="F317942" s="48"/>
    </row>
    <row r="317943" spans="2:6" ht="15" customHeight="1" x14ac:dyDescent="0.25">
      <c r="B317943" s="45"/>
      <c r="C317943" s="46"/>
      <c r="D317943" s="47"/>
      <c r="E317943" s="48"/>
      <c r="F317943" s="48"/>
    </row>
    <row r="317944" spans="2:6" ht="15" customHeight="1" x14ac:dyDescent="0.25">
      <c r="B317944" s="45"/>
      <c r="C317944" s="46"/>
      <c r="D317944" s="47"/>
      <c r="E317944" s="48"/>
      <c r="F317944" s="48"/>
    </row>
    <row r="317945" spans="2:6" ht="15" customHeight="1" x14ac:dyDescent="0.25">
      <c r="B317945" s="45"/>
      <c r="C317945" s="46"/>
      <c r="D317945" s="47"/>
      <c r="E317945" s="48"/>
      <c r="F317945" s="48"/>
    </row>
    <row r="317946" spans="2:6" ht="15" customHeight="1" x14ac:dyDescent="0.25">
      <c r="B317946" s="45"/>
      <c r="C317946" s="46"/>
      <c r="D317946" s="47"/>
      <c r="E317946" s="48"/>
      <c r="F317946" s="48"/>
    </row>
    <row r="317947" spans="2:6" ht="15" customHeight="1" x14ac:dyDescent="0.25">
      <c r="B317947" s="45"/>
      <c r="C317947" s="46"/>
      <c r="D317947" s="47"/>
      <c r="E317947" s="48"/>
      <c r="F317947" s="48"/>
    </row>
    <row r="317948" spans="2:6" ht="15" customHeight="1" x14ac:dyDescent="0.25">
      <c r="B317948" s="45"/>
      <c r="C317948" s="46"/>
      <c r="D317948" s="47"/>
      <c r="E317948" s="48"/>
      <c r="F317948" s="48"/>
    </row>
    <row r="317949" spans="2:6" ht="15" customHeight="1" x14ac:dyDescent="0.25">
      <c r="B317949" s="45"/>
      <c r="C317949" s="46"/>
      <c r="D317949" s="47"/>
      <c r="E317949" s="48"/>
      <c r="F317949" s="48"/>
    </row>
    <row r="317950" spans="2:6" ht="15" customHeight="1" x14ac:dyDescent="0.25">
      <c r="B317950" s="45"/>
      <c r="C317950" s="46"/>
      <c r="D317950" s="47"/>
      <c r="E317950" s="48"/>
      <c r="F317950" s="48"/>
    </row>
    <row r="317951" spans="2:6" ht="15" customHeight="1" x14ac:dyDescent="0.25">
      <c r="B317951" s="45"/>
      <c r="C317951" s="46"/>
      <c r="D317951" s="47"/>
      <c r="E317951" s="48"/>
      <c r="F317951" s="48"/>
    </row>
    <row r="317952" spans="2:6" ht="15" customHeight="1" x14ac:dyDescent="0.25">
      <c r="B317952" s="45"/>
      <c r="C317952" s="46"/>
      <c r="D317952" s="47"/>
      <c r="E317952" s="48"/>
      <c r="F317952" s="48"/>
    </row>
    <row r="317953" spans="2:6" ht="15" customHeight="1" x14ac:dyDescent="0.25">
      <c r="B317953" s="45"/>
      <c r="C317953" s="46"/>
      <c r="D317953" s="47"/>
      <c r="E317953" s="48"/>
      <c r="F317953" s="48"/>
    </row>
    <row r="317954" spans="2:6" ht="15" customHeight="1" x14ac:dyDescent="0.25">
      <c r="B317954" s="45"/>
      <c r="C317954" s="46"/>
      <c r="D317954" s="47"/>
      <c r="E317954" s="48"/>
      <c r="F317954" s="48"/>
    </row>
    <row r="317955" spans="2:6" ht="15" customHeight="1" x14ac:dyDescent="0.25">
      <c r="B317955" s="45"/>
      <c r="C317955" s="46"/>
      <c r="D317955" s="47"/>
      <c r="E317955" s="48"/>
      <c r="F317955" s="48"/>
    </row>
    <row r="317956" spans="2:6" ht="15" customHeight="1" x14ac:dyDescent="0.25">
      <c r="B317956" s="45"/>
      <c r="C317956" s="46"/>
      <c r="D317956" s="47"/>
      <c r="E317956" s="48"/>
      <c r="F317956" s="48"/>
    </row>
    <row r="317957" spans="2:6" ht="15" customHeight="1" x14ac:dyDescent="0.25">
      <c r="B317957" s="45"/>
      <c r="C317957" s="46"/>
      <c r="D317957" s="47"/>
      <c r="E317957" s="48"/>
      <c r="F317957" s="48"/>
    </row>
    <row r="317958" spans="2:6" ht="15" customHeight="1" x14ac:dyDescent="0.25">
      <c r="B317958" s="45"/>
      <c r="C317958" s="46"/>
      <c r="D317958" s="47"/>
      <c r="E317958" s="48"/>
      <c r="F317958" s="48"/>
    </row>
    <row r="317959" spans="2:6" ht="15" customHeight="1" x14ac:dyDescent="0.25">
      <c r="B317959" s="45"/>
      <c r="C317959" s="46"/>
      <c r="D317959" s="47"/>
      <c r="E317959" s="48"/>
      <c r="F317959" s="48"/>
    </row>
    <row r="317960" spans="2:6" ht="15" customHeight="1" x14ac:dyDescent="0.25">
      <c r="B317960" s="45"/>
      <c r="C317960" s="46"/>
      <c r="D317960" s="47"/>
      <c r="E317960" s="48"/>
      <c r="F317960" s="48"/>
    </row>
    <row r="317961" spans="2:6" ht="15" customHeight="1" x14ac:dyDescent="0.25">
      <c r="B317961" s="45"/>
      <c r="C317961" s="46"/>
      <c r="D317961" s="47"/>
      <c r="E317961" s="48"/>
      <c r="F317961" s="48"/>
    </row>
    <row r="317962" spans="2:6" ht="15" customHeight="1" x14ac:dyDescent="0.25">
      <c r="B317962" s="45"/>
      <c r="C317962" s="46"/>
      <c r="D317962" s="47"/>
      <c r="E317962" s="48"/>
      <c r="F317962" s="48"/>
    </row>
    <row r="317963" spans="2:6" ht="15" customHeight="1" x14ac:dyDescent="0.25">
      <c r="B317963" s="45"/>
      <c r="C317963" s="46"/>
      <c r="D317963" s="47"/>
      <c r="E317963" s="48"/>
      <c r="F317963" s="48"/>
    </row>
    <row r="317964" spans="2:6" ht="15" customHeight="1" x14ac:dyDescent="0.25">
      <c r="B317964" s="45"/>
      <c r="C317964" s="46"/>
      <c r="D317964" s="47"/>
      <c r="E317964" s="48"/>
      <c r="F317964" s="48"/>
    </row>
    <row r="317965" spans="2:6" ht="15" customHeight="1" x14ac:dyDescent="0.25">
      <c r="B317965" s="45"/>
      <c r="C317965" s="46"/>
      <c r="D317965" s="47"/>
      <c r="E317965" s="48"/>
      <c r="F317965" s="48"/>
    </row>
    <row r="317966" spans="2:6" ht="15" customHeight="1" x14ac:dyDescent="0.25">
      <c r="B317966" s="45"/>
      <c r="C317966" s="46"/>
      <c r="D317966" s="47"/>
      <c r="E317966" s="48"/>
      <c r="F317966" s="48"/>
    </row>
    <row r="317967" spans="2:6" ht="15" customHeight="1" x14ac:dyDescent="0.25">
      <c r="B317967" s="45"/>
      <c r="C317967" s="46"/>
      <c r="D317967" s="47"/>
      <c r="E317967" s="48"/>
      <c r="F317967" s="48"/>
    </row>
    <row r="317968" spans="2:6" ht="15" customHeight="1" x14ac:dyDescent="0.25">
      <c r="B317968" s="45"/>
      <c r="C317968" s="46"/>
      <c r="D317968" s="47"/>
      <c r="E317968" s="48"/>
      <c r="F317968" s="48"/>
    </row>
    <row r="317969" spans="2:6" ht="15" customHeight="1" x14ac:dyDescent="0.25">
      <c r="B317969" s="45"/>
      <c r="C317969" s="46"/>
      <c r="D317969" s="47"/>
      <c r="E317969" s="48"/>
      <c r="F317969" s="48"/>
    </row>
    <row r="317970" spans="2:6" ht="15" customHeight="1" x14ac:dyDescent="0.25">
      <c r="B317970" s="45"/>
      <c r="C317970" s="46"/>
      <c r="D317970" s="47"/>
      <c r="E317970" s="48"/>
      <c r="F317970" s="48"/>
    </row>
    <row r="317971" spans="2:6" ht="15" customHeight="1" x14ac:dyDescent="0.25">
      <c r="B317971" s="45"/>
      <c r="C317971" s="46"/>
      <c r="D317971" s="47"/>
      <c r="E317971" s="48"/>
      <c r="F317971" s="48"/>
    </row>
    <row r="317972" spans="2:6" ht="15" customHeight="1" x14ac:dyDescent="0.25">
      <c r="B317972" s="45"/>
      <c r="C317972" s="46"/>
      <c r="D317972" s="47"/>
      <c r="E317972" s="48"/>
      <c r="F317972" s="48"/>
    </row>
    <row r="317973" spans="2:6" ht="15" customHeight="1" x14ac:dyDescent="0.25">
      <c r="B317973" s="45"/>
      <c r="C317973" s="46"/>
      <c r="D317973" s="47"/>
      <c r="E317973" s="48"/>
      <c r="F317973" s="48"/>
    </row>
    <row r="317974" spans="2:6" ht="15" customHeight="1" x14ac:dyDescent="0.25">
      <c r="B317974" s="45"/>
      <c r="C317974" s="46"/>
      <c r="D317974" s="47"/>
      <c r="E317974" s="48"/>
      <c r="F317974" s="48"/>
    </row>
    <row r="317975" spans="2:6" ht="15" customHeight="1" x14ac:dyDescent="0.25">
      <c r="B317975" s="45"/>
      <c r="C317975" s="46"/>
      <c r="D317975" s="47"/>
      <c r="E317975" s="48"/>
      <c r="F317975" s="48"/>
    </row>
    <row r="317976" spans="2:6" ht="15" customHeight="1" x14ac:dyDescent="0.25">
      <c r="B317976" s="45"/>
      <c r="C317976" s="46"/>
      <c r="D317976" s="47"/>
      <c r="E317976" s="48"/>
      <c r="F317976" s="48"/>
    </row>
    <row r="317977" spans="2:6" ht="15" customHeight="1" x14ac:dyDescent="0.25">
      <c r="B317977" s="45"/>
      <c r="C317977" s="46"/>
      <c r="D317977" s="47"/>
      <c r="E317977" s="48"/>
      <c r="F317977" s="48"/>
    </row>
    <row r="317978" spans="2:6" ht="15" customHeight="1" x14ac:dyDescent="0.25">
      <c r="B317978" s="45"/>
      <c r="C317978" s="46"/>
      <c r="D317978" s="47"/>
      <c r="E317978" s="48"/>
      <c r="F317978" s="48"/>
    </row>
    <row r="317979" spans="2:6" ht="15" customHeight="1" x14ac:dyDescent="0.25">
      <c r="B317979" s="45"/>
      <c r="C317979" s="46"/>
      <c r="D317979" s="47"/>
      <c r="E317979" s="48"/>
      <c r="F317979" s="48"/>
    </row>
    <row r="317980" spans="2:6" ht="15" customHeight="1" x14ac:dyDescent="0.25">
      <c r="B317980" s="45"/>
      <c r="C317980" s="46"/>
      <c r="D317980" s="47"/>
      <c r="E317980" s="48"/>
      <c r="F317980" s="48"/>
    </row>
    <row r="317981" spans="2:6" ht="15" customHeight="1" x14ac:dyDescent="0.25">
      <c r="B317981" s="45"/>
      <c r="C317981" s="46"/>
      <c r="D317981" s="47"/>
      <c r="E317981" s="48"/>
      <c r="F317981" s="48"/>
    </row>
    <row r="317982" spans="2:6" ht="15" customHeight="1" x14ac:dyDescent="0.25">
      <c r="B317982" s="45"/>
      <c r="C317982" s="46"/>
      <c r="D317982" s="47"/>
      <c r="E317982" s="48"/>
      <c r="F317982" s="48"/>
    </row>
    <row r="317983" spans="2:6" ht="15" customHeight="1" x14ac:dyDescent="0.25">
      <c r="B317983" s="45"/>
      <c r="C317983" s="46"/>
      <c r="D317983" s="47"/>
      <c r="E317983" s="48"/>
      <c r="F317983" s="48"/>
    </row>
    <row r="317984" spans="2:6" ht="15" customHeight="1" x14ac:dyDescent="0.25">
      <c r="B317984" s="45"/>
      <c r="C317984" s="46"/>
      <c r="D317984" s="47"/>
      <c r="E317984" s="48"/>
      <c r="F317984" s="48"/>
    </row>
    <row r="317985" spans="2:6" ht="15" customHeight="1" x14ac:dyDescent="0.25">
      <c r="B317985" s="45"/>
      <c r="C317985" s="46"/>
      <c r="D317985" s="47"/>
      <c r="E317985" s="48"/>
      <c r="F317985" s="48"/>
    </row>
    <row r="317986" spans="2:6" ht="15" customHeight="1" x14ac:dyDescent="0.25">
      <c r="B317986" s="45"/>
      <c r="C317986" s="46"/>
      <c r="D317986" s="47"/>
      <c r="E317986" s="48"/>
      <c r="F317986" s="48"/>
    </row>
    <row r="317987" spans="2:6" ht="15" customHeight="1" x14ac:dyDescent="0.25">
      <c r="B317987" s="45"/>
      <c r="C317987" s="46"/>
      <c r="D317987" s="47"/>
      <c r="E317987" s="48"/>
      <c r="F317987" s="48"/>
    </row>
    <row r="317988" spans="2:6" ht="15" customHeight="1" x14ac:dyDescent="0.25">
      <c r="B317988" s="45"/>
      <c r="C317988" s="46"/>
      <c r="D317988" s="47"/>
      <c r="E317988" s="48"/>
      <c r="F317988" s="48"/>
    </row>
    <row r="317989" spans="2:6" ht="15" customHeight="1" x14ac:dyDescent="0.25">
      <c r="B317989" s="45"/>
      <c r="C317989" s="46"/>
      <c r="D317989" s="47"/>
      <c r="E317989" s="48"/>
      <c r="F317989" s="48"/>
    </row>
    <row r="317990" spans="2:6" ht="15" customHeight="1" x14ac:dyDescent="0.25">
      <c r="B317990" s="45"/>
      <c r="C317990" s="46"/>
      <c r="D317990" s="47"/>
      <c r="E317990" s="48"/>
      <c r="F317990" s="48"/>
    </row>
    <row r="317991" spans="2:6" ht="15" customHeight="1" x14ac:dyDescent="0.25">
      <c r="B317991" s="45"/>
      <c r="C317991" s="46"/>
      <c r="D317991" s="47"/>
      <c r="E317991" s="48"/>
      <c r="F317991" s="48"/>
    </row>
    <row r="317992" spans="2:6" ht="15" customHeight="1" x14ac:dyDescent="0.25">
      <c r="B317992" s="45"/>
      <c r="C317992" s="46"/>
      <c r="D317992" s="47"/>
      <c r="E317992" s="48"/>
      <c r="F317992" s="48"/>
    </row>
    <row r="317993" spans="2:6" ht="15" customHeight="1" x14ac:dyDescent="0.25">
      <c r="B317993" s="45"/>
      <c r="C317993" s="46"/>
      <c r="D317993" s="47"/>
      <c r="E317993" s="48"/>
      <c r="F317993" s="48"/>
    </row>
    <row r="317994" spans="2:6" ht="15" customHeight="1" x14ac:dyDescent="0.25">
      <c r="B317994" s="45"/>
      <c r="C317994" s="46"/>
      <c r="D317994" s="47"/>
      <c r="E317994" s="48"/>
      <c r="F317994" s="48"/>
    </row>
    <row r="317995" spans="2:6" ht="15" customHeight="1" x14ac:dyDescent="0.25">
      <c r="B317995" s="45"/>
      <c r="C317995" s="46"/>
      <c r="D317995" s="47"/>
      <c r="E317995" s="48"/>
      <c r="F317995" s="48"/>
    </row>
    <row r="317996" spans="2:6" ht="15" customHeight="1" x14ac:dyDescent="0.25">
      <c r="B317996" s="45"/>
      <c r="C317996" s="46"/>
      <c r="D317996" s="47"/>
      <c r="E317996" s="48"/>
      <c r="F317996" s="48"/>
    </row>
    <row r="317997" spans="2:6" ht="15" customHeight="1" x14ac:dyDescent="0.25">
      <c r="B317997" s="45"/>
      <c r="C317997" s="46"/>
      <c r="D317997" s="47"/>
      <c r="E317997" s="48"/>
      <c r="F317997" s="48"/>
    </row>
    <row r="317998" spans="2:6" ht="15" customHeight="1" x14ac:dyDescent="0.25">
      <c r="B317998" s="45"/>
      <c r="C317998" s="46"/>
      <c r="D317998" s="47"/>
      <c r="E317998" s="48"/>
      <c r="F317998" s="48"/>
    </row>
    <row r="317999" spans="2:6" ht="15" customHeight="1" x14ac:dyDescent="0.25">
      <c r="B317999" s="45"/>
      <c r="C317999" s="46"/>
      <c r="D317999" s="47"/>
      <c r="E317999" s="48"/>
      <c r="F317999" s="48"/>
    </row>
    <row r="318000" spans="2:6" ht="15" customHeight="1" x14ac:dyDescent="0.25">
      <c r="B318000" s="45"/>
      <c r="C318000" s="46"/>
      <c r="D318000" s="47"/>
      <c r="E318000" s="48"/>
      <c r="F318000" s="48"/>
    </row>
    <row r="318001" spans="2:6" ht="15" customHeight="1" x14ac:dyDescent="0.25">
      <c r="B318001" s="45"/>
      <c r="C318001" s="46"/>
      <c r="D318001" s="47"/>
      <c r="E318001" s="48"/>
      <c r="F318001" s="48"/>
    </row>
    <row r="318002" spans="2:6" ht="15" customHeight="1" x14ac:dyDescent="0.25">
      <c r="B318002" s="45"/>
      <c r="C318002" s="46"/>
      <c r="D318002" s="47"/>
      <c r="E318002" s="48"/>
      <c r="F318002" s="48"/>
    </row>
    <row r="318003" spans="2:6" ht="15" customHeight="1" x14ac:dyDescent="0.25">
      <c r="B318003" s="45"/>
      <c r="C318003" s="46"/>
      <c r="D318003" s="47"/>
      <c r="E318003" s="48"/>
      <c r="F318003" s="48"/>
    </row>
    <row r="318004" spans="2:6" ht="15" customHeight="1" x14ac:dyDescent="0.25">
      <c r="B318004" s="45"/>
      <c r="C318004" s="46"/>
      <c r="D318004" s="47"/>
      <c r="E318004" s="48"/>
      <c r="F318004" s="48"/>
    </row>
    <row r="318005" spans="2:6" ht="15" customHeight="1" x14ac:dyDescent="0.25">
      <c r="B318005" s="45"/>
      <c r="C318005" s="46"/>
      <c r="D318005" s="47"/>
      <c r="E318005" s="48"/>
      <c r="F318005" s="48"/>
    </row>
    <row r="318006" spans="2:6" ht="15" customHeight="1" x14ac:dyDescent="0.25">
      <c r="B318006" s="45"/>
      <c r="C318006" s="46"/>
      <c r="D318006" s="47"/>
      <c r="E318006" s="48"/>
      <c r="F318006" s="48"/>
    </row>
    <row r="318007" spans="2:6" ht="15" customHeight="1" x14ac:dyDescent="0.25">
      <c r="B318007" s="45"/>
      <c r="C318007" s="46"/>
      <c r="D318007" s="47"/>
      <c r="E318007" s="48"/>
      <c r="F318007" s="48"/>
    </row>
    <row r="318008" spans="2:6" ht="15" customHeight="1" x14ac:dyDescent="0.25">
      <c r="B318008" s="45"/>
      <c r="C318008" s="46"/>
      <c r="D318008" s="47"/>
      <c r="E318008" s="48"/>
      <c r="F318008" s="48"/>
    </row>
    <row r="318009" spans="2:6" ht="15" customHeight="1" x14ac:dyDescent="0.25">
      <c r="B318009" s="45"/>
      <c r="C318009" s="46"/>
      <c r="D318009" s="47"/>
      <c r="E318009" s="48"/>
      <c r="F318009" s="48"/>
    </row>
    <row r="318010" spans="2:6" ht="15" customHeight="1" x14ac:dyDescent="0.25">
      <c r="B318010" s="45"/>
      <c r="C318010" s="46"/>
      <c r="D318010" s="47"/>
      <c r="E318010" s="48"/>
      <c r="F318010" s="48"/>
    </row>
    <row r="318011" spans="2:6" ht="15" customHeight="1" x14ac:dyDescent="0.25">
      <c r="B318011" s="45"/>
      <c r="C318011" s="46"/>
      <c r="D318011" s="47"/>
      <c r="E318011" s="48"/>
      <c r="F318011" s="48"/>
    </row>
    <row r="318012" spans="2:6" ht="15" customHeight="1" x14ac:dyDescent="0.25">
      <c r="B318012" s="45"/>
      <c r="C318012" s="46"/>
      <c r="D318012" s="47"/>
      <c r="E318012" s="48"/>
      <c r="F318012" s="48"/>
    </row>
    <row r="318013" spans="2:6" ht="15" customHeight="1" x14ac:dyDescent="0.25">
      <c r="B318013" s="45"/>
      <c r="C318013" s="46"/>
      <c r="D318013" s="47"/>
      <c r="E318013" s="48"/>
      <c r="F318013" s="48"/>
    </row>
    <row r="318014" spans="2:6" ht="15" customHeight="1" x14ac:dyDescent="0.25">
      <c r="B318014" s="45"/>
      <c r="C318014" s="46"/>
      <c r="D318014" s="47"/>
      <c r="E318014" s="48"/>
      <c r="F318014" s="48"/>
    </row>
    <row r="318015" spans="2:6" ht="15" customHeight="1" x14ac:dyDescent="0.25">
      <c r="B318015" s="45"/>
      <c r="C318015" s="46"/>
      <c r="D318015" s="47"/>
      <c r="E318015" s="48"/>
      <c r="F318015" s="48"/>
    </row>
    <row r="318016" spans="2:6" ht="15" customHeight="1" x14ac:dyDescent="0.25">
      <c r="B318016" s="45"/>
      <c r="C318016" s="46"/>
      <c r="D318016" s="47"/>
      <c r="E318016" s="48"/>
      <c r="F318016" s="48"/>
    </row>
    <row r="318017" spans="2:6" ht="15" customHeight="1" x14ac:dyDescent="0.25">
      <c r="B318017" s="45"/>
      <c r="C318017" s="46"/>
      <c r="D318017" s="47"/>
      <c r="E318017" s="48"/>
      <c r="F318017" s="48"/>
    </row>
    <row r="318018" spans="2:6" ht="15" customHeight="1" x14ac:dyDescent="0.25">
      <c r="B318018" s="45"/>
      <c r="C318018" s="46"/>
      <c r="D318018" s="47"/>
      <c r="E318018" s="48"/>
      <c r="F318018" s="48"/>
    </row>
    <row r="318019" spans="2:6" ht="15" customHeight="1" x14ac:dyDescent="0.25">
      <c r="B318019" s="45"/>
      <c r="C318019" s="46"/>
      <c r="D318019" s="47"/>
      <c r="E318019" s="48"/>
      <c r="F318019" s="48"/>
    </row>
    <row r="318020" spans="2:6" ht="15" customHeight="1" x14ac:dyDescent="0.25">
      <c r="B318020" s="45"/>
      <c r="C318020" s="46"/>
      <c r="D318020" s="47"/>
      <c r="E318020" s="48"/>
      <c r="F318020" s="48"/>
    </row>
    <row r="318021" spans="2:6" ht="15" customHeight="1" x14ac:dyDescent="0.25">
      <c r="B318021" s="45"/>
      <c r="C318021" s="46"/>
      <c r="D318021" s="47"/>
      <c r="E318021" s="48"/>
      <c r="F318021" s="48"/>
    </row>
    <row r="318022" spans="2:6" ht="15" customHeight="1" x14ac:dyDescent="0.25">
      <c r="B318022" s="45"/>
      <c r="C318022" s="46"/>
      <c r="D318022" s="47"/>
      <c r="E318022" s="48"/>
      <c r="F318022" s="48"/>
    </row>
    <row r="318023" spans="2:6" ht="15" customHeight="1" x14ac:dyDescent="0.25">
      <c r="B318023" s="45"/>
      <c r="C318023" s="46"/>
      <c r="D318023" s="47"/>
      <c r="E318023" s="48"/>
      <c r="F318023" s="48"/>
    </row>
    <row r="318024" spans="2:6" ht="15" customHeight="1" x14ac:dyDescent="0.25">
      <c r="B318024" s="45"/>
      <c r="C318024" s="46"/>
      <c r="D318024" s="47"/>
      <c r="E318024" s="48"/>
      <c r="F318024" s="48"/>
    </row>
    <row r="318025" spans="2:6" ht="15" customHeight="1" x14ac:dyDescent="0.25">
      <c r="B318025" s="45"/>
      <c r="C318025" s="46"/>
      <c r="D318025" s="47"/>
      <c r="E318025" s="48"/>
      <c r="F318025" s="48"/>
    </row>
    <row r="318026" spans="2:6" ht="15" customHeight="1" x14ac:dyDescent="0.25">
      <c r="B318026" s="45"/>
      <c r="C318026" s="46"/>
      <c r="D318026" s="47"/>
      <c r="E318026" s="48"/>
      <c r="F318026" s="48"/>
    </row>
    <row r="318027" spans="2:6" ht="15" customHeight="1" x14ac:dyDescent="0.25">
      <c r="B318027" s="45"/>
      <c r="C318027" s="46"/>
      <c r="D318027" s="47"/>
      <c r="E318027" s="48"/>
      <c r="F318027" s="48"/>
    </row>
    <row r="318028" spans="2:6" ht="15" customHeight="1" x14ac:dyDescent="0.25">
      <c r="B318028" s="45"/>
      <c r="C318028" s="46"/>
      <c r="D318028" s="47"/>
      <c r="E318028" s="48"/>
      <c r="F318028" s="48"/>
    </row>
    <row r="318029" spans="2:6" ht="15" customHeight="1" x14ac:dyDescent="0.25">
      <c r="B318029" s="45"/>
      <c r="C318029" s="46"/>
      <c r="D318029" s="47"/>
      <c r="E318029" s="48"/>
      <c r="F318029" s="48"/>
    </row>
    <row r="318030" spans="2:6" ht="15" customHeight="1" x14ac:dyDescent="0.25">
      <c r="B318030" s="45"/>
      <c r="C318030" s="46"/>
      <c r="D318030" s="47"/>
      <c r="E318030" s="48"/>
      <c r="F318030" s="48"/>
    </row>
    <row r="318031" spans="2:6" ht="15" customHeight="1" x14ac:dyDescent="0.25">
      <c r="B318031" s="45"/>
      <c r="C318031" s="46"/>
      <c r="D318031" s="47"/>
      <c r="E318031" s="48"/>
      <c r="F318031" s="48"/>
    </row>
    <row r="318032" spans="2:6" ht="15" customHeight="1" x14ac:dyDescent="0.25">
      <c r="B318032" s="45"/>
      <c r="C318032" s="46"/>
      <c r="D318032" s="47"/>
      <c r="E318032" s="48"/>
      <c r="F318032" s="48"/>
    </row>
    <row r="318033" spans="2:6" ht="15" customHeight="1" x14ac:dyDescent="0.25">
      <c r="B318033" s="45"/>
      <c r="C318033" s="46"/>
      <c r="D318033" s="47"/>
      <c r="E318033" s="48"/>
      <c r="F318033" s="48"/>
    </row>
    <row r="318034" spans="2:6" ht="15" customHeight="1" x14ac:dyDescent="0.25">
      <c r="B318034" s="45"/>
      <c r="C318034" s="46"/>
      <c r="D318034" s="47"/>
      <c r="E318034" s="48"/>
      <c r="F318034" s="48"/>
    </row>
    <row r="318035" spans="2:6" ht="15" customHeight="1" x14ac:dyDescent="0.25">
      <c r="B318035" s="45"/>
      <c r="C318035" s="46"/>
      <c r="D318035" s="47"/>
      <c r="E318035" s="48"/>
      <c r="F318035" s="48"/>
    </row>
    <row r="318036" spans="2:6" ht="15" customHeight="1" x14ac:dyDescent="0.25">
      <c r="B318036" s="45"/>
      <c r="C318036" s="46"/>
      <c r="D318036" s="47"/>
      <c r="E318036" s="48"/>
      <c r="F318036" s="48"/>
    </row>
    <row r="318037" spans="2:6" ht="15" customHeight="1" x14ac:dyDescent="0.25">
      <c r="B318037" s="45"/>
      <c r="C318037" s="46"/>
      <c r="D318037" s="47"/>
      <c r="E318037" s="48"/>
      <c r="F318037" s="48"/>
    </row>
    <row r="318038" spans="2:6" ht="15" customHeight="1" x14ac:dyDescent="0.25">
      <c r="B318038" s="45"/>
      <c r="C318038" s="46"/>
      <c r="D318038" s="47"/>
      <c r="E318038" s="48"/>
      <c r="F318038" s="48"/>
    </row>
    <row r="318039" spans="2:6" ht="15" customHeight="1" x14ac:dyDescent="0.25">
      <c r="B318039" s="45"/>
      <c r="C318039" s="46"/>
      <c r="D318039" s="47"/>
      <c r="E318039" s="48"/>
      <c r="F318039" s="48"/>
    </row>
    <row r="318040" spans="2:6" ht="15" customHeight="1" x14ac:dyDescent="0.25">
      <c r="B318040" s="45"/>
      <c r="C318040" s="46"/>
      <c r="D318040" s="47"/>
      <c r="E318040" s="48"/>
      <c r="F318040" s="48"/>
    </row>
    <row r="318041" spans="2:6" ht="15" customHeight="1" x14ac:dyDescent="0.25">
      <c r="B318041" s="45"/>
      <c r="C318041" s="46"/>
      <c r="D318041" s="47"/>
      <c r="E318041" s="48"/>
      <c r="F318041" s="48"/>
    </row>
    <row r="318042" spans="2:6" ht="15" customHeight="1" x14ac:dyDescent="0.25">
      <c r="B318042" s="45"/>
      <c r="C318042" s="46"/>
      <c r="D318042" s="47"/>
      <c r="E318042" s="48"/>
      <c r="F318042" s="48"/>
    </row>
    <row r="318043" spans="2:6" ht="15" customHeight="1" x14ac:dyDescent="0.25">
      <c r="B318043" s="45"/>
      <c r="C318043" s="46"/>
      <c r="D318043" s="47"/>
      <c r="E318043" s="48"/>
      <c r="F318043" s="48"/>
    </row>
    <row r="318044" spans="2:6" ht="15" customHeight="1" x14ac:dyDescent="0.25">
      <c r="B318044" s="45"/>
      <c r="C318044" s="46"/>
      <c r="D318044" s="47"/>
      <c r="E318044" s="48"/>
      <c r="F318044" s="48"/>
    </row>
    <row r="318045" spans="2:6" ht="15" customHeight="1" x14ac:dyDescent="0.25">
      <c r="B318045" s="45"/>
      <c r="C318045" s="46"/>
      <c r="D318045" s="47"/>
      <c r="E318045" s="48"/>
      <c r="F318045" s="48"/>
    </row>
    <row r="318046" spans="2:6" ht="15" customHeight="1" x14ac:dyDescent="0.25">
      <c r="B318046" s="45"/>
      <c r="C318046" s="46"/>
      <c r="D318046" s="47"/>
      <c r="E318046" s="48"/>
      <c r="F318046" s="48"/>
    </row>
    <row r="318047" spans="2:6" ht="15" customHeight="1" x14ac:dyDescent="0.25">
      <c r="B318047" s="45"/>
      <c r="C318047" s="46"/>
      <c r="D318047" s="47"/>
      <c r="E318047" s="48"/>
      <c r="F318047" s="48"/>
    </row>
    <row r="318048" spans="2:6" ht="15" customHeight="1" x14ac:dyDescent="0.25">
      <c r="B318048" s="45"/>
      <c r="C318048" s="46"/>
      <c r="D318048" s="47"/>
      <c r="E318048" s="48"/>
      <c r="F318048" s="48"/>
    </row>
    <row r="318049" spans="2:6" ht="15" customHeight="1" x14ac:dyDescent="0.25">
      <c r="B318049" s="45"/>
      <c r="C318049" s="46"/>
      <c r="D318049" s="47"/>
      <c r="E318049" s="48"/>
      <c r="F318049" s="48"/>
    </row>
    <row r="318050" spans="2:6" ht="15" customHeight="1" x14ac:dyDescent="0.25">
      <c r="B318050" s="45"/>
      <c r="C318050" s="46"/>
      <c r="D318050" s="47"/>
      <c r="E318050" s="48"/>
      <c r="F318050" s="48"/>
    </row>
    <row r="318051" spans="2:6" ht="15" customHeight="1" x14ac:dyDescent="0.25">
      <c r="B318051" s="45"/>
      <c r="C318051" s="46"/>
      <c r="D318051" s="47"/>
      <c r="E318051" s="48"/>
      <c r="F318051" s="48"/>
    </row>
    <row r="318052" spans="2:6" ht="15" customHeight="1" x14ac:dyDescent="0.25">
      <c r="B318052" s="45"/>
      <c r="C318052" s="46"/>
      <c r="D318052" s="47"/>
      <c r="E318052" s="48"/>
      <c r="F318052" s="48"/>
    </row>
    <row r="318053" spans="2:6" ht="15" customHeight="1" x14ac:dyDescent="0.25">
      <c r="B318053" s="45"/>
      <c r="C318053" s="46"/>
      <c r="D318053" s="47"/>
      <c r="E318053" s="48"/>
      <c r="F318053" s="48"/>
    </row>
    <row r="318054" spans="2:6" ht="15" customHeight="1" x14ac:dyDescent="0.25">
      <c r="B318054" s="45"/>
      <c r="C318054" s="46"/>
      <c r="D318054" s="47"/>
      <c r="E318054" s="48"/>
      <c r="F318054" s="48"/>
    </row>
    <row r="318055" spans="2:6" ht="15" customHeight="1" x14ac:dyDescent="0.25">
      <c r="B318055" s="45"/>
      <c r="C318055" s="46"/>
      <c r="D318055" s="47"/>
      <c r="E318055" s="48"/>
      <c r="F318055" s="48"/>
    </row>
    <row r="318056" spans="2:6" ht="15" customHeight="1" x14ac:dyDescent="0.25">
      <c r="B318056" s="45"/>
      <c r="C318056" s="46"/>
      <c r="D318056" s="47"/>
      <c r="E318056" s="48"/>
      <c r="F318056" s="48"/>
    </row>
    <row r="318057" spans="2:6" ht="15" customHeight="1" x14ac:dyDescent="0.25">
      <c r="B318057" s="45"/>
      <c r="C318057" s="46"/>
      <c r="D318057" s="47"/>
      <c r="E318057" s="48"/>
      <c r="F318057" s="48"/>
    </row>
    <row r="318058" spans="2:6" ht="15" customHeight="1" x14ac:dyDescent="0.25">
      <c r="B318058" s="45"/>
      <c r="C318058" s="46"/>
      <c r="D318058" s="47"/>
      <c r="E318058" s="48"/>
      <c r="F318058" s="48"/>
    </row>
    <row r="318059" spans="2:6" ht="15" customHeight="1" x14ac:dyDescent="0.25">
      <c r="B318059" s="45"/>
      <c r="C318059" s="46"/>
      <c r="D318059" s="47"/>
      <c r="E318059" s="48"/>
      <c r="F318059" s="48"/>
    </row>
    <row r="318060" spans="2:6" ht="15" customHeight="1" x14ac:dyDescent="0.25">
      <c r="B318060" s="45"/>
      <c r="C318060" s="46"/>
      <c r="D318060" s="47"/>
      <c r="E318060" s="48"/>
      <c r="F318060" s="48"/>
    </row>
    <row r="318061" spans="2:6" ht="15" customHeight="1" x14ac:dyDescent="0.25">
      <c r="B318061" s="45"/>
      <c r="C318061" s="46"/>
      <c r="D318061" s="47"/>
      <c r="E318061" s="48"/>
      <c r="F318061" s="48"/>
    </row>
    <row r="318062" spans="2:6" ht="15" customHeight="1" x14ac:dyDescent="0.25">
      <c r="B318062" s="45"/>
      <c r="C318062" s="46"/>
      <c r="D318062" s="47"/>
      <c r="E318062" s="48"/>
      <c r="F318062" s="48"/>
    </row>
    <row r="318063" spans="2:6" ht="15" customHeight="1" x14ac:dyDescent="0.25">
      <c r="B318063" s="45"/>
      <c r="C318063" s="46"/>
      <c r="D318063" s="47"/>
      <c r="E318063" s="48"/>
      <c r="F318063" s="48"/>
    </row>
    <row r="318064" spans="2:6" ht="15" customHeight="1" x14ac:dyDescent="0.25">
      <c r="B318064" s="45"/>
      <c r="C318064" s="46"/>
      <c r="D318064" s="47"/>
      <c r="E318064" s="48"/>
      <c r="F318064" s="48"/>
    </row>
    <row r="318065" spans="2:6" ht="15" customHeight="1" x14ac:dyDescent="0.25">
      <c r="B318065" s="45"/>
      <c r="C318065" s="46"/>
      <c r="D318065" s="47"/>
      <c r="E318065" s="48"/>
      <c r="F318065" s="48"/>
    </row>
    <row r="318066" spans="2:6" ht="15" customHeight="1" x14ac:dyDescent="0.25">
      <c r="B318066" s="45"/>
      <c r="C318066" s="46"/>
      <c r="D318066" s="47"/>
      <c r="E318066" s="48"/>
      <c r="F318066" s="48"/>
    </row>
    <row r="318067" spans="2:6" ht="15" customHeight="1" x14ac:dyDescent="0.25">
      <c r="B318067" s="45"/>
      <c r="C318067" s="46"/>
      <c r="D318067" s="47"/>
      <c r="E318067" s="48"/>
      <c r="F318067" s="48"/>
    </row>
    <row r="318068" spans="2:6" ht="15" customHeight="1" x14ac:dyDescent="0.25">
      <c r="B318068" s="45"/>
      <c r="C318068" s="46"/>
      <c r="D318068" s="47"/>
      <c r="E318068" s="48"/>
      <c r="F318068" s="48"/>
    </row>
    <row r="318069" spans="2:6" ht="15" customHeight="1" x14ac:dyDescent="0.25">
      <c r="B318069" s="45"/>
      <c r="C318069" s="46"/>
      <c r="D318069" s="47"/>
      <c r="E318069" s="48"/>
      <c r="F318069" s="48"/>
    </row>
    <row r="318070" spans="2:6" ht="15" customHeight="1" x14ac:dyDescent="0.25">
      <c r="B318070" s="45"/>
      <c r="C318070" s="46"/>
      <c r="D318070" s="47"/>
      <c r="E318070" s="48"/>
      <c r="F318070" s="48"/>
    </row>
    <row r="318071" spans="2:6" ht="15" customHeight="1" x14ac:dyDescent="0.25">
      <c r="B318071" s="45"/>
      <c r="C318071" s="46"/>
      <c r="D318071" s="47"/>
      <c r="E318071" s="48"/>
      <c r="F318071" s="48"/>
    </row>
    <row r="318072" spans="2:6" ht="15" customHeight="1" x14ac:dyDescent="0.25">
      <c r="B318072" s="45"/>
      <c r="C318072" s="46"/>
      <c r="D318072" s="47"/>
      <c r="E318072" s="48"/>
      <c r="F318072" s="48"/>
    </row>
    <row r="318073" spans="2:6" ht="15" customHeight="1" x14ac:dyDescent="0.25">
      <c r="B318073" s="45"/>
      <c r="C318073" s="46"/>
      <c r="D318073" s="47"/>
      <c r="E318073" s="48"/>
      <c r="F318073" s="48"/>
    </row>
    <row r="318074" spans="2:6" ht="15" customHeight="1" x14ac:dyDescent="0.25">
      <c r="B318074" s="45"/>
      <c r="C318074" s="46"/>
      <c r="D318074" s="47"/>
      <c r="E318074" s="48"/>
      <c r="F318074" s="48"/>
    </row>
    <row r="318075" spans="2:6" ht="15" customHeight="1" x14ac:dyDescent="0.25">
      <c r="B318075" s="45"/>
      <c r="C318075" s="46"/>
      <c r="D318075" s="47"/>
      <c r="E318075" s="48"/>
      <c r="F318075" s="48"/>
    </row>
    <row r="318076" spans="2:6" ht="15" customHeight="1" x14ac:dyDescent="0.25">
      <c r="B318076" s="45"/>
      <c r="C318076" s="46"/>
      <c r="D318076" s="47"/>
      <c r="E318076" s="48"/>
      <c r="F318076" s="48"/>
    </row>
    <row r="318077" spans="2:6" ht="15" customHeight="1" x14ac:dyDescent="0.25">
      <c r="B318077" s="45"/>
      <c r="C318077" s="46"/>
      <c r="D318077" s="47"/>
      <c r="E318077" s="48"/>
      <c r="F318077" s="48"/>
    </row>
    <row r="318078" spans="2:6" ht="15" customHeight="1" x14ac:dyDescent="0.25">
      <c r="B318078" s="45"/>
      <c r="C318078" s="46"/>
      <c r="D318078" s="47"/>
      <c r="E318078" s="48"/>
      <c r="F318078" s="48"/>
    </row>
    <row r="318079" spans="2:6" ht="15" customHeight="1" x14ac:dyDescent="0.25">
      <c r="B318079" s="45"/>
      <c r="C318079" s="46"/>
      <c r="D318079" s="47"/>
      <c r="E318079" s="48"/>
      <c r="F318079" s="48"/>
    </row>
    <row r="318080" spans="2:6" ht="15" customHeight="1" x14ac:dyDescent="0.25">
      <c r="B318080" s="45"/>
      <c r="C318080" s="46"/>
      <c r="D318080" s="47"/>
      <c r="E318080" s="48"/>
      <c r="F318080" s="48"/>
    </row>
    <row r="318081" spans="2:6" ht="15" customHeight="1" x14ac:dyDescent="0.25">
      <c r="B318081" s="45"/>
      <c r="C318081" s="46"/>
      <c r="D318081" s="47"/>
      <c r="E318081" s="48"/>
      <c r="F318081" s="48"/>
    </row>
    <row r="318082" spans="2:6" ht="15" customHeight="1" x14ac:dyDescent="0.25">
      <c r="B318082" s="45"/>
      <c r="C318082" s="46"/>
      <c r="D318082" s="47"/>
      <c r="E318082" s="48"/>
      <c r="F318082" s="48"/>
    </row>
    <row r="318083" spans="2:6" ht="15" customHeight="1" x14ac:dyDescent="0.25">
      <c r="B318083" s="45"/>
      <c r="C318083" s="46"/>
      <c r="D318083" s="47"/>
      <c r="E318083" s="48"/>
      <c r="F318083" s="48"/>
    </row>
    <row r="318084" spans="2:6" ht="15" customHeight="1" x14ac:dyDescent="0.25">
      <c r="B318084" s="45"/>
      <c r="C318084" s="46"/>
      <c r="D318084" s="47"/>
      <c r="E318084" s="48"/>
      <c r="F318084" s="48"/>
    </row>
    <row r="318085" spans="2:6" ht="15" customHeight="1" x14ac:dyDescent="0.25">
      <c r="B318085" s="45"/>
      <c r="C318085" s="46"/>
      <c r="D318085" s="47"/>
      <c r="E318085" s="48"/>
      <c r="F318085" s="48"/>
    </row>
    <row r="318086" spans="2:6" ht="15" customHeight="1" x14ac:dyDescent="0.25">
      <c r="B318086" s="45"/>
      <c r="C318086" s="46"/>
      <c r="D318086" s="47"/>
      <c r="E318086" s="48"/>
      <c r="F318086" s="48"/>
    </row>
    <row r="318087" spans="2:6" ht="15" customHeight="1" x14ac:dyDescent="0.25">
      <c r="B318087" s="45"/>
      <c r="C318087" s="46"/>
      <c r="D318087" s="47"/>
      <c r="E318087" s="48"/>
      <c r="F318087" s="48"/>
    </row>
    <row r="318088" spans="2:6" ht="15" customHeight="1" x14ac:dyDescent="0.25">
      <c r="B318088" s="45"/>
      <c r="C318088" s="46"/>
      <c r="D318088" s="47"/>
      <c r="E318088" s="48"/>
      <c r="F318088" s="48"/>
    </row>
    <row r="318089" spans="2:6" ht="15" customHeight="1" x14ac:dyDescent="0.25">
      <c r="B318089" s="45"/>
      <c r="C318089" s="46"/>
      <c r="D318089" s="47"/>
      <c r="E318089" s="48"/>
      <c r="F318089" s="48"/>
    </row>
    <row r="318090" spans="2:6" ht="15" customHeight="1" x14ac:dyDescent="0.25">
      <c r="B318090" s="45"/>
      <c r="C318090" s="46"/>
      <c r="D318090" s="47"/>
      <c r="E318090" s="48"/>
      <c r="F318090" s="48"/>
    </row>
    <row r="318091" spans="2:6" ht="15" customHeight="1" x14ac:dyDescent="0.25">
      <c r="B318091" s="45"/>
      <c r="C318091" s="46"/>
      <c r="D318091" s="47"/>
      <c r="E318091" s="48"/>
      <c r="F318091" s="48"/>
    </row>
    <row r="318092" spans="2:6" ht="15" customHeight="1" x14ac:dyDescent="0.25">
      <c r="B318092" s="45"/>
      <c r="C318092" s="46"/>
      <c r="D318092" s="47"/>
      <c r="E318092" s="48"/>
      <c r="F318092" s="48"/>
    </row>
    <row r="318093" spans="2:6" ht="15" customHeight="1" x14ac:dyDescent="0.25">
      <c r="B318093" s="45"/>
      <c r="C318093" s="46"/>
      <c r="D318093" s="47"/>
      <c r="E318093" s="48"/>
      <c r="F318093" s="48"/>
    </row>
    <row r="318094" spans="2:6" ht="15" customHeight="1" x14ac:dyDescent="0.25">
      <c r="B318094" s="45"/>
      <c r="C318094" s="46"/>
      <c r="D318094" s="47"/>
      <c r="E318094" s="48"/>
      <c r="F318094" s="48"/>
    </row>
    <row r="318095" spans="2:6" ht="15" customHeight="1" x14ac:dyDescent="0.25">
      <c r="B318095" s="45"/>
      <c r="C318095" s="46"/>
      <c r="D318095" s="47"/>
      <c r="E318095" s="48"/>
      <c r="F318095" s="48"/>
    </row>
    <row r="318096" spans="2:6" ht="15" customHeight="1" x14ac:dyDescent="0.25">
      <c r="B318096" s="45"/>
      <c r="C318096" s="46"/>
      <c r="D318096" s="47"/>
      <c r="E318096" s="48"/>
      <c r="F318096" s="48"/>
    </row>
    <row r="318097" spans="2:6" ht="15" customHeight="1" x14ac:dyDescent="0.25">
      <c r="B318097" s="45"/>
      <c r="C318097" s="46"/>
      <c r="D318097" s="47"/>
      <c r="E318097" s="48"/>
      <c r="F318097" s="48"/>
    </row>
    <row r="318098" spans="2:6" ht="15" customHeight="1" x14ac:dyDescent="0.25">
      <c r="B318098" s="45"/>
      <c r="C318098" s="46"/>
      <c r="D318098" s="47"/>
      <c r="E318098" s="48"/>
      <c r="F318098" s="48"/>
    </row>
    <row r="318099" spans="2:6" ht="15" customHeight="1" x14ac:dyDescent="0.25">
      <c r="B318099" s="45"/>
      <c r="C318099" s="46"/>
      <c r="D318099" s="47"/>
      <c r="E318099" s="48"/>
      <c r="F318099" s="48"/>
    </row>
    <row r="318100" spans="2:6" ht="15" customHeight="1" x14ac:dyDescent="0.25">
      <c r="B318100" s="45"/>
      <c r="C318100" s="46"/>
      <c r="D318100" s="47"/>
      <c r="E318100" s="48"/>
      <c r="F318100" s="48"/>
    </row>
    <row r="318101" spans="2:6" ht="15" customHeight="1" x14ac:dyDescent="0.25">
      <c r="B318101" s="45"/>
      <c r="C318101" s="46"/>
      <c r="D318101" s="47"/>
      <c r="E318101" s="48"/>
      <c r="F318101" s="48"/>
    </row>
    <row r="318102" spans="2:6" ht="15" customHeight="1" x14ac:dyDescent="0.25">
      <c r="B318102" s="45"/>
      <c r="C318102" s="46"/>
      <c r="D318102" s="47"/>
      <c r="E318102" s="48"/>
      <c r="F318102" s="48"/>
    </row>
    <row r="318103" spans="2:6" ht="15" customHeight="1" x14ac:dyDescent="0.25">
      <c r="B318103" s="45"/>
      <c r="C318103" s="46"/>
      <c r="D318103" s="47"/>
      <c r="E318103" s="48"/>
      <c r="F318103" s="48"/>
    </row>
    <row r="318104" spans="2:6" ht="15" customHeight="1" x14ac:dyDescent="0.25">
      <c r="B318104" s="45"/>
      <c r="C318104" s="46"/>
      <c r="D318104" s="47"/>
      <c r="E318104" s="48"/>
      <c r="F318104" s="48"/>
    </row>
    <row r="318105" spans="2:6" ht="15" customHeight="1" x14ac:dyDescent="0.25">
      <c r="B318105" s="45"/>
      <c r="C318105" s="46"/>
      <c r="D318105" s="47"/>
      <c r="E318105" s="48"/>
      <c r="F318105" s="48"/>
    </row>
    <row r="318106" spans="2:6" ht="15" customHeight="1" x14ac:dyDescent="0.25">
      <c r="B318106" s="45"/>
      <c r="C318106" s="46"/>
      <c r="D318106" s="47"/>
      <c r="E318106" s="48"/>
      <c r="F318106" s="48"/>
    </row>
    <row r="318107" spans="2:6" ht="15" customHeight="1" x14ac:dyDescent="0.25">
      <c r="B318107" s="45"/>
      <c r="C318107" s="46"/>
      <c r="D318107" s="47"/>
      <c r="E318107" s="48"/>
      <c r="F318107" s="48"/>
    </row>
    <row r="318108" spans="2:6" ht="15" customHeight="1" x14ac:dyDescent="0.25">
      <c r="B318108" s="45"/>
      <c r="C318108" s="46"/>
      <c r="D318108" s="47"/>
      <c r="E318108" s="48"/>
      <c r="F318108" s="48"/>
    </row>
    <row r="318109" spans="2:6" ht="15" customHeight="1" x14ac:dyDescent="0.25">
      <c r="B318109" s="45"/>
      <c r="C318109" s="46"/>
      <c r="D318109" s="47"/>
      <c r="E318109" s="48"/>
      <c r="F318109" s="48"/>
    </row>
    <row r="318110" spans="2:6" ht="15" customHeight="1" x14ac:dyDescent="0.25">
      <c r="B318110" s="45"/>
      <c r="C318110" s="46"/>
      <c r="D318110" s="47"/>
      <c r="E318110" s="48"/>
      <c r="F318110" s="48"/>
    </row>
    <row r="318111" spans="2:6" ht="15" customHeight="1" x14ac:dyDescent="0.25">
      <c r="B318111" s="45"/>
      <c r="C318111" s="46"/>
      <c r="D318111" s="47"/>
      <c r="E318111" s="48"/>
      <c r="F318111" s="48"/>
    </row>
    <row r="318112" spans="2:6" ht="15" customHeight="1" x14ac:dyDescent="0.25">
      <c r="B318112" s="45"/>
      <c r="C318112" s="46"/>
      <c r="D318112" s="47"/>
      <c r="E318112" s="48"/>
      <c r="F318112" s="48"/>
    </row>
    <row r="318113" spans="2:6" ht="15" customHeight="1" x14ac:dyDescent="0.25">
      <c r="B318113" s="45"/>
      <c r="C318113" s="46"/>
      <c r="D318113" s="47"/>
      <c r="E318113" s="48"/>
      <c r="F318113" s="48"/>
    </row>
    <row r="318114" spans="2:6" ht="15" customHeight="1" x14ac:dyDescent="0.25">
      <c r="B318114" s="45"/>
      <c r="C318114" s="46"/>
      <c r="D318114" s="47"/>
      <c r="E318114" s="48"/>
      <c r="F318114" s="48"/>
    </row>
    <row r="318115" spans="2:6" ht="15" customHeight="1" x14ac:dyDescent="0.25">
      <c r="B318115" s="45"/>
      <c r="C318115" s="46"/>
      <c r="D318115" s="47"/>
      <c r="E318115" s="48"/>
      <c r="F318115" s="48"/>
    </row>
    <row r="318116" spans="2:6" ht="15" customHeight="1" x14ac:dyDescent="0.25">
      <c r="B318116" s="45"/>
      <c r="C318116" s="46"/>
      <c r="D318116" s="47"/>
      <c r="E318116" s="48"/>
      <c r="F318116" s="48"/>
    </row>
    <row r="318117" spans="2:6" ht="15" customHeight="1" x14ac:dyDescent="0.25">
      <c r="B318117" s="45"/>
      <c r="C318117" s="46"/>
      <c r="D318117" s="47"/>
      <c r="E318117" s="48"/>
      <c r="F318117" s="48"/>
    </row>
    <row r="318118" spans="2:6" ht="15" customHeight="1" x14ac:dyDescent="0.25">
      <c r="B318118" s="45"/>
      <c r="C318118" s="46"/>
      <c r="D318118" s="47"/>
      <c r="E318118" s="48"/>
      <c r="F318118" s="48"/>
    </row>
    <row r="318119" spans="2:6" ht="15" customHeight="1" x14ac:dyDescent="0.25">
      <c r="B318119" s="45"/>
      <c r="C318119" s="46"/>
      <c r="D318119" s="47"/>
      <c r="E318119" s="48"/>
      <c r="F318119" s="48"/>
    </row>
    <row r="318120" spans="2:6" ht="15" customHeight="1" x14ac:dyDescent="0.25">
      <c r="B318120" s="45"/>
      <c r="C318120" s="46"/>
      <c r="D318120" s="47"/>
      <c r="E318120" s="48"/>
      <c r="F318120" s="48"/>
    </row>
    <row r="318121" spans="2:6" ht="15" customHeight="1" x14ac:dyDescent="0.25">
      <c r="B318121" s="45"/>
      <c r="C318121" s="46"/>
      <c r="D318121" s="47"/>
      <c r="E318121" s="48"/>
      <c r="F318121" s="48"/>
    </row>
    <row r="318122" spans="2:6" ht="15" customHeight="1" x14ac:dyDescent="0.25">
      <c r="B318122" s="45"/>
      <c r="C318122" s="46"/>
      <c r="D318122" s="47"/>
      <c r="E318122" s="48"/>
      <c r="F318122" s="48"/>
    </row>
    <row r="318123" spans="2:6" ht="15" customHeight="1" x14ac:dyDescent="0.25">
      <c r="B318123" s="45"/>
      <c r="C318123" s="46"/>
      <c r="D318123" s="47"/>
      <c r="E318123" s="48"/>
      <c r="F318123" s="48"/>
    </row>
    <row r="318124" spans="2:6" ht="15" customHeight="1" x14ac:dyDescent="0.25">
      <c r="B318124" s="45"/>
      <c r="C318124" s="46"/>
      <c r="D318124" s="47"/>
      <c r="E318124" s="48"/>
      <c r="F318124" s="48"/>
    </row>
    <row r="318125" spans="2:6" ht="15" customHeight="1" x14ac:dyDescent="0.25">
      <c r="B318125" s="45"/>
      <c r="C318125" s="46"/>
      <c r="D318125" s="47"/>
      <c r="E318125" s="48"/>
      <c r="F318125" s="48"/>
    </row>
    <row r="318126" spans="2:6" ht="15" customHeight="1" x14ac:dyDescent="0.25">
      <c r="B318126" s="45"/>
      <c r="C318126" s="46"/>
      <c r="D318126" s="47"/>
      <c r="E318126" s="48"/>
      <c r="F318126" s="48"/>
    </row>
    <row r="318127" spans="2:6" ht="15" customHeight="1" x14ac:dyDescent="0.25">
      <c r="B318127" s="45"/>
      <c r="C318127" s="46"/>
      <c r="D318127" s="47"/>
      <c r="E318127" s="48"/>
      <c r="F318127" s="48"/>
    </row>
    <row r="318128" spans="2:6" ht="15" customHeight="1" x14ac:dyDescent="0.25">
      <c r="B318128" s="45"/>
      <c r="C318128" s="46"/>
      <c r="D318128" s="47"/>
      <c r="E318128" s="48"/>
      <c r="F318128" s="48"/>
    </row>
    <row r="318129" spans="2:6" ht="15" customHeight="1" x14ac:dyDescent="0.25">
      <c r="B318129" s="45"/>
      <c r="C318129" s="46"/>
      <c r="D318129" s="47"/>
      <c r="E318129" s="48"/>
      <c r="F318129" s="48"/>
    </row>
    <row r="318130" spans="2:6" ht="15" customHeight="1" x14ac:dyDescent="0.25">
      <c r="B318130" s="45"/>
      <c r="C318130" s="46"/>
      <c r="D318130" s="47"/>
      <c r="E318130" s="48"/>
      <c r="F318130" s="48"/>
    </row>
    <row r="318131" spans="2:6" ht="15" customHeight="1" x14ac:dyDescent="0.25">
      <c r="B318131" s="45"/>
      <c r="C318131" s="46"/>
      <c r="D318131" s="47"/>
      <c r="E318131" s="48"/>
      <c r="F318131" s="48"/>
    </row>
    <row r="318132" spans="2:6" ht="15" customHeight="1" x14ac:dyDescent="0.25">
      <c r="B318132" s="45"/>
      <c r="C318132" s="46"/>
      <c r="D318132" s="47"/>
      <c r="E318132" s="48"/>
      <c r="F318132" s="48"/>
    </row>
    <row r="318133" spans="2:6" ht="15" customHeight="1" x14ac:dyDescent="0.25">
      <c r="B318133" s="45"/>
      <c r="C318133" s="46"/>
      <c r="D318133" s="47"/>
      <c r="E318133" s="48"/>
      <c r="F318133" s="48"/>
    </row>
    <row r="318134" spans="2:6" ht="15" customHeight="1" x14ac:dyDescent="0.25">
      <c r="B318134" s="45"/>
      <c r="C318134" s="46"/>
      <c r="D318134" s="47"/>
      <c r="E318134" s="48"/>
      <c r="F318134" s="48"/>
    </row>
    <row r="318135" spans="2:6" ht="15" customHeight="1" x14ac:dyDescent="0.25">
      <c r="B318135" s="45"/>
      <c r="C318135" s="46"/>
      <c r="D318135" s="47"/>
      <c r="E318135" s="48"/>
      <c r="F318135" s="48"/>
    </row>
    <row r="318136" spans="2:6" ht="15" customHeight="1" x14ac:dyDescent="0.25">
      <c r="B318136" s="45"/>
      <c r="C318136" s="46"/>
      <c r="D318136" s="47"/>
      <c r="E318136" s="48"/>
      <c r="F318136" s="48"/>
    </row>
    <row r="318137" spans="2:6" ht="15" customHeight="1" x14ac:dyDescent="0.25">
      <c r="B318137" s="45"/>
      <c r="C318137" s="46"/>
      <c r="D318137" s="47"/>
      <c r="E318137" s="48"/>
      <c r="F318137" s="48"/>
    </row>
    <row r="318138" spans="2:6" ht="15" customHeight="1" x14ac:dyDescent="0.25">
      <c r="B318138" s="45"/>
      <c r="C318138" s="46"/>
      <c r="D318138" s="47"/>
      <c r="E318138" s="48"/>
      <c r="F318138" s="48"/>
    </row>
    <row r="318139" spans="2:6" ht="15" customHeight="1" x14ac:dyDescent="0.25">
      <c r="B318139" s="45"/>
      <c r="C318139" s="46"/>
      <c r="D318139" s="47"/>
      <c r="E318139" s="48"/>
      <c r="F318139" s="48"/>
    </row>
    <row r="318140" spans="2:6" ht="15" customHeight="1" x14ac:dyDescent="0.25">
      <c r="B318140" s="45"/>
      <c r="C318140" s="46"/>
      <c r="D318140" s="47"/>
      <c r="E318140" s="48"/>
      <c r="F318140" s="48"/>
    </row>
    <row r="318141" spans="2:6" ht="15" customHeight="1" x14ac:dyDescent="0.25">
      <c r="B318141" s="45"/>
      <c r="C318141" s="46"/>
      <c r="D318141" s="47"/>
      <c r="E318141" s="48"/>
      <c r="F318141" s="48"/>
    </row>
    <row r="318142" spans="2:6" ht="15" customHeight="1" x14ac:dyDescent="0.25">
      <c r="B318142" s="45"/>
      <c r="C318142" s="46"/>
      <c r="D318142" s="47"/>
      <c r="E318142" s="48"/>
      <c r="F318142" s="48"/>
    </row>
    <row r="318143" spans="2:6" ht="15" customHeight="1" x14ac:dyDescent="0.25">
      <c r="B318143" s="45"/>
      <c r="C318143" s="46"/>
      <c r="D318143" s="47"/>
      <c r="E318143" s="48"/>
      <c r="F318143" s="48"/>
    </row>
    <row r="318144" spans="2:6" ht="15" customHeight="1" x14ac:dyDescent="0.25">
      <c r="B318144" s="45"/>
      <c r="C318144" s="46"/>
      <c r="D318144" s="47"/>
      <c r="E318144" s="48"/>
      <c r="F318144" s="48"/>
    </row>
    <row r="318145" spans="2:6" ht="15" customHeight="1" x14ac:dyDescent="0.25">
      <c r="B318145" s="45"/>
      <c r="C318145" s="46"/>
      <c r="D318145" s="47"/>
      <c r="E318145" s="48"/>
      <c r="F318145" s="48"/>
    </row>
    <row r="318146" spans="2:6" ht="15" customHeight="1" x14ac:dyDescent="0.25">
      <c r="B318146" s="45"/>
      <c r="C318146" s="46"/>
      <c r="D318146" s="47"/>
      <c r="E318146" s="48"/>
      <c r="F318146" s="48"/>
    </row>
    <row r="318147" spans="2:6" ht="15" customHeight="1" x14ac:dyDescent="0.25">
      <c r="B318147" s="45"/>
      <c r="C318147" s="46"/>
      <c r="D318147" s="47"/>
      <c r="E318147" s="48"/>
      <c r="F318147" s="48"/>
    </row>
    <row r="318148" spans="2:6" ht="15" customHeight="1" x14ac:dyDescent="0.25">
      <c r="B318148" s="45"/>
      <c r="C318148" s="46"/>
      <c r="D318148" s="47"/>
      <c r="E318148" s="48"/>
      <c r="F318148" s="48"/>
    </row>
    <row r="318149" spans="2:6" ht="15" customHeight="1" x14ac:dyDescent="0.25">
      <c r="B318149" s="45"/>
      <c r="C318149" s="46"/>
      <c r="D318149" s="47"/>
      <c r="E318149" s="48"/>
      <c r="F318149" s="48"/>
    </row>
    <row r="318150" spans="2:6" ht="15" customHeight="1" x14ac:dyDescent="0.25">
      <c r="B318150" s="45"/>
      <c r="C318150" s="46"/>
      <c r="D318150" s="47"/>
      <c r="E318150" s="48"/>
      <c r="F318150" s="48"/>
    </row>
    <row r="318151" spans="2:6" ht="15" customHeight="1" x14ac:dyDescent="0.25">
      <c r="B318151" s="45"/>
      <c r="C318151" s="46"/>
      <c r="D318151" s="47"/>
      <c r="E318151" s="48"/>
      <c r="F318151" s="48"/>
    </row>
    <row r="318152" spans="2:6" ht="15" customHeight="1" x14ac:dyDescent="0.25">
      <c r="B318152" s="45"/>
      <c r="C318152" s="46"/>
      <c r="D318152" s="47"/>
      <c r="E318152" s="48"/>
      <c r="F318152" s="48"/>
    </row>
    <row r="318153" spans="2:6" ht="15" customHeight="1" x14ac:dyDescent="0.25">
      <c r="B318153" s="45"/>
      <c r="C318153" s="46"/>
      <c r="D318153" s="47"/>
      <c r="E318153" s="48"/>
      <c r="F318153" s="48"/>
    </row>
    <row r="318154" spans="2:6" ht="15" customHeight="1" x14ac:dyDescent="0.25">
      <c r="B318154" s="45"/>
      <c r="C318154" s="46"/>
      <c r="D318154" s="47"/>
      <c r="E318154" s="48"/>
      <c r="F318154" s="48"/>
    </row>
    <row r="318155" spans="2:6" ht="15" customHeight="1" x14ac:dyDescent="0.25">
      <c r="B318155" s="45"/>
      <c r="C318155" s="46"/>
      <c r="D318155" s="47"/>
      <c r="E318155" s="48"/>
      <c r="F318155" s="48"/>
    </row>
    <row r="318156" spans="2:6" ht="15" customHeight="1" x14ac:dyDescent="0.25">
      <c r="B318156" s="45"/>
      <c r="C318156" s="46"/>
      <c r="D318156" s="47"/>
      <c r="E318156" s="48"/>
      <c r="F318156" s="48"/>
    </row>
    <row r="318157" spans="2:6" ht="15" customHeight="1" x14ac:dyDescent="0.25">
      <c r="B318157" s="45"/>
      <c r="C318157" s="46"/>
      <c r="D318157" s="47"/>
      <c r="E318157" s="48"/>
      <c r="F318157" s="48"/>
    </row>
    <row r="318158" spans="2:6" ht="15" customHeight="1" x14ac:dyDescent="0.25">
      <c r="B318158" s="45"/>
      <c r="C318158" s="46"/>
      <c r="D318158" s="47"/>
      <c r="E318158" s="48"/>
      <c r="F318158" s="48"/>
    </row>
    <row r="318159" spans="2:6" ht="15" customHeight="1" x14ac:dyDescent="0.25">
      <c r="B318159" s="45"/>
      <c r="C318159" s="46"/>
      <c r="D318159" s="47"/>
      <c r="E318159" s="48"/>
      <c r="F318159" s="48"/>
    </row>
    <row r="318160" spans="2:6" ht="15" customHeight="1" x14ac:dyDescent="0.25">
      <c r="B318160" s="45"/>
      <c r="C318160" s="46"/>
      <c r="D318160" s="47"/>
      <c r="E318160" s="48"/>
      <c r="F318160" s="48"/>
    </row>
    <row r="318161" spans="2:6" ht="15" customHeight="1" x14ac:dyDescent="0.25">
      <c r="B318161" s="45"/>
      <c r="C318161" s="46"/>
      <c r="D318161" s="47"/>
      <c r="E318161" s="48"/>
      <c r="F318161" s="48"/>
    </row>
    <row r="318162" spans="2:6" ht="15" customHeight="1" x14ac:dyDescent="0.25">
      <c r="B318162" s="45"/>
      <c r="C318162" s="46"/>
      <c r="D318162" s="47"/>
      <c r="E318162" s="48"/>
      <c r="F318162" s="48"/>
    </row>
    <row r="318163" spans="2:6" ht="15" customHeight="1" x14ac:dyDescent="0.25">
      <c r="B318163" s="45"/>
      <c r="C318163" s="46"/>
      <c r="D318163" s="47"/>
      <c r="E318163" s="48"/>
      <c r="F318163" s="48"/>
    </row>
    <row r="318164" spans="2:6" ht="15" customHeight="1" x14ac:dyDescent="0.25">
      <c r="B318164" s="45"/>
      <c r="C318164" s="46"/>
      <c r="D318164" s="47"/>
      <c r="E318164" s="48"/>
      <c r="F318164" s="48"/>
    </row>
    <row r="318165" spans="2:6" ht="15" customHeight="1" x14ac:dyDescent="0.25">
      <c r="B318165" s="45"/>
      <c r="C318165" s="46"/>
      <c r="D318165" s="47"/>
      <c r="E318165" s="48"/>
      <c r="F318165" s="48"/>
    </row>
    <row r="318166" spans="2:6" ht="15" customHeight="1" x14ac:dyDescent="0.25">
      <c r="B318166" s="45"/>
      <c r="C318166" s="46"/>
      <c r="D318166" s="47"/>
      <c r="E318166" s="48"/>
      <c r="F318166" s="48"/>
    </row>
    <row r="318167" spans="2:6" ht="15" customHeight="1" x14ac:dyDescent="0.25">
      <c r="B318167" s="45"/>
      <c r="C318167" s="46"/>
      <c r="D318167" s="47"/>
      <c r="E318167" s="48"/>
      <c r="F318167" s="48"/>
    </row>
    <row r="318168" spans="2:6" ht="15" customHeight="1" x14ac:dyDescent="0.25">
      <c r="B318168" s="45"/>
      <c r="C318168" s="46"/>
      <c r="D318168" s="47"/>
      <c r="E318168" s="48"/>
      <c r="F318168" s="48"/>
    </row>
    <row r="318169" spans="2:6" ht="15" customHeight="1" x14ac:dyDescent="0.25">
      <c r="B318169" s="45"/>
      <c r="C318169" s="46"/>
      <c r="D318169" s="47"/>
      <c r="E318169" s="48"/>
      <c r="F318169" s="48"/>
    </row>
    <row r="318170" spans="2:6" ht="15" customHeight="1" x14ac:dyDescent="0.25">
      <c r="B318170" s="45"/>
      <c r="C318170" s="46"/>
      <c r="D318170" s="47"/>
      <c r="E318170" s="48"/>
      <c r="F318170" s="48"/>
    </row>
    <row r="318171" spans="2:6" ht="15" customHeight="1" x14ac:dyDescent="0.25">
      <c r="B318171" s="45"/>
      <c r="C318171" s="46"/>
      <c r="D318171" s="47"/>
      <c r="E318171" s="48"/>
      <c r="F318171" s="48"/>
    </row>
    <row r="318172" spans="2:6" ht="15" customHeight="1" x14ac:dyDescent="0.25">
      <c r="B318172" s="45"/>
      <c r="C318172" s="46"/>
      <c r="D318172" s="47"/>
      <c r="E318172" s="48"/>
      <c r="F318172" s="48"/>
    </row>
    <row r="318173" spans="2:6" ht="15" customHeight="1" x14ac:dyDescent="0.25">
      <c r="B318173" s="45"/>
      <c r="C318173" s="46"/>
      <c r="D318173" s="47"/>
      <c r="E318173" s="48"/>
      <c r="F318173" s="48"/>
    </row>
    <row r="318174" spans="2:6" ht="15" customHeight="1" x14ac:dyDescent="0.25">
      <c r="B318174" s="45"/>
      <c r="C318174" s="46"/>
      <c r="D318174" s="47"/>
      <c r="E318174" s="48"/>
      <c r="F318174" s="48"/>
    </row>
    <row r="318175" spans="2:6" ht="15" customHeight="1" x14ac:dyDescent="0.25">
      <c r="B318175" s="45"/>
      <c r="C318175" s="46"/>
      <c r="D318175" s="47"/>
      <c r="E318175" s="48"/>
      <c r="F318175" s="48"/>
    </row>
    <row r="318176" spans="2:6" ht="15" customHeight="1" x14ac:dyDescent="0.25">
      <c r="B318176" s="45"/>
      <c r="C318176" s="46"/>
      <c r="D318176" s="47"/>
      <c r="E318176" s="48"/>
      <c r="F318176" s="48"/>
    </row>
    <row r="318177" spans="2:6" ht="15" customHeight="1" x14ac:dyDescent="0.25">
      <c r="B318177" s="45"/>
      <c r="C318177" s="46"/>
      <c r="D318177" s="47"/>
      <c r="E318177" s="48"/>
      <c r="F318177" s="48"/>
    </row>
    <row r="318178" spans="2:6" ht="15" customHeight="1" x14ac:dyDescent="0.25">
      <c r="B318178" s="45"/>
      <c r="C318178" s="46"/>
      <c r="D318178" s="47"/>
      <c r="E318178" s="48"/>
      <c r="F318178" s="48"/>
    </row>
    <row r="318179" spans="2:6" ht="15" customHeight="1" x14ac:dyDescent="0.25">
      <c r="B318179" s="45"/>
      <c r="C318179" s="46"/>
      <c r="D318179" s="47"/>
      <c r="E318179" s="48"/>
      <c r="F318179" s="48"/>
    </row>
    <row r="318180" spans="2:6" ht="15" customHeight="1" x14ac:dyDescent="0.25">
      <c r="B318180" s="45"/>
      <c r="C318180" s="46"/>
      <c r="D318180" s="47"/>
      <c r="E318180" s="48"/>
      <c r="F318180" s="48"/>
    </row>
    <row r="318181" spans="2:6" ht="15" customHeight="1" x14ac:dyDescent="0.25">
      <c r="B318181" s="45"/>
      <c r="C318181" s="46"/>
      <c r="D318181" s="47"/>
      <c r="E318181" s="48"/>
      <c r="F318181" s="48"/>
    </row>
    <row r="318182" spans="2:6" ht="15" customHeight="1" x14ac:dyDescent="0.25">
      <c r="B318182" s="45"/>
      <c r="C318182" s="46"/>
      <c r="D318182" s="47"/>
      <c r="E318182" s="48"/>
      <c r="F318182" s="48"/>
    </row>
    <row r="318183" spans="2:6" ht="15" customHeight="1" x14ac:dyDescent="0.25">
      <c r="B318183" s="45"/>
      <c r="C318183" s="46"/>
      <c r="D318183" s="47"/>
      <c r="E318183" s="48"/>
      <c r="F318183" s="48"/>
    </row>
    <row r="318184" spans="2:6" ht="15" customHeight="1" x14ac:dyDescent="0.25">
      <c r="B318184" s="45"/>
      <c r="C318184" s="46"/>
      <c r="D318184" s="47"/>
      <c r="E318184" s="48"/>
      <c r="F318184" s="48"/>
    </row>
    <row r="318185" spans="2:6" ht="15" customHeight="1" x14ac:dyDescent="0.25">
      <c r="B318185" s="45"/>
      <c r="C318185" s="46"/>
      <c r="D318185" s="47"/>
      <c r="E318185" s="48"/>
      <c r="F318185" s="48"/>
    </row>
    <row r="318186" spans="2:6" ht="15" customHeight="1" x14ac:dyDescent="0.25">
      <c r="B318186" s="45"/>
      <c r="C318186" s="46"/>
      <c r="D318186" s="47"/>
      <c r="E318186" s="48"/>
      <c r="F318186" s="48"/>
    </row>
    <row r="318187" spans="2:6" ht="15" customHeight="1" x14ac:dyDescent="0.25">
      <c r="B318187" s="45"/>
      <c r="C318187" s="46"/>
      <c r="D318187" s="47"/>
      <c r="E318187" s="48"/>
      <c r="F318187" s="48"/>
    </row>
    <row r="318188" spans="2:6" ht="15" customHeight="1" x14ac:dyDescent="0.25">
      <c r="B318188" s="45"/>
      <c r="C318188" s="46"/>
      <c r="D318188" s="47"/>
      <c r="E318188" s="48"/>
      <c r="F318188" s="48"/>
    </row>
    <row r="318189" spans="2:6" ht="15" customHeight="1" x14ac:dyDescent="0.25">
      <c r="B318189" s="45"/>
      <c r="C318189" s="46"/>
      <c r="D318189" s="47"/>
      <c r="E318189" s="48"/>
      <c r="F318189" s="48"/>
    </row>
    <row r="318190" spans="2:6" ht="15" customHeight="1" x14ac:dyDescent="0.25">
      <c r="B318190" s="45"/>
      <c r="C318190" s="46"/>
      <c r="D318190" s="47"/>
      <c r="E318190" s="48"/>
      <c r="F318190" s="48"/>
    </row>
    <row r="318191" spans="2:6" ht="15" customHeight="1" x14ac:dyDescent="0.25">
      <c r="B318191" s="45"/>
      <c r="C318191" s="46"/>
      <c r="D318191" s="47"/>
      <c r="E318191" s="48"/>
      <c r="F318191" s="48"/>
    </row>
    <row r="318192" spans="2:6" ht="15" customHeight="1" x14ac:dyDescent="0.25">
      <c r="B318192" s="45"/>
      <c r="C318192" s="46"/>
      <c r="D318192" s="47"/>
      <c r="E318192" s="48"/>
      <c r="F318192" s="48"/>
    </row>
    <row r="318193" spans="2:6" ht="15" customHeight="1" x14ac:dyDescent="0.25">
      <c r="B318193" s="45"/>
      <c r="C318193" s="46"/>
      <c r="D318193" s="47"/>
      <c r="E318193" s="48"/>
      <c r="F318193" s="48"/>
    </row>
    <row r="318194" spans="2:6" ht="15" customHeight="1" x14ac:dyDescent="0.25">
      <c r="B318194" s="45"/>
      <c r="C318194" s="46"/>
      <c r="D318194" s="47"/>
      <c r="E318194" s="48"/>
      <c r="F318194" s="48"/>
    </row>
    <row r="318195" spans="2:6" ht="15" customHeight="1" x14ac:dyDescent="0.25">
      <c r="B318195" s="45"/>
      <c r="C318195" s="46"/>
      <c r="D318195" s="47"/>
      <c r="E318195" s="48"/>
      <c r="F318195" s="48"/>
    </row>
    <row r="318196" spans="2:6" ht="15" customHeight="1" x14ac:dyDescent="0.25">
      <c r="B318196" s="45"/>
      <c r="C318196" s="46"/>
      <c r="D318196" s="47"/>
      <c r="E318196" s="48"/>
      <c r="F318196" s="48"/>
    </row>
    <row r="318197" spans="2:6" ht="15" customHeight="1" x14ac:dyDescent="0.25">
      <c r="B318197" s="45"/>
      <c r="C318197" s="46"/>
      <c r="D318197" s="47"/>
      <c r="E318197" s="48"/>
      <c r="F318197" s="48"/>
    </row>
    <row r="318198" spans="2:6" ht="15" customHeight="1" x14ac:dyDescent="0.25">
      <c r="B318198" s="45"/>
      <c r="C318198" s="46"/>
      <c r="D318198" s="47"/>
      <c r="E318198" s="48"/>
      <c r="F318198" s="48"/>
    </row>
    <row r="318199" spans="2:6" ht="15" customHeight="1" x14ac:dyDescent="0.25">
      <c r="B318199" s="45"/>
      <c r="C318199" s="46"/>
      <c r="D318199" s="47"/>
      <c r="E318199" s="48"/>
      <c r="F318199" s="48"/>
    </row>
    <row r="318200" spans="2:6" ht="15" customHeight="1" x14ac:dyDescent="0.25">
      <c r="B318200" s="45"/>
      <c r="C318200" s="46"/>
      <c r="D318200" s="47"/>
      <c r="E318200" s="48"/>
      <c r="F318200" s="48"/>
    </row>
    <row r="318201" spans="2:6" ht="15" customHeight="1" x14ac:dyDescent="0.25">
      <c r="B318201" s="45"/>
      <c r="C318201" s="46"/>
      <c r="D318201" s="47"/>
      <c r="E318201" s="48"/>
      <c r="F318201" s="48"/>
    </row>
    <row r="318202" spans="2:6" ht="15" customHeight="1" x14ac:dyDescent="0.25">
      <c r="B318202" s="45"/>
      <c r="C318202" s="46"/>
      <c r="D318202" s="47"/>
      <c r="E318202" s="48"/>
      <c r="F318202" s="48"/>
    </row>
    <row r="318203" spans="2:6" ht="15" customHeight="1" x14ac:dyDescent="0.25">
      <c r="B318203" s="45"/>
      <c r="C318203" s="46"/>
      <c r="D318203" s="47"/>
      <c r="E318203" s="48"/>
      <c r="F318203" s="48"/>
    </row>
    <row r="318204" spans="2:6" ht="15" customHeight="1" x14ac:dyDescent="0.25">
      <c r="B318204" s="45"/>
      <c r="C318204" s="46"/>
      <c r="D318204" s="47"/>
      <c r="E318204" s="48"/>
      <c r="F318204" s="48"/>
    </row>
    <row r="318205" spans="2:6" ht="15" customHeight="1" x14ac:dyDescent="0.25">
      <c r="B318205" s="45"/>
      <c r="C318205" s="46"/>
      <c r="D318205" s="47"/>
      <c r="E318205" s="48"/>
      <c r="F318205" s="48"/>
    </row>
    <row r="318206" spans="2:6" ht="15" customHeight="1" x14ac:dyDescent="0.25">
      <c r="B318206" s="45"/>
      <c r="C318206" s="46"/>
      <c r="D318206" s="47"/>
      <c r="E318206" s="48"/>
      <c r="F318206" s="48"/>
    </row>
    <row r="318207" spans="2:6" ht="15" customHeight="1" x14ac:dyDescent="0.25">
      <c r="B318207" s="45"/>
      <c r="C318207" s="46"/>
      <c r="D318207" s="47"/>
      <c r="E318207" s="48"/>
      <c r="F318207" s="48"/>
    </row>
    <row r="318208" spans="2:6" ht="15" customHeight="1" x14ac:dyDescent="0.25">
      <c r="B318208" s="45"/>
      <c r="C318208" s="46"/>
      <c r="D318208" s="47"/>
      <c r="E318208" s="48"/>
      <c r="F318208" s="48"/>
    </row>
    <row r="318209" spans="2:6" ht="15" customHeight="1" x14ac:dyDescent="0.25">
      <c r="B318209" s="45"/>
      <c r="C318209" s="46"/>
      <c r="D318209" s="47"/>
      <c r="E318209" s="48"/>
      <c r="F318209" s="48"/>
    </row>
    <row r="318210" spans="2:6" ht="15" customHeight="1" x14ac:dyDescent="0.25">
      <c r="B318210" s="45"/>
      <c r="C318210" s="46"/>
      <c r="D318210" s="47"/>
      <c r="E318210" s="48"/>
      <c r="F318210" s="48"/>
    </row>
    <row r="318211" spans="2:6" ht="15" customHeight="1" x14ac:dyDescent="0.25">
      <c r="B318211" s="45"/>
      <c r="C318211" s="46"/>
      <c r="D318211" s="47"/>
      <c r="E318211" s="48"/>
      <c r="F318211" s="48"/>
    </row>
    <row r="318212" spans="2:6" ht="15" customHeight="1" x14ac:dyDescent="0.25">
      <c r="B318212" s="45"/>
      <c r="C318212" s="46"/>
      <c r="D318212" s="47"/>
      <c r="E318212" s="48"/>
      <c r="F318212" s="48"/>
    </row>
    <row r="318213" spans="2:6" ht="15" customHeight="1" x14ac:dyDescent="0.25">
      <c r="B318213" s="45"/>
      <c r="C318213" s="46"/>
      <c r="D318213" s="47"/>
      <c r="E318213" s="48"/>
      <c r="F318213" s="48"/>
    </row>
    <row r="318214" spans="2:6" ht="15" customHeight="1" x14ac:dyDescent="0.25">
      <c r="B318214" s="45"/>
      <c r="C318214" s="46"/>
      <c r="D318214" s="47"/>
      <c r="E318214" s="48"/>
      <c r="F318214" s="48"/>
    </row>
    <row r="318215" spans="2:6" ht="15" customHeight="1" x14ac:dyDescent="0.25">
      <c r="B318215" s="45"/>
      <c r="C318215" s="46"/>
      <c r="D318215" s="47"/>
      <c r="E318215" s="48"/>
      <c r="F318215" s="48"/>
    </row>
    <row r="318216" spans="2:6" ht="15" customHeight="1" x14ac:dyDescent="0.25">
      <c r="B318216" s="45"/>
      <c r="C318216" s="46"/>
      <c r="D318216" s="47"/>
      <c r="E318216" s="48"/>
      <c r="F318216" s="48"/>
    </row>
    <row r="318217" spans="2:6" ht="15" customHeight="1" x14ac:dyDescent="0.25">
      <c r="B318217" s="45"/>
      <c r="C318217" s="46"/>
      <c r="D318217" s="47"/>
      <c r="E318217" s="48"/>
      <c r="F318217" s="48"/>
    </row>
    <row r="318218" spans="2:6" ht="15" customHeight="1" x14ac:dyDescent="0.25">
      <c r="B318218" s="45"/>
      <c r="C318218" s="46"/>
      <c r="D318218" s="47"/>
      <c r="E318218" s="48"/>
      <c r="F318218" s="48"/>
    </row>
    <row r="318219" spans="2:6" ht="15" customHeight="1" x14ac:dyDescent="0.25">
      <c r="B318219" s="45"/>
      <c r="C318219" s="46"/>
      <c r="D318219" s="47"/>
      <c r="E318219" s="48"/>
      <c r="F318219" s="48"/>
    </row>
    <row r="318220" spans="2:6" ht="15" customHeight="1" x14ac:dyDescent="0.25">
      <c r="B318220" s="45"/>
      <c r="C318220" s="46"/>
      <c r="D318220" s="47"/>
      <c r="E318220" s="48"/>
      <c r="F318220" s="48"/>
    </row>
    <row r="318221" spans="2:6" ht="15" customHeight="1" x14ac:dyDescent="0.25">
      <c r="B318221" s="45"/>
      <c r="C318221" s="46"/>
      <c r="D318221" s="47"/>
      <c r="E318221" s="48"/>
      <c r="F318221" s="48"/>
    </row>
    <row r="318222" spans="2:6" ht="15" customHeight="1" x14ac:dyDescent="0.25">
      <c r="B318222" s="45"/>
      <c r="C318222" s="46"/>
      <c r="D318222" s="47"/>
      <c r="E318222" s="48"/>
      <c r="F318222" s="48"/>
    </row>
    <row r="318223" spans="2:6" ht="15" customHeight="1" x14ac:dyDescent="0.25">
      <c r="B318223" s="45"/>
      <c r="C318223" s="46"/>
      <c r="D318223" s="47"/>
      <c r="E318223" s="48"/>
      <c r="F318223" s="48"/>
    </row>
    <row r="318224" spans="2:6" ht="15" customHeight="1" x14ac:dyDescent="0.25">
      <c r="B318224" s="45"/>
      <c r="C318224" s="46"/>
      <c r="D318224" s="47"/>
      <c r="E318224" s="48"/>
      <c r="F318224" s="48"/>
    </row>
    <row r="318225" spans="2:6" ht="15" customHeight="1" x14ac:dyDescent="0.25">
      <c r="B318225" s="45"/>
      <c r="C318225" s="46"/>
      <c r="D318225" s="47"/>
      <c r="E318225" s="48"/>
      <c r="F318225" s="48"/>
    </row>
    <row r="318226" spans="2:6" ht="15" customHeight="1" x14ac:dyDescent="0.25">
      <c r="B318226" s="45"/>
      <c r="C318226" s="46"/>
      <c r="D318226" s="47"/>
      <c r="E318226" s="48"/>
      <c r="F318226" s="48"/>
    </row>
    <row r="318227" spans="2:6" ht="15" customHeight="1" x14ac:dyDescent="0.25">
      <c r="B318227" s="45"/>
      <c r="C318227" s="46"/>
      <c r="D318227" s="47"/>
      <c r="E318227" s="48"/>
      <c r="F318227" s="48"/>
    </row>
    <row r="318228" spans="2:6" ht="15" customHeight="1" x14ac:dyDescent="0.25">
      <c r="B318228" s="45"/>
      <c r="C318228" s="46"/>
      <c r="D318228" s="47"/>
      <c r="E318228" s="48"/>
      <c r="F318228" s="48"/>
    </row>
    <row r="318229" spans="2:6" ht="15" customHeight="1" x14ac:dyDescent="0.25">
      <c r="B318229" s="45"/>
      <c r="C318229" s="46"/>
      <c r="D318229" s="47"/>
      <c r="E318229" s="48"/>
      <c r="F318229" s="48"/>
    </row>
    <row r="318230" spans="2:6" ht="15" customHeight="1" x14ac:dyDescent="0.25">
      <c r="B318230" s="45"/>
      <c r="C318230" s="46"/>
      <c r="D318230" s="47"/>
      <c r="E318230" s="48"/>
      <c r="F318230" s="48"/>
    </row>
    <row r="318231" spans="2:6" ht="15" customHeight="1" x14ac:dyDescent="0.25">
      <c r="B318231" s="45"/>
      <c r="C318231" s="46"/>
      <c r="D318231" s="47"/>
      <c r="E318231" s="48"/>
      <c r="F318231" s="48"/>
    </row>
    <row r="318232" spans="2:6" ht="15" customHeight="1" x14ac:dyDescent="0.25">
      <c r="B318232" s="45"/>
      <c r="C318232" s="46"/>
      <c r="D318232" s="47"/>
      <c r="E318232" s="48"/>
      <c r="F318232" s="48"/>
    </row>
    <row r="318233" spans="2:6" ht="15" customHeight="1" x14ac:dyDescent="0.25">
      <c r="B318233" s="45"/>
      <c r="C318233" s="46"/>
      <c r="D318233" s="47"/>
      <c r="E318233" s="48"/>
      <c r="F318233" s="48"/>
    </row>
    <row r="318234" spans="2:6" ht="15" customHeight="1" x14ac:dyDescent="0.25">
      <c r="B318234" s="45"/>
      <c r="C318234" s="46"/>
      <c r="D318234" s="47"/>
      <c r="E318234" s="48"/>
      <c r="F318234" s="48"/>
    </row>
    <row r="318235" spans="2:6" ht="15" customHeight="1" x14ac:dyDescent="0.25">
      <c r="B318235" s="45"/>
      <c r="C318235" s="46"/>
      <c r="D318235" s="47"/>
      <c r="E318235" s="48"/>
      <c r="F318235" s="48"/>
    </row>
    <row r="318236" spans="2:6" ht="15" customHeight="1" x14ac:dyDescent="0.25">
      <c r="B318236" s="45"/>
      <c r="C318236" s="46"/>
      <c r="D318236" s="47"/>
      <c r="E318236" s="48"/>
      <c r="F318236" s="48"/>
    </row>
    <row r="318237" spans="2:6" ht="15" customHeight="1" x14ac:dyDescent="0.25">
      <c r="B318237" s="45"/>
      <c r="C318237" s="46"/>
      <c r="D318237" s="47"/>
      <c r="E318237" s="48"/>
      <c r="F318237" s="48"/>
    </row>
    <row r="318238" spans="2:6" ht="15" customHeight="1" x14ac:dyDescent="0.25">
      <c r="B318238" s="45"/>
      <c r="C318238" s="46"/>
      <c r="D318238" s="47"/>
      <c r="E318238" s="48"/>
      <c r="F318238" s="48"/>
    </row>
    <row r="318239" spans="2:6" ht="15" customHeight="1" x14ac:dyDescent="0.25">
      <c r="B318239" s="45"/>
      <c r="C318239" s="46"/>
      <c r="D318239" s="47"/>
      <c r="E318239" s="48"/>
      <c r="F318239" s="48"/>
    </row>
    <row r="318240" spans="2:6" ht="15" customHeight="1" x14ac:dyDescent="0.25">
      <c r="B318240" s="45"/>
      <c r="C318240" s="46"/>
      <c r="D318240" s="47"/>
      <c r="E318240" s="48"/>
      <c r="F318240" s="48"/>
    </row>
    <row r="318241" spans="2:6" ht="15" customHeight="1" x14ac:dyDescent="0.25">
      <c r="B318241" s="45"/>
      <c r="C318241" s="46"/>
      <c r="D318241" s="47"/>
      <c r="E318241" s="48"/>
      <c r="F318241" s="48"/>
    </row>
    <row r="318242" spans="2:6" ht="15" customHeight="1" x14ac:dyDescent="0.25">
      <c r="B318242" s="45"/>
      <c r="C318242" s="46"/>
      <c r="D318242" s="47"/>
      <c r="E318242" s="48"/>
      <c r="F318242" s="48"/>
    </row>
    <row r="318243" spans="2:6" ht="15" customHeight="1" x14ac:dyDescent="0.25">
      <c r="B318243" s="45"/>
      <c r="C318243" s="46"/>
      <c r="D318243" s="47"/>
      <c r="E318243" s="48"/>
      <c r="F318243" s="48"/>
    </row>
    <row r="318244" spans="2:6" ht="15" customHeight="1" x14ac:dyDescent="0.25">
      <c r="B318244" s="45"/>
      <c r="C318244" s="46"/>
      <c r="D318244" s="47"/>
      <c r="E318244" s="48"/>
      <c r="F318244" s="48"/>
    </row>
    <row r="318245" spans="2:6" ht="15" customHeight="1" x14ac:dyDescent="0.25">
      <c r="B318245" s="45"/>
      <c r="C318245" s="46"/>
      <c r="D318245" s="47"/>
      <c r="E318245" s="48"/>
      <c r="F318245" s="48"/>
    </row>
    <row r="318246" spans="2:6" ht="15" customHeight="1" x14ac:dyDescent="0.25">
      <c r="B318246" s="45"/>
      <c r="C318246" s="46"/>
      <c r="D318246" s="47"/>
      <c r="E318246" s="48"/>
      <c r="F318246" s="48"/>
    </row>
    <row r="318247" spans="2:6" ht="15" customHeight="1" x14ac:dyDescent="0.25">
      <c r="B318247" s="45"/>
      <c r="C318247" s="46"/>
      <c r="D318247" s="47"/>
      <c r="E318247" s="48"/>
      <c r="F318247" s="48"/>
    </row>
    <row r="318248" spans="2:6" ht="15" customHeight="1" x14ac:dyDescent="0.25">
      <c r="B318248" s="45"/>
      <c r="C318248" s="46"/>
      <c r="D318248" s="47"/>
      <c r="E318248" s="48"/>
      <c r="F318248" s="48"/>
    </row>
    <row r="318249" spans="2:6" ht="15" customHeight="1" x14ac:dyDescent="0.25">
      <c r="B318249" s="45"/>
      <c r="C318249" s="46"/>
      <c r="D318249" s="47"/>
      <c r="E318249" s="48"/>
      <c r="F318249" s="48"/>
    </row>
    <row r="318250" spans="2:6" ht="15" customHeight="1" x14ac:dyDescent="0.25">
      <c r="B318250" s="45"/>
      <c r="C318250" s="46"/>
      <c r="D318250" s="47"/>
      <c r="E318250" s="48"/>
      <c r="F318250" s="48"/>
    </row>
    <row r="318251" spans="2:6" ht="15" customHeight="1" x14ac:dyDescent="0.25">
      <c r="B318251" s="45"/>
      <c r="C318251" s="46"/>
      <c r="D318251" s="47"/>
      <c r="E318251" s="48"/>
      <c r="F318251" s="48"/>
    </row>
    <row r="318252" spans="2:6" ht="15" customHeight="1" x14ac:dyDescent="0.25">
      <c r="B318252" s="45"/>
      <c r="C318252" s="46"/>
      <c r="D318252" s="47"/>
      <c r="E318252" s="48"/>
      <c r="F318252" s="48"/>
    </row>
    <row r="318253" spans="2:6" ht="15" customHeight="1" x14ac:dyDescent="0.25">
      <c r="B318253" s="45"/>
      <c r="C318253" s="46"/>
      <c r="D318253" s="47"/>
      <c r="E318253" s="48"/>
      <c r="F318253" s="48"/>
    </row>
    <row r="318254" spans="2:6" ht="15" customHeight="1" x14ac:dyDescent="0.25">
      <c r="B318254" s="45"/>
      <c r="C318254" s="46"/>
      <c r="D318254" s="47"/>
      <c r="E318254" s="48"/>
      <c r="F318254" s="48"/>
    </row>
    <row r="318255" spans="2:6" ht="15" customHeight="1" x14ac:dyDescent="0.25">
      <c r="B318255" s="45"/>
      <c r="C318255" s="46"/>
      <c r="D318255" s="47"/>
      <c r="E318255" s="48"/>
      <c r="F318255" s="48"/>
    </row>
    <row r="318256" spans="2:6" ht="15" customHeight="1" x14ac:dyDescent="0.25">
      <c r="B318256" s="45"/>
      <c r="C318256" s="46"/>
      <c r="D318256" s="47"/>
      <c r="E318256" s="48"/>
      <c r="F318256" s="48"/>
    </row>
    <row r="318257" spans="2:6" ht="15" customHeight="1" x14ac:dyDescent="0.25">
      <c r="B318257" s="45"/>
      <c r="C318257" s="46"/>
      <c r="D318257" s="47"/>
      <c r="E318257" s="48"/>
      <c r="F318257" s="48"/>
    </row>
    <row r="318258" spans="2:6" ht="15" customHeight="1" x14ac:dyDescent="0.25">
      <c r="B318258" s="45"/>
      <c r="C318258" s="46"/>
      <c r="D318258" s="47"/>
      <c r="E318258" s="48"/>
      <c r="F318258" s="48"/>
    </row>
    <row r="318259" spans="2:6" ht="15" customHeight="1" x14ac:dyDescent="0.25">
      <c r="B318259" s="45"/>
      <c r="C318259" s="46"/>
      <c r="D318259" s="47"/>
      <c r="E318259" s="48"/>
      <c r="F318259" s="48"/>
    </row>
    <row r="318260" spans="2:6" ht="15" customHeight="1" x14ac:dyDescent="0.25">
      <c r="B318260" s="45"/>
      <c r="C318260" s="46"/>
      <c r="D318260" s="47"/>
      <c r="E318260" s="48"/>
      <c r="F318260" s="48"/>
    </row>
    <row r="318261" spans="2:6" ht="15" customHeight="1" x14ac:dyDescent="0.25">
      <c r="B318261" s="45"/>
      <c r="C318261" s="46"/>
      <c r="D318261" s="47"/>
      <c r="E318261" s="48"/>
      <c r="F318261" s="48"/>
    </row>
    <row r="318262" spans="2:6" ht="15" customHeight="1" x14ac:dyDescent="0.25">
      <c r="B318262" s="45"/>
      <c r="C318262" s="46"/>
      <c r="D318262" s="47"/>
      <c r="E318262" s="48"/>
      <c r="F318262" s="48"/>
    </row>
    <row r="318263" spans="2:6" ht="15" customHeight="1" x14ac:dyDescent="0.25">
      <c r="B318263" s="45"/>
      <c r="C318263" s="46"/>
      <c r="D318263" s="47"/>
      <c r="E318263" s="48"/>
      <c r="F318263" s="48"/>
    </row>
    <row r="318264" spans="2:6" ht="15" customHeight="1" x14ac:dyDescent="0.25">
      <c r="B318264" s="45"/>
      <c r="C318264" s="46"/>
      <c r="D318264" s="47"/>
      <c r="E318264" s="48"/>
      <c r="F318264" s="48"/>
    </row>
    <row r="318265" spans="2:6" ht="15" customHeight="1" x14ac:dyDescent="0.25">
      <c r="B318265" s="45"/>
      <c r="C318265" s="46"/>
      <c r="D318265" s="47"/>
      <c r="E318265" s="48"/>
      <c r="F318265" s="48"/>
    </row>
    <row r="318266" spans="2:6" ht="15" customHeight="1" x14ac:dyDescent="0.25">
      <c r="B318266" s="45"/>
      <c r="C318266" s="46"/>
      <c r="D318266" s="47"/>
      <c r="E318266" s="48"/>
      <c r="F318266" s="48"/>
    </row>
    <row r="318267" spans="2:6" ht="15" customHeight="1" x14ac:dyDescent="0.25">
      <c r="B318267" s="45"/>
      <c r="C318267" s="46"/>
      <c r="D318267" s="47"/>
      <c r="E318267" s="48"/>
      <c r="F318267" s="48"/>
    </row>
    <row r="318268" spans="2:6" ht="15" customHeight="1" x14ac:dyDescent="0.25">
      <c r="B318268" s="45"/>
      <c r="C318268" s="46"/>
      <c r="D318268" s="47"/>
      <c r="E318268" s="48"/>
      <c r="F318268" s="48"/>
    </row>
    <row r="318269" spans="2:6" ht="15" customHeight="1" x14ac:dyDescent="0.25">
      <c r="B318269" s="45"/>
      <c r="C318269" s="46"/>
      <c r="D318269" s="47"/>
      <c r="E318269" s="48"/>
      <c r="F318269" s="48"/>
    </row>
    <row r="318270" spans="2:6" ht="15" customHeight="1" x14ac:dyDescent="0.25">
      <c r="B318270" s="45"/>
      <c r="C318270" s="46"/>
      <c r="D318270" s="47"/>
      <c r="E318270" s="48"/>
      <c r="F318270" s="48"/>
    </row>
    <row r="318271" spans="2:6" ht="15" customHeight="1" x14ac:dyDescent="0.25">
      <c r="B318271" s="45"/>
      <c r="C318271" s="46"/>
      <c r="D318271" s="47"/>
      <c r="E318271" s="48"/>
      <c r="F318271" s="48"/>
    </row>
    <row r="318272" spans="2:6" ht="15" customHeight="1" x14ac:dyDescent="0.25">
      <c r="B318272" s="45"/>
      <c r="C318272" s="46"/>
      <c r="D318272" s="47"/>
      <c r="E318272" s="48"/>
      <c r="F318272" s="48"/>
    </row>
    <row r="318273" spans="2:6" ht="15" customHeight="1" x14ac:dyDescent="0.25">
      <c r="B318273" s="45"/>
      <c r="C318273" s="46"/>
      <c r="D318273" s="47"/>
      <c r="E318273" s="48"/>
      <c r="F318273" s="48"/>
    </row>
    <row r="318274" spans="2:6" ht="15" customHeight="1" x14ac:dyDescent="0.25">
      <c r="B318274" s="45"/>
      <c r="C318274" s="46"/>
      <c r="D318274" s="47"/>
      <c r="E318274" s="48"/>
      <c r="F318274" s="48"/>
    </row>
    <row r="318275" spans="2:6" ht="15" customHeight="1" x14ac:dyDescent="0.25">
      <c r="B318275" s="45"/>
      <c r="C318275" s="46"/>
      <c r="D318275" s="47"/>
      <c r="E318275" s="48"/>
      <c r="F318275" s="48"/>
    </row>
    <row r="318276" spans="2:6" ht="15" customHeight="1" x14ac:dyDescent="0.25">
      <c r="B318276" s="45"/>
      <c r="C318276" s="46"/>
      <c r="D318276" s="47"/>
      <c r="E318276" s="48"/>
      <c r="F318276" s="48"/>
    </row>
    <row r="318277" spans="2:6" ht="15" customHeight="1" x14ac:dyDescent="0.25">
      <c r="B318277" s="45"/>
      <c r="C318277" s="46"/>
      <c r="D318277" s="47"/>
      <c r="E318277" s="48"/>
      <c r="F318277" s="48"/>
    </row>
    <row r="318278" spans="2:6" ht="15" customHeight="1" x14ac:dyDescent="0.25">
      <c r="B318278" s="45"/>
      <c r="C318278" s="46"/>
      <c r="D318278" s="47"/>
      <c r="E318278" s="48"/>
      <c r="F318278" s="48"/>
    </row>
    <row r="318279" spans="2:6" ht="15" customHeight="1" x14ac:dyDescent="0.25">
      <c r="B318279" s="45"/>
      <c r="C318279" s="46"/>
      <c r="D318279" s="47"/>
      <c r="E318279" s="48"/>
      <c r="F318279" s="48"/>
    </row>
    <row r="318280" spans="2:6" ht="15" customHeight="1" x14ac:dyDescent="0.25">
      <c r="B318280" s="45"/>
      <c r="C318280" s="46"/>
      <c r="D318280" s="47"/>
      <c r="E318280" s="48"/>
      <c r="F318280" s="48"/>
    </row>
    <row r="318281" spans="2:6" ht="15" customHeight="1" x14ac:dyDescent="0.25">
      <c r="B318281" s="45"/>
      <c r="C318281" s="46"/>
      <c r="D318281" s="47"/>
      <c r="E318281" s="48"/>
      <c r="F318281" s="48"/>
    </row>
    <row r="318282" spans="2:6" ht="15" customHeight="1" x14ac:dyDescent="0.25">
      <c r="B318282" s="45"/>
      <c r="C318282" s="46"/>
      <c r="D318282" s="47"/>
      <c r="E318282" s="48"/>
      <c r="F318282" s="48"/>
    </row>
    <row r="318283" spans="2:6" ht="15" customHeight="1" x14ac:dyDescent="0.25">
      <c r="B318283" s="45"/>
      <c r="C318283" s="46"/>
      <c r="D318283" s="47"/>
      <c r="E318283" s="48"/>
      <c r="F318283" s="48"/>
    </row>
    <row r="318284" spans="2:6" ht="15" customHeight="1" x14ac:dyDescent="0.25">
      <c r="B318284" s="45"/>
      <c r="C318284" s="46"/>
      <c r="D318284" s="47"/>
      <c r="E318284" s="48"/>
      <c r="F318284" s="48"/>
    </row>
    <row r="318285" spans="2:6" ht="15" customHeight="1" x14ac:dyDescent="0.25">
      <c r="B318285" s="45"/>
      <c r="C318285" s="46"/>
      <c r="D318285" s="47"/>
      <c r="E318285" s="48"/>
      <c r="F318285" s="48"/>
    </row>
    <row r="318286" spans="2:6" ht="15" customHeight="1" x14ac:dyDescent="0.25">
      <c r="B318286" s="45"/>
      <c r="C318286" s="46"/>
      <c r="D318286" s="47"/>
      <c r="E318286" s="48"/>
      <c r="F318286" s="48"/>
    </row>
    <row r="318287" spans="2:6" ht="15" customHeight="1" x14ac:dyDescent="0.25">
      <c r="B318287" s="45"/>
      <c r="C318287" s="46"/>
      <c r="D318287" s="47"/>
      <c r="E318287" s="48"/>
      <c r="F318287" s="48"/>
    </row>
    <row r="318288" spans="2:6" ht="15" customHeight="1" x14ac:dyDescent="0.25">
      <c r="B318288" s="45"/>
      <c r="C318288" s="46"/>
      <c r="D318288" s="47"/>
      <c r="E318288" s="48"/>
      <c r="F318288" s="48"/>
    </row>
    <row r="318289" spans="2:6" ht="15" customHeight="1" x14ac:dyDescent="0.25">
      <c r="B318289" s="45"/>
      <c r="C318289" s="46"/>
      <c r="D318289" s="47"/>
      <c r="E318289" s="48"/>
      <c r="F318289" s="48"/>
    </row>
    <row r="318290" spans="2:6" ht="15" customHeight="1" x14ac:dyDescent="0.25">
      <c r="B318290" s="45"/>
      <c r="C318290" s="46"/>
      <c r="D318290" s="47"/>
      <c r="E318290" s="48"/>
      <c r="F318290" s="48"/>
    </row>
    <row r="318291" spans="2:6" ht="15" customHeight="1" x14ac:dyDescent="0.25">
      <c r="B318291" s="45"/>
      <c r="C318291" s="46"/>
      <c r="D318291" s="47"/>
      <c r="E318291" s="48"/>
      <c r="F318291" s="48"/>
    </row>
    <row r="318292" spans="2:6" ht="15" customHeight="1" x14ac:dyDescent="0.25">
      <c r="B318292" s="45"/>
      <c r="C318292" s="46"/>
      <c r="D318292" s="47"/>
      <c r="E318292" s="48"/>
      <c r="F318292" s="48"/>
    </row>
    <row r="318293" spans="2:6" ht="15" customHeight="1" x14ac:dyDescent="0.25">
      <c r="B318293" s="45"/>
      <c r="C318293" s="46"/>
      <c r="D318293" s="47"/>
      <c r="E318293" s="48"/>
      <c r="F318293" s="48"/>
    </row>
    <row r="318294" spans="2:6" ht="15" customHeight="1" x14ac:dyDescent="0.25">
      <c r="B318294" s="45"/>
      <c r="C318294" s="46"/>
      <c r="D318294" s="47"/>
      <c r="E318294" s="48"/>
      <c r="F318294" s="48"/>
    </row>
    <row r="318295" spans="2:6" ht="15" customHeight="1" x14ac:dyDescent="0.25">
      <c r="B318295" s="45"/>
      <c r="C318295" s="46"/>
      <c r="D318295" s="47"/>
      <c r="E318295" s="48"/>
      <c r="F318295" s="48"/>
    </row>
    <row r="318296" spans="2:6" ht="15" customHeight="1" x14ac:dyDescent="0.25">
      <c r="B318296" s="45"/>
      <c r="C318296" s="46"/>
      <c r="D318296" s="47"/>
      <c r="E318296" s="48"/>
      <c r="F318296" s="48"/>
    </row>
    <row r="318297" spans="2:6" ht="15" customHeight="1" x14ac:dyDescent="0.25">
      <c r="B318297" s="45"/>
      <c r="C318297" s="46"/>
      <c r="D318297" s="47"/>
      <c r="E318297" s="48"/>
      <c r="F318297" s="48"/>
    </row>
    <row r="318298" spans="2:6" ht="15" customHeight="1" x14ac:dyDescent="0.25">
      <c r="B318298" s="45"/>
      <c r="C318298" s="46"/>
      <c r="D318298" s="47"/>
      <c r="E318298" s="48"/>
      <c r="F318298" s="48"/>
    </row>
    <row r="318299" spans="2:6" ht="15" customHeight="1" x14ac:dyDescent="0.25">
      <c r="B318299" s="45"/>
      <c r="C318299" s="46"/>
      <c r="D318299" s="47"/>
      <c r="E318299" s="48"/>
      <c r="F318299" s="48"/>
    </row>
    <row r="318300" spans="2:6" ht="15" customHeight="1" x14ac:dyDescent="0.25">
      <c r="B318300" s="45"/>
      <c r="C318300" s="46"/>
      <c r="D318300" s="47"/>
      <c r="E318300" s="48"/>
      <c r="F318300" s="48"/>
    </row>
    <row r="318301" spans="2:6" ht="15" customHeight="1" x14ac:dyDescent="0.25">
      <c r="B318301" s="45"/>
      <c r="C318301" s="46"/>
      <c r="D318301" s="47"/>
      <c r="E318301" s="48"/>
      <c r="F318301" s="48"/>
    </row>
    <row r="318302" spans="2:6" ht="15" customHeight="1" x14ac:dyDescent="0.25">
      <c r="B318302" s="45"/>
      <c r="C318302" s="46"/>
      <c r="D318302" s="47"/>
      <c r="E318302" s="48"/>
      <c r="F318302" s="48"/>
    </row>
    <row r="318303" spans="2:6" ht="15" customHeight="1" x14ac:dyDescent="0.25">
      <c r="B318303" s="45"/>
      <c r="C318303" s="46"/>
      <c r="D318303" s="47"/>
      <c r="E318303" s="48"/>
      <c r="F318303" s="48"/>
    </row>
    <row r="318304" spans="2:6" ht="15" customHeight="1" x14ac:dyDescent="0.25">
      <c r="B318304" s="45"/>
      <c r="C318304" s="46"/>
      <c r="D318304" s="47"/>
      <c r="E318304" s="48"/>
      <c r="F318304" s="48"/>
    </row>
    <row r="318305" spans="2:6" ht="15" customHeight="1" x14ac:dyDescent="0.25">
      <c r="B318305" s="45"/>
      <c r="C318305" s="46"/>
      <c r="D318305" s="47"/>
      <c r="E318305" s="48"/>
      <c r="F318305" s="48"/>
    </row>
    <row r="318306" spans="2:6" ht="15" customHeight="1" x14ac:dyDescent="0.25">
      <c r="B318306" s="45"/>
      <c r="C318306" s="46"/>
      <c r="D318306" s="47"/>
      <c r="E318306" s="48"/>
      <c r="F318306" s="48"/>
    </row>
    <row r="318307" spans="2:6" ht="15" customHeight="1" x14ac:dyDescent="0.25">
      <c r="B318307" s="45"/>
      <c r="C318307" s="46"/>
      <c r="D318307" s="47"/>
      <c r="E318307" s="48"/>
      <c r="F318307" s="48"/>
    </row>
    <row r="318308" spans="2:6" ht="15" customHeight="1" x14ac:dyDescent="0.25">
      <c r="B318308" s="45"/>
      <c r="C318308" s="46"/>
      <c r="D318308" s="47"/>
      <c r="E318308" s="48"/>
      <c r="F318308" s="48"/>
    </row>
    <row r="318309" spans="2:6" ht="15" customHeight="1" x14ac:dyDescent="0.25">
      <c r="B318309" s="45"/>
      <c r="C318309" s="46"/>
      <c r="D318309" s="47"/>
      <c r="E318309" s="48"/>
      <c r="F318309" s="48"/>
    </row>
    <row r="318310" spans="2:6" ht="15" customHeight="1" x14ac:dyDescent="0.25">
      <c r="B318310" s="45"/>
      <c r="C318310" s="46"/>
      <c r="D318310" s="47"/>
      <c r="E318310" s="48"/>
      <c r="F318310" s="48"/>
    </row>
    <row r="318311" spans="2:6" ht="15" customHeight="1" x14ac:dyDescent="0.25">
      <c r="B318311" s="45"/>
      <c r="C318311" s="46"/>
      <c r="D318311" s="47"/>
      <c r="E318311" s="48"/>
      <c r="F318311" s="48"/>
    </row>
    <row r="318312" spans="2:6" ht="15" customHeight="1" x14ac:dyDescent="0.25">
      <c r="B318312" s="45"/>
      <c r="C318312" s="46"/>
      <c r="D318312" s="47"/>
      <c r="E318312" s="48"/>
      <c r="F318312" s="48"/>
    </row>
    <row r="318313" spans="2:6" ht="15" customHeight="1" x14ac:dyDescent="0.25">
      <c r="B318313" s="45"/>
      <c r="C318313" s="46"/>
      <c r="D318313" s="47"/>
      <c r="E318313" s="48"/>
      <c r="F318313" s="48"/>
    </row>
    <row r="318314" spans="2:6" ht="15" customHeight="1" x14ac:dyDescent="0.25">
      <c r="B318314" s="45"/>
      <c r="C318314" s="46"/>
      <c r="D318314" s="47"/>
      <c r="E318314" s="48"/>
      <c r="F318314" s="48"/>
    </row>
    <row r="318315" spans="2:6" ht="15" customHeight="1" x14ac:dyDescent="0.25">
      <c r="B318315" s="45"/>
      <c r="C318315" s="46"/>
      <c r="D318315" s="47"/>
      <c r="E318315" s="48"/>
      <c r="F318315" s="48"/>
    </row>
    <row r="318316" spans="2:6" ht="15" customHeight="1" x14ac:dyDescent="0.25">
      <c r="B318316" s="45"/>
      <c r="C318316" s="46"/>
      <c r="D318316" s="47"/>
      <c r="E318316" s="48"/>
      <c r="F318316" s="48"/>
    </row>
    <row r="318317" spans="2:6" ht="15" customHeight="1" x14ac:dyDescent="0.25">
      <c r="B318317" s="45"/>
      <c r="C318317" s="46"/>
      <c r="D318317" s="47"/>
      <c r="E318317" s="48"/>
      <c r="F318317" s="48"/>
    </row>
    <row r="318318" spans="2:6" ht="15" customHeight="1" x14ac:dyDescent="0.25">
      <c r="B318318" s="45"/>
      <c r="C318318" s="46"/>
      <c r="D318318" s="47"/>
      <c r="E318318" s="48"/>
      <c r="F318318" s="48"/>
    </row>
    <row r="318319" spans="2:6" ht="15" customHeight="1" x14ac:dyDescent="0.25">
      <c r="B318319" s="45"/>
      <c r="C318319" s="46"/>
      <c r="D318319" s="47"/>
      <c r="E318319" s="48"/>
      <c r="F318319" s="48"/>
    </row>
    <row r="318320" spans="2:6" ht="15" customHeight="1" x14ac:dyDescent="0.25">
      <c r="B318320" s="45"/>
      <c r="C318320" s="46"/>
      <c r="D318320" s="47"/>
      <c r="E318320" s="48"/>
      <c r="F318320" s="48"/>
    </row>
    <row r="318321" spans="2:6" ht="15" customHeight="1" x14ac:dyDescent="0.25">
      <c r="B318321" s="45"/>
      <c r="C318321" s="46"/>
      <c r="D318321" s="47"/>
      <c r="E318321" s="48"/>
      <c r="F318321" s="48"/>
    </row>
    <row r="318322" spans="2:6" ht="15" customHeight="1" x14ac:dyDescent="0.25">
      <c r="B318322" s="45"/>
      <c r="C318322" s="46"/>
      <c r="D318322" s="47"/>
      <c r="E318322" s="48"/>
      <c r="F318322" s="48"/>
    </row>
    <row r="318323" spans="2:6" ht="15" customHeight="1" x14ac:dyDescent="0.25">
      <c r="B318323" s="45"/>
      <c r="C318323" s="46"/>
      <c r="D318323" s="47"/>
      <c r="E318323" s="48"/>
      <c r="F318323" s="48"/>
    </row>
    <row r="318324" spans="2:6" ht="15" customHeight="1" x14ac:dyDescent="0.25">
      <c r="B318324" s="45"/>
      <c r="C318324" s="46"/>
      <c r="D318324" s="47"/>
      <c r="E318324" s="48"/>
      <c r="F318324" s="48"/>
    </row>
    <row r="318325" spans="2:6" ht="15" customHeight="1" x14ac:dyDescent="0.25">
      <c r="B318325" s="45"/>
      <c r="C318325" s="46"/>
      <c r="D318325" s="47"/>
      <c r="E318325" s="48"/>
      <c r="F318325" s="48"/>
    </row>
    <row r="318326" spans="2:6" ht="15" customHeight="1" x14ac:dyDescent="0.25">
      <c r="B318326" s="45"/>
      <c r="C318326" s="46"/>
      <c r="D318326" s="47"/>
      <c r="E318326" s="48"/>
      <c r="F318326" s="48"/>
    </row>
    <row r="318327" spans="2:6" ht="15" customHeight="1" x14ac:dyDescent="0.25">
      <c r="B318327" s="45"/>
      <c r="C318327" s="46"/>
      <c r="D318327" s="47"/>
      <c r="E318327" s="48"/>
      <c r="F318327" s="48"/>
    </row>
    <row r="318328" spans="2:6" ht="15" customHeight="1" x14ac:dyDescent="0.25">
      <c r="B318328" s="45"/>
      <c r="C318328" s="46"/>
      <c r="D318328" s="47"/>
      <c r="E318328" s="48"/>
      <c r="F318328" s="48"/>
    </row>
    <row r="318329" spans="2:6" ht="15" customHeight="1" x14ac:dyDescent="0.25">
      <c r="B318329" s="45"/>
      <c r="C318329" s="46"/>
      <c r="D318329" s="47"/>
      <c r="E318329" s="48"/>
      <c r="F318329" s="48"/>
    </row>
    <row r="318330" spans="2:6" ht="15" customHeight="1" x14ac:dyDescent="0.25">
      <c r="B318330" s="45"/>
      <c r="C318330" s="46"/>
      <c r="D318330" s="47"/>
      <c r="E318330" s="48"/>
      <c r="F318330" s="48"/>
    </row>
    <row r="318331" spans="2:6" ht="15" customHeight="1" x14ac:dyDescent="0.25">
      <c r="B318331" s="45"/>
      <c r="C318331" s="46"/>
      <c r="D318331" s="47"/>
      <c r="E318331" s="48"/>
      <c r="F318331" s="48"/>
    </row>
    <row r="318332" spans="2:6" ht="15" customHeight="1" x14ac:dyDescent="0.25">
      <c r="B318332" s="45"/>
      <c r="C318332" s="46"/>
      <c r="D318332" s="47"/>
      <c r="E318332" s="48"/>
      <c r="F318332" s="48"/>
    </row>
    <row r="318333" spans="2:6" ht="15" customHeight="1" x14ac:dyDescent="0.25">
      <c r="B318333" s="45"/>
      <c r="C318333" s="46"/>
      <c r="D318333" s="47"/>
      <c r="E318333" s="48"/>
      <c r="F318333" s="48"/>
    </row>
    <row r="318334" spans="2:6" ht="15" customHeight="1" x14ac:dyDescent="0.25">
      <c r="B318334" s="45"/>
      <c r="C318334" s="46"/>
      <c r="D318334" s="47"/>
      <c r="E318334" s="48"/>
      <c r="F318334" s="48"/>
    </row>
    <row r="318335" spans="2:6" ht="15" customHeight="1" x14ac:dyDescent="0.25">
      <c r="B318335" s="45"/>
      <c r="C318335" s="46"/>
      <c r="D318335" s="47"/>
      <c r="E318335" s="48"/>
      <c r="F318335" s="48"/>
    </row>
    <row r="318336" spans="2:6" ht="15" customHeight="1" x14ac:dyDescent="0.25">
      <c r="B318336" s="45"/>
      <c r="C318336" s="46"/>
      <c r="D318336" s="47"/>
      <c r="E318336" s="48"/>
      <c r="F318336" s="48"/>
    </row>
    <row r="318337" spans="2:6" ht="15" customHeight="1" x14ac:dyDescent="0.25">
      <c r="B318337" s="45"/>
      <c r="C318337" s="46"/>
      <c r="D318337" s="47"/>
      <c r="E318337" s="48"/>
      <c r="F318337" s="48"/>
    </row>
    <row r="318338" spans="2:6" ht="15" customHeight="1" x14ac:dyDescent="0.25">
      <c r="B318338" s="45"/>
      <c r="C318338" s="46"/>
      <c r="D318338" s="47"/>
      <c r="E318338" s="48"/>
      <c r="F318338" s="48"/>
    </row>
    <row r="318339" spans="2:6" ht="15" customHeight="1" x14ac:dyDescent="0.25">
      <c r="B318339" s="45"/>
      <c r="C318339" s="46"/>
      <c r="D318339" s="47"/>
      <c r="E318339" s="48"/>
      <c r="F318339" s="48"/>
    </row>
    <row r="318340" spans="2:6" ht="15" customHeight="1" x14ac:dyDescent="0.25">
      <c r="B318340" s="45"/>
      <c r="C318340" s="46"/>
      <c r="D318340" s="47"/>
      <c r="E318340" s="48"/>
      <c r="F318340" s="48"/>
    </row>
    <row r="318341" spans="2:6" ht="15" customHeight="1" x14ac:dyDescent="0.25">
      <c r="B318341" s="45"/>
      <c r="C318341" s="46"/>
      <c r="D318341" s="47"/>
      <c r="E318341" s="48"/>
      <c r="F318341" s="48"/>
    </row>
    <row r="318342" spans="2:6" ht="15" customHeight="1" x14ac:dyDescent="0.25">
      <c r="B318342" s="45"/>
      <c r="C318342" s="46"/>
      <c r="D318342" s="47"/>
      <c r="E318342" s="48"/>
      <c r="F318342" s="48"/>
    </row>
    <row r="318343" spans="2:6" ht="15" customHeight="1" x14ac:dyDescent="0.25">
      <c r="B318343" s="45"/>
      <c r="C318343" s="46"/>
      <c r="D318343" s="47"/>
      <c r="E318343" s="48"/>
      <c r="F318343" s="48"/>
    </row>
    <row r="318344" spans="2:6" ht="15" customHeight="1" x14ac:dyDescent="0.25">
      <c r="B318344" s="45"/>
      <c r="C318344" s="46"/>
      <c r="D318344" s="47"/>
      <c r="E318344" s="48"/>
      <c r="F318344" s="48"/>
    </row>
    <row r="318345" spans="2:6" ht="15" customHeight="1" x14ac:dyDescent="0.25">
      <c r="B318345" s="45"/>
      <c r="C318345" s="46"/>
      <c r="D318345" s="47"/>
      <c r="E318345" s="48"/>
      <c r="F318345" s="48"/>
    </row>
    <row r="318346" spans="2:6" ht="15" customHeight="1" x14ac:dyDescent="0.25">
      <c r="B318346" s="45"/>
      <c r="C318346" s="46"/>
      <c r="D318346" s="47"/>
      <c r="E318346" s="48"/>
      <c r="F318346" s="48"/>
    </row>
    <row r="318347" spans="2:6" ht="15" customHeight="1" x14ac:dyDescent="0.25">
      <c r="B318347" s="45"/>
      <c r="C318347" s="46"/>
      <c r="D318347" s="47"/>
      <c r="E318347" s="48"/>
      <c r="F318347" s="48"/>
    </row>
    <row r="318348" spans="2:6" ht="15" customHeight="1" x14ac:dyDescent="0.25">
      <c r="B318348" s="45"/>
      <c r="C318348" s="46"/>
      <c r="D318348" s="47"/>
      <c r="E318348" s="48"/>
      <c r="F318348" s="48"/>
    </row>
    <row r="318349" spans="2:6" ht="15" customHeight="1" x14ac:dyDescent="0.25">
      <c r="B318349" s="45"/>
      <c r="C318349" s="46"/>
      <c r="D318349" s="47"/>
      <c r="E318349" s="48"/>
      <c r="F318349" s="48"/>
    </row>
    <row r="318350" spans="2:6" ht="15" customHeight="1" x14ac:dyDescent="0.25">
      <c r="B318350" s="45"/>
      <c r="C318350" s="46"/>
      <c r="D318350" s="47"/>
      <c r="E318350" s="48"/>
      <c r="F318350" s="48"/>
    </row>
    <row r="318351" spans="2:6" ht="15" customHeight="1" x14ac:dyDescent="0.25">
      <c r="B318351" s="45"/>
      <c r="C318351" s="46"/>
      <c r="D318351" s="47"/>
      <c r="E318351" s="48"/>
      <c r="F318351" s="48"/>
    </row>
    <row r="318352" spans="2:6" ht="15" customHeight="1" x14ac:dyDescent="0.25">
      <c r="B318352" s="45"/>
      <c r="C318352" s="46"/>
      <c r="D318352" s="47"/>
      <c r="E318352" s="48"/>
      <c r="F318352" s="48"/>
    </row>
    <row r="318353" spans="2:6" ht="15" customHeight="1" x14ac:dyDescent="0.25">
      <c r="B318353" s="45"/>
      <c r="C318353" s="46"/>
      <c r="D318353" s="47"/>
      <c r="E318353" s="48"/>
      <c r="F318353" s="48"/>
    </row>
    <row r="318354" spans="2:6" ht="15" customHeight="1" x14ac:dyDescent="0.25">
      <c r="B318354" s="45"/>
      <c r="C318354" s="46"/>
      <c r="D318354" s="47"/>
      <c r="E318354" s="48"/>
      <c r="F318354" s="48"/>
    </row>
    <row r="318355" spans="2:6" ht="15" customHeight="1" x14ac:dyDescent="0.25">
      <c r="B318355" s="45"/>
      <c r="C318355" s="46"/>
      <c r="D318355" s="47"/>
      <c r="E318355" s="48"/>
      <c r="F318355" s="48"/>
    </row>
    <row r="318356" spans="2:6" ht="15" customHeight="1" x14ac:dyDescent="0.25">
      <c r="B318356" s="45"/>
      <c r="C318356" s="46"/>
      <c r="D318356" s="47"/>
      <c r="E318356" s="48"/>
      <c r="F318356" s="48"/>
    </row>
    <row r="318357" spans="2:6" ht="15" customHeight="1" x14ac:dyDescent="0.25">
      <c r="B318357" s="45"/>
      <c r="C318357" s="46"/>
      <c r="D318357" s="47"/>
      <c r="E318357" s="48"/>
      <c r="F318357" s="48"/>
    </row>
    <row r="318358" spans="2:6" ht="15" customHeight="1" x14ac:dyDescent="0.25">
      <c r="B318358" s="45"/>
      <c r="C318358" s="46"/>
      <c r="D318358" s="47"/>
      <c r="E318358" s="48"/>
      <c r="F318358" s="48"/>
    </row>
    <row r="318359" spans="2:6" ht="15" customHeight="1" x14ac:dyDescent="0.25">
      <c r="B318359" s="45"/>
      <c r="C318359" s="46"/>
      <c r="D318359" s="47"/>
      <c r="E318359" s="48"/>
      <c r="F318359" s="48"/>
    </row>
    <row r="318360" spans="2:6" ht="15" customHeight="1" x14ac:dyDescent="0.25">
      <c r="B318360" s="45"/>
      <c r="C318360" s="46"/>
      <c r="D318360" s="47"/>
      <c r="E318360" s="48"/>
      <c r="F318360" s="48"/>
    </row>
    <row r="318361" spans="2:6" ht="15" customHeight="1" x14ac:dyDescent="0.25">
      <c r="B318361" s="45"/>
      <c r="C318361" s="46"/>
      <c r="D318361" s="47"/>
      <c r="E318361" s="48"/>
      <c r="F318361" s="48"/>
    </row>
    <row r="318362" spans="2:6" ht="15" customHeight="1" x14ac:dyDescent="0.25">
      <c r="B318362" s="45"/>
      <c r="C318362" s="46"/>
      <c r="D318362" s="47"/>
      <c r="E318362" s="48"/>
      <c r="F318362" s="48"/>
    </row>
    <row r="318363" spans="2:6" ht="15" customHeight="1" x14ac:dyDescent="0.25">
      <c r="B318363" s="45"/>
      <c r="C318363" s="46"/>
      <c r="D318363" s="47"/>
      <c r="E318363" s="48"/>
      <c r="F318363" s="48"/>
    </row>
    <row r="318364" spans="2:6" ht="15" customHeight="1" x14ac:dyDescent="0.25">
      <c r="B318364" s="45"/>
      <c r="C318364" s="46"/>
      <c r="D318364" s="47"/>
      <c r="E318364" s="48"/>
      <c r="F318364" s="48"/>
    </row>
    <row r="318365" spans="2:6" ht="15" customHeight="1" x14ac:dyDescent="0.25">
      <c r="B318365" s="45"/>
      <c r="C318365" s="46"/>
      <c r="D318365" s="47"/>
      <c r="E318365" s="48"/>
      <c r="F318365" s="48"/>
    </row>
    <row r="318366" spans="2:6" ht="15" customHeight="1" x14ac:dyDescent="0.25">
      <c r="B318366" s="45"/>
      <c r="C318366" s="46"/>
      <c r="D318366" s="47"/>
      <c r="E318366" s="48"/>
      <c r="F318366" s="48"/>
    </row>
    <row r="318367" spans="2:6" ht="15" customHeight="1" x14ac:dyDescent="0.25">
      <c r="B318367" s="45"/>
      <c r="C318367" s="46"/>
      <c r="D318367" s="47"/>
      <c r="E318367" s="48"/>
      <c r="F318367" s="48"/>
    </row>
    <row r="318368" spans="2:6" ht="15" customHeight="1" x14ac:dyDescent="0.25">
      <c r="B318368" s="45"/>
      <c r="C318368" s="46"/>
      <c r="D318368" s="47"/>
      <c r="E318368" s="48"/>
      <c r="F318368" s="48"/>
    </row>
    <row r="318369" spans="2:6" ht="15" customHeight="1" x14ac:dyDescent="0.25">
      <c r="B318369" s="45"/>
      <c r="C318369" s="46"/>
      <c r="D318369" s="47"/>
      <c r="E318369" s="48"/>
      <c r="F318369" s="48"/>
    </row>
    <row r="318370" spans="2:6" ht="15" customHeight="1" x14ac:dyDescent="0.25">
      <c r="B318370" s="45"/>
      <c r="C318370" s="46"/>
      <c r="D318370" s="47"/>
      <c r="E318370" s="48"/>
      <c r="F318370" s="48"/>
    </row>
    <row r="318371" spans="2:6" ht="15" customHeight="1" x14ac:dyDescent="0.25">
      <c r="B318371" s="45"/>
      <c r="C318371" s="46"/>
      <c r="D318371" s="47"/>
      <c r="E318371" s="48"/>
      <c r="F318371" s="48"/>
    </row>
    <row r="318372" spans="2:6" ht="15" customHeight="1" x14ac:dyDescent="0.25">
      <c r="B318372" s="45"/>
      <c r="C318372" s="46"/>
      <c r="D318372" s="47"/>
      <c r="E318372" s="48"/>
      <c r="F318372" s="48"/>
    </row>
    <row r="318373" spans="2:6" ht="15" customHeight="1" x14ac:dyDescent="0.25">
      <c r="B318373" s="45"/>
      <c r="C318373" s="46"/>
      <c r="D318373" s="47"/>
      <c r="E318373" s="48"/>
      <c r="F318373" s="48"/>
    </row>
    <row r="318374" spans="2:6" ht="15" customHeight="1" x14ac:dyDescent="0.25">
      <c r="B318374" s="45"/>
      <c r="C318374" s="46"/>
      <c r="D318374" s="47"/>
      <c r="E318374" s="48"/>
      <c r="F318374" s="48"/>
    </row>
    <row r="318375" spans="2:6" ht="15" customHeight="1" x14ac:dyDescent="0.25">
      <c r="B318375" s="45"/>
      <c r="C318375" s="46"/>
      <c r="D318375" s="47"/>
      <c r="E318375" s="48"/>
      <c r="F318375" s="48"/>
    </row>
    <row r="318376" spans="2:6" ht="15" customHeight="1" x14ac:dyDescent="0.25">
      <c r="B318376" s="45"/>
      <c r="C318376" s="46"/>
      <c r="D318376" s="47"/>
      <c r="E318376" s="48"/>
      <c r="F318376" s="48"/>
    </row>
    <row r="318377" spans="2:6" ht="15" customHeight="1" x14ac:dyDescent="0.25">
      <c r="B318377" s="45"/>
      <c r="C318377" s="46"/>
      <c r="D318377" s="47"/>
      <c r="E318377" s="48"/>
      <c r="F318377" s="48"/>
    </row>
    <row r="318378" spans="2:6" ht="15" customHeight="1" x14ac:dyDescent="0.25">
      <c r="B318378" s="45"/>
      <c r="C318378" s="46"/>
      <c r="D318378" s="47"/>
      <c r="E318378" s="48"/>
      <c r="F318378" s="48"/>
    </row>
    <row r="318379" spans="2:6" ht="15" customHeight="1" x14ac:dyDescent="0.25">
      <c r="B318379" s="45"/>
      <c r="C318379" s="46"/>
      <c r="D318379" s="47"/>
      <c r="E318379" s="48"/>
      <c r="F318379" s="48"/>
    </row>
    <row r="318380" spans="2:6" ht="15" customHeight="1" x14ac:dyDescent="0.25">
      <c r="B318380" s="45"/>
      <c r="C318380" s="46"/>
      <c r="D318380" s="47"/>
      <c r="E318380" s="48"/>
      <c r="F318380" s="48"/>
    </row>
    <row r="318381" spans="2:6" ht="15" customHeight="1" x14ac:dyDescent="0.25">
      <c r="B318381" s="45"/>
      <c r="C318381" s="46"/>
      <c r="D318381" s="47"/>
      <c r="E318381" s="48"/>
      <c r="F318381" s="48"/>
    </row>
    <row r="318382" spans="2:6" ht="15" customHeight="1" x14ac:dyDescent="0.25">
      <c r="B318382" s="45"/>
      <c r="C318382" s="46"/>
      <c r="D318382" s="47"/>
      <c r="E318382" s="48"/>
      <c r="F318382" s="48"/>
    </row>
    <row r="318383" spans="2:6" ht="15" customHeight="1" x14ac:dyDescent="0.25">
      <c r="B318383" s="45"/>
      <c r="C318383" s="46"/>
      <c r="D318383" s="47"/>
      <c r="E318383" s="48"/>
      <c r="F318383" s="48"/>
    </row>
    <row r="318384" spans="2:6" ht="15" customHeight="1" x14ac:dyDescent="0.25">
      <c r="B318384" s="45"/>
      <c r="C318384" s="46"/>
      <c r="D318384" s="47"/>
      <c r="E318384" s="48"/>
      <c r="F318384" s="48"/>
    </row>
    <row r="318385" spans="2:6" ht="15" customHeight="1" x14ac:dyDescent="0.25">
      <c r="B318385" s="45"/>
      <c r="C318385" s="46"/>
      <c r="D318385" s="47"/>
      <c r="E318385" s="48"/>
      <c r="F318385" s="48"/>
    </row>
    <row r="318386" spans="2:6" ht="15" customHeight="1" x14ac:dyDescent="0.25">
      <c r="B318386" s="45"/>
      <c r="C318386" s="46"/>
      <c r="D318386" s="47"/>
      <c r="E318386" s="48"/>
      <c r="F318386" s="48"/>
    </row>
    <row r="318387" spans="2:6" ht="15" customHeight="1" x14ac:dyDescent="0.25">
      <c r="B318387" s="45"/>
      <c r="C318387" s="46"/>
      <c r="D318387" s="47"/>
      <c r="E318387" s="48"/>
      <c r="F318387" s="48"/>
    </row>
    <row r="318388" spans="2:6" ht="15" customHeight="1" x14ac:dyDescent="0.25">
      <c r="B318388" s="45"/>
      <c r="C318388" s="46"/>
      <c r="D318388" s="47"/>
      <c r="E318388" s="48"/>
      <c r="F318388" s="48"/>
    </row>
    <row r="318389" spans="2:6" ht="15" customHeight="1" x14ac:dyDescent="0.25">
      <c r="B318389" s="45"/>
      <c r="C318389" s="46"/>
      <c r="D318389" s="47"/>
      <c r="E318389" s="48"/>
      <c r="F318389" s="48"/>
    </row>
    <row r="318390" spans="2:6" ht="15" customHeight="1" x14ac:dyDescent="0.25">
      <c r="B318390" s="45"/>
      <c r="C318390" s="46"/>
      <c r="D318390" s="47"/>
      <c r="E318390" s="48"/>
      <c r="F318390" s="48"/>
    </row>
    <row r="318391" spans="2:6" ht="15" customHeight="1" x14ac:dyDescent="0.25">
      <c r="B318391" s="45"/>
      <c r="C318391" s="46"/>
      <c r="D318391" s="47"/>
      <c r="E318391" s="48"/>
      <c r="F318391" s="48"/>
    </row>
    <row r="318392" spans="2:6" ht="15" customHeight="1" x14ac:dyDescent="0.25">
      <c r="B318392" s="45"/>
      <c r="C318392" s="46"/>
      <c r="D318392" s="47"/>
      <c r="E318392" s="48"/>
      <c r="F318392" s="48"/>
    </row>
    <row r="318393" spans="2:6" ht="15" customHeight="1" x14ac:dyDescent="0.25">
      <c r="B318393" s="45"/>
      <c r="C318393" s="46"/>
      <c r="D318393" s="47"/>
      <c r="E318393" s="48"/>
      <c r="F318393" s="48"/>
    </row>
    <row r="318394" spans="2:6" ht="15" customHeight="1" x14ac:dyDescent="0.25">
      <c r="B318394" s="45"/>
      <c r="C318394" s="46"/>
      <c r="D318394" s="47"/>
      <c r="E318394" s="48"/>
      <c r="F318394" s="48"/>
    </row>
    <row r="318395" spans="2:6" ht="15" customHeight="1" x14ac:dyDescent="0.25">
      <c r="B318395" s="45"/>
      <c r="C318395" s="46"/>
      <c r="D318395" s="47"/>
      <c r="E318395" s="48"/>
      <c r="F318395" s="48"/>
    </row>
    <row r="318396" spans="2:6" ht="15" customHeight="1" x14ac:dyDescent="0.25">
      <c r="B318396" s="45"/>
      <c r="C318396" s="46"/>
      <c r="D318396" s="47"/>
      <c r="E318396" s="48"/>
      <c r="F318396" s="48"/>
    </row>
    <row r="318397" spans="2:6" ht="15" customHeight="1" x14ac:dyDescent="0.25">
      <c r="B318397" s="45"/>
      <c r="C318397" s="46"/>
      <c r="D318397" s="47"/>
      <c r="E318397" s="48"/>
      <c r="F318397" s="48"/>
    </row>
    <row r="318398" spans="2:6" ht="15" customHeight="1" x14ac:dyDescent="0.25">
      <c r="B318398" s="45"/>
      <c r="C318398" s="46"/>
      <c r="D318398" s="47"/>
      <c r="E318398" s="48"/>
      <c r="F318398" s="48"/>
    </row>
    <row r="318399" spans="2:6" ht="15" customHeight="1" x14ac:dyDescent="0.25">
      <c r="B318399" s="45"/>
      <c r="C318399" s="46"/>
      <c r="D318399" s="47"/>
      <c r="E318399" s="48"/>
      <c r="F318399" s="48"/>
    </row>
    <row r="318400" spans="2:6" ht="15" customHeight="1" x14ac:dyDescent="0.25">
      <c r="B318400" s="45"/>
      <c r="C318400" s="46"/>
      <c r="D318400" s="47"/>
      <c r="E318400" s="48"/>
      <c r="F318400" s="48"/>
    </row>
    <row r="318401" spans="2:6" ht="15" customHeight="1" x14ac:dyDescent="0.25">
      <c r="B318401" s="45"/>
      <c r="C318401" s="46"/>
      <c r="D318401" s="47"/>
      <c r="E318401" s="48"/>
      <c r="F318401" s="48"/>
    </row>
    <row r="318402" spans="2:6" ht="15" customHeight="1" x14ac:dyDescent="0.25">
      <c r="B318402" s="45"/>
      <c r="C318402" s="46"/>
      <c r="D318402" s="47"/>
      <c r="E318402" s="48"/>
      <c r="F318402" s="48"/>
    </row>
    <row r="318403" spans="2:6" ht="15" customHeight="1" x14ac:dyDescent="0.25">
      <c r="B318403" s="45"/>
      <c r="C318403" s="46"/>
      <c r="D318403" s="47"/>
      <c r="E318403" s="48"/>
      <c r="F318403" s="48"/>
    </row>
    <row r="318404" spans="2:6" ht="15" customHeight="1" x14ac:dyDescent="0.25">
      <c r="B318404" s="45"/>
      <c r="C318404" s="46"/>
      <c r="D318404" s="47"/>
      <c r="E318404" s="48"/>
      <c r="F318404" s="48"/>
    </row>
    <row r="318405" spans="2:6" ht="15" customHeight="1" x14ac:dyDescent="0.25">
      <c r="B318405" s="45"/>
      <c r="C318405" s="46"/>
      <c r="D318405" s="47"/>
      <c r="E318405" s="48"/>
      <c r="F318405" s="48"/>
    </row>
    <row r="318406" spans="2:6" ht="15" customHeight="1" x14ac:dyDescent="0.25">
      <c r="B318406" s="45"/>
      <c r="C318406" s="46"/>
      <c r="D318406" s="47"/>
      <c r="E318406" s="48"/>
      <c r="F318406" s="48"/>
    </row>
    <row r="318407" spans="2:6" ht="15" customHeight="1" x14ac:dyDescent="0.25">
      <c r="B318407" s="45"/>
      <c r="C318407" s="46"/>
      <c r="D318407" s="47"/>
      <c r="E318407" s="48"/>
      <c r="F318407" s="48"/>
    </row>
    <row r="318408" spans="2:6" ht="15" customHeight="1" x14ac:dyDescent="0.25">
      <c r="B318408" s="45"/>
      <c r="C318408" s="46"/>
      <c r="D318408" s="47"/>
      <c r="E318408" s="48"/>
      <c r="F318408" s="48"/>
    </row>
    <row r="318409" spans="2:6" ht="15" customHeight="1" x14ac:dyDescent="0.25">
      <c r="B318409" s="45"/>
      <c r="C318409" s="46"/>
      <c r="D318409" s="47"/>
      <c r="E318409" s="48"/>
      <c r="F318409" s="48"/>
    </row>
    <row r="318410" spans="2:6" ht="15" customHeight="1" x14ac:dyDescent="0.25">
      <c r="B318410" s="45"/>
      <c r="C318410" s="46"/>
      <c r="D318410" s="47"/>
      <c r="E318410" s="48"/>
      <c r="F318410" s="48"/>
    </row>
    <row r="318411" spans="2:6" ht="15" customHeight="1" x14ac:dyDescent="0.25">
      <c r="B318411" s="45"/>
      <c r="C318411" s="46"/>
      <c r="D318411" s="47"/>
      <c r="E318411" s="48"/>
      <c r="F318411" s="48"/>
    </row>
    <row r="318412" spans="2:6" ht="15" customHeight="1" x14ac:dyDescent="0.25">
      <c r="B318412" s="45"/>
      <c r="C318412" s="46"/>
      <c r="D318412" s="47"/>
      <c r="E318412" s="48"/>
      <c r="F318412" s="48"/>
    </row>
    <row r="318413" spans="2:6" ht="15" customHeight="1" x14ac:dyDescent="0.25">
      <c r="B318413" s="45"/>
      <c r="C318413" s="46"/>
      <c r="D318413" s="47"/>
      <c r="E318413" s="48"/>
      <c r="F318413" s="48"/>
    </row>
    <row r="318414" spans="2:6" ht="15" customHeight="1" x14ac:dyDescent="0.25">
      <c r="B318414" s="45"/>
      <c r="C318414" s="46"/>
      <c r="D318414" s="47"/>
      <c r="E318414" s="48"/>
      <c r="F318414" s="48"/>
    </row>
    <row r="318415" spans="2:6" ht="15" customHeight="1" x14ac:dyDescent="0.25">
      <c r="B318415" s="45"/>
      <c r="C318415" s="46"/>
      <c r="D318415" s="47"/>
      <c r="E318415" s="48"/>
      <c r="F318415" s="48"/>
    </row>
    <row r="318416" spans="2:6" ht="15" customHeight="1" x14ac:dyDescent="0.25">
      <c r="B318416" s="45"/>
      <c r="C318416" s="46"/>
      <c r="D318416" s="47"/>
      <c r="E318416" s="48"/>
      <c r="F318416" s="48"/>
    </row>
    <row r="318417" spans="2:6" ht="15" customHeight="1" x14ac:dyDescent="0.25">
      <c r="B318417" s="45"/>
      <c r="C318417" s="46"/>
      <c r="D318417" s="47"/>
      <c r="E318417" s="48"/>
      <c r="F318417" s="48"/>
    </row>
    <row r="318418" spans="2:6" ht="15" customHeight="1" x14ac:dyDescent="0.25">
      <c r="B318418" s="45"/>
      <c r="C318418" s="46"/>
      <c r="D318418" s="47"/>
      <c r="E318418" s="48"/>
      <c r="F318418" s="48"/>
    </row>
    <row r="318419" spans="2:6" ht="15" customHeight="1" x14ac:dyDescent="0.25">
      <c r="B318419" s="45"/>
      <c r="C318419" s="46"/>
      <c r="D318419" s="47"/>
      <c r="E318419" s="48"/>
      <c r="F318419" s="48"/>
    </row>
    <row r="318420" spans="2:6" ht="15" customHeight="1" x14ac:dyDescent="0.25">
      <c r="B318420" s="45"/>
      <c r="C318420" s="46"/>
      <c r="D318420" s="47"/>
      <c r="E318420" s="48"/>
      <c r="F318420" s="48"/>
    </row>
    <row r="318421" spans="2:6" ht="15" customHeight="1" x14ac:dyDescent="0.25">
      <c r="B318421" s="45"/>
      <c r="C318421" s="46"/>
      <c r="D318421" s="47"/>
      <c r="E318421" s="48"/>
      <c r="F318421" s="48"/>
    </row>
    <row r="318422" spans="2:6" ht="15" customHeight="1" x14ac:dyDescent="0.25">
      <c r="B318422" s="45"/>
      <c r="C318422" s="46"/>
      <c r="D318422" s="47"/>
      <c r="E318422" s="48"/>
      <c r="F318422" s="48"/>
    </row>
    <row r="318423" spans="2:6" ht="15" customHeight="1" x14ac:dyDescent="0.25">
      <c r="B318423" s="45"/>
      <c r="C318423" s="46"/>
      <c r="D318423" s="47"/>
      <c r="E318423" s="48"/>
      <c r="F318423" s="48"/>
    </row>
    <row r="318424" spans="2:6" ht="15" customHeight="1" x14ac:dyDescent="0.25">
      <c r="B318424" s="45"/>
      <c r="C318424" s="46"/>
      <c r="D318424" s="47"/>
      <c r="E318424" s="48"/>
      <c r="F318424" s="48"/>
    </row>
    <row r="318425" spans="2:6" ht="15" customHeight="1" x14ac:dyDescent="0.25">
      <c r="B318425" s="45"/>
      <c r="C318425" s="46"/>
      <c r="D318425" s="47"/>
      <c r="E318425" s="48"/>
      <c r="F318425" s="48"/>
    </row>
    <row r="318426" spans="2:6" ht="15" customHeight="1" x14ac:dyDescent="0.25">
      <c r="B318426" s="45"/>
      <c r="C318426" s="46"/>
      <c r="D318426" s="47"/>
      <c r="E318426" s="48"/>
      <c r="F318426" s="48"/>
    </row>
    <row r="318427" spans="2:6" ht="15" customHeight="1" x14ac:dyDescent="0.25">
      <c r="B318427" s="45"/>
      <c r="C318427" s="46"/>
      <c r="D318427" s="47"/>
      <c r="E318427" s="48"/>
      <c r="F318427" s="48"/>
    </row>
    <row r="318428" spans="2:6" ht="15" customHeight="1" x14ac:dyDescent="0.25">
      <c r="B318428" s="45"/>
      <c r="C318428" s="46"/>
      <c r="D318428" s="47"/>
      <c r="E318428" s="48"/>
      <c r="F318428" s="48"/>
    </row>
    <row r="318429" spans="2:6" ht="15" customHeight="1" x14ac:dyDescent="0.25">
      <c r="B318429" s="45"/>
      <c r="C318429" s="46"/>
      <c r="D318429" s="47"/>
      <c r="E318429" s="48"/>
      <c r="F318429" s="48"/>
    </row>
    <row r="318430" spans="2:6" ht="15" customHeight="1" x14ac:dyDescent="0.25">
      <c r="B318430" s="45"/>
      <c r="C318430" s="46"/>
      <c r="D318430" s="47"/>
      <c r="E318430" s="48"/>
      <c r="F318430" s="48"/>
    </row>
    <row r="318431" spans="2:6" ht="15" customHeight="1" x14ac:dyDescent="0.25">
      <c r="B318431" s="45"/>
      <c r="C318431" s="46"/>
      <c r="D318431" s="47"/>
      <c r="E318431" s="48"/>
      <c r="F318431" s="48"/>
    </row>
    <row r="318432" spans="2:6" ht="15" customHeight="1" x14ac:dyDescent="0.25">
      <c r="B318432" s="45"/>
      <c r="C318432" s="46"/>
      <c r="D318432" s="47"/>
      <c r="E318432" s="48"/>
      <c r="F318432" s="48"/>
    </row>
    <row r="318433" spans="2:6" ht="15" customHeight="1" x14ac:dyDescent="0.25">
      <c r="B318433" s="45"/>
      <c r="C318433" s="46"/>
      <c r="D318433" s="47"/>
      <c r="E318433" s="48"/>
      <c r="F318433" s="48"/>
    </row>
    <row r="318434" spans="2:6" ht="15" customHeight="1" x14ac:dyDescent="0.25">
      <c r="B318434" s="45"/>
      <c r="C318434" s="46"/>
      <c r="D318434" s="47"/>
      <c r="E318434" s="48"/>
      <c r="F318434" s="48"/>
    </row>
    <row r="318435" spans="2:6" ht="15" customHeight="1" x14ac:dyDescent="0.25">
      <c r="B318435" s="45"/>
      <c r="C318435" s="46"/>
      <c r="D318435" s="47"/>
      <c r="E318435" s="48"/>
      <c r="F318435" s="48"/>
    </row>
    <row r="318436" spans="2:6" ht="15" customHeight="1" x14ac:dyDescent="0.25">
      <c r="B318436" s="45"/>
      <c r="C318436" s="46"/>
      <c r="D318436" s="47"/>
      <c r="E318436" s="48"/>
      <c r="F318436" s="48"/>
    </row>
    <row r="318437" spans="2:6" ht="15" customHeight="1" x14ac:dyDescent="0.25">
      <c r="B318437" s="45"/>
      <c r="C318437" s="46"/>
      <c r="D318437" s="47"/>
      <c r="E318437" s="48"/>
      <c r="F318437" s="48"/>
    </row>
    <row r="318438" spans="2:6" ht="15" customHeight="1" x14ac:dyDescent="0.25">
      <c r="B318438" s="45"/>
      <c r="C318438" s="46"/>
      <c r="D318438" s="47"/>
      <c r="E318438" s="48"/>
      <c r="F318438" s="48"/>
    </row>
    <row r="318439" spans="2:6" ht="15" customHeight="1" x14ac:dyDescent="0.25">
      <c r="B318439" s="45"/>
      <c r="C318439" s="46"/>
      <c r="D318439" s="47"/>
      <c r="E318439" s="48"/>
      <c r="F318439" s="48"/>
    </row>
    <row r="318440" spans="2:6" ht="15" customHeight="1" x14ac:dyDescent="0.25">
      <c r="B318440" s="45"/>
      <c r="C318440" s="46"/>
      <c r="D318440" s="47"/>
      <c r="E318440" s="48"/>
      <c r="F318440" s="48"/>
    </row>
    <row r="318441" spans="2:6" ht="15" customHeight="1" x14ac:dyDescent="0.25">
      <c r="B318441" s="45"/>
      <c r="C318441" s="46"/>
      <c r="D318441" s="47"/>
      <c r="E318441" s="48"/>
      <c r="F318441" s="48"/>
    </row>
    <row r="318442" spans="2:6" ht="15" customHeight="1" x14ac:dyDescent="0.25">
      <c r="B318442" s="45"/>
      <c r="C318442" s="46"/>
      <c r="D318442" s="47"/>
      <c r="E318442" s="48"/>
      <c r="F318442" s="48"/>
    </row>
    <row r="318443" spans="2:6" ht="15" customHeight="1" x14ac:dyDescent="0.25">
      <c r="B318443" s="45"/>
      <c r="C318443" s="46"/>
      <c r="D318443" s="47"/>
      <c r="E318443" s="48"/>
      <c r="F318443" s="48"/>
    </row>
    <row r="318444" spans="2:6" ht="15" customHeight="1" x14ac:dyDescent="0.25">
      <c r="B318444" s="45"/>
      <c r="C318444" s="46"/>
      <c r="D318444" s="47"/>
      <c r="E318444" s="48"/>
      <c r="F318444" s="48"/>
    </row>
    <row r="318445" spans="2:6" ht="15" customHeight="1" x14ac:dyDescent="0.25">
      <c r="B318445" s="45"/>
      <c r="C318445" s="46"/>
      <c r="D318445" s="47"/>
      <c r="E318445" s="48"/>
      <c r="F318445" s="48"/>
    </row>
    <row r="318446" spans="2:6" ht="15" customHeight="1" x14ac:dyDescent="0.25">
      <c r="B318446" s="45"/>
      <c r="C318446" s="46"/>
      <c r="D318446" s="47"/>
      <c r="E318446" s="48"/>
      <c r="F318446" s="48"/>
    </row>
    <row r="318447" spans="2:6" ht="15" customHeight="1" x14ac:dyDescent="0.25">
      <c r="B318447" s="45"/>
      <c r="C318447" s="46"/>
      <c r="D318447" s="47"/>
      <c r="E318447" s="48"/>
      <c r="F318447" s="48"/>
    </row>
    <row r="318448" spans="2:6" ht="15" customHeight="1" x14ac:dyDescent="0.25">
      <c r="B318448" s="45"/>
      <c r="C318448" s="46"/>
      <c r="D318448" s="47"/>
      <c r="E318448" s="48"/>
      <c r="F318448" s="48"/>
    </row>
    <row r="318449" spans="2:6" ht="15" customHeight="1" x14ac:dyDescent="0.25">
      <c r="B318449" s="45"/>
      <c r="C318449" s="46"/>
      <c r="D318449" s="47"/>
      <c r="E318449" s="48"/>
      <c r="F318449" s="48"/>
    </row>
    <row r="318450" spans="2:6" ht="15" customHeight="1" x14ac:dyDescent="0.25">
      <c r="B318450" s="45"/>
      <c r="C318450" s="46"/>
      <c r="D318450" s="47"/>
      <c r="E318450" s="48"/>
      <c r="F318450" s="48"/>
    </row>
    <row r="318451" spans="2:6" ht="15" customHeight="1" x14ac:dyDescent="0.25">
      <c r="B318451" s="45"/>
      <c r="C318451" s="46"/>
      <c r="D318451" s="47"/>
      <c r="E318451" s="48"/>
      <c r="F318451" s="48"/>
    </row>
    <row r="318452" spans="2:6" ht="15" customHeight="1" x14ac:dyDescent="0.25">
      <c r="B318452" s="45"/>
      <c r="C318452" s="46"/>
      <c r="D318452" s="47"/>
      <c r="E318452" s="48"/>
      <c r="F318452" s="48"/>
    </row>
    <row r="318453" spans="2:6" ht="15" customHeight="1" x14ac:dyDescent="0.25">
      <c r="B318453" s="45"/>
      <c r="C318453" s="46"/>
      <c r="D318453" s="47"/>
      <c r="E318453" s="48"/>
      <c r="F318453" s="48"/>
    </row>
    <row r="318454" spans="2:6" ht="15" customHeight="1" x14ac:dyDescent="0.25">
      <c r="B318454" s="45"/>
      <c r="C318454" s="46"/>
      <c r="D318454" s="47"/>
      <c r="E318454" s="48"/>
      <c r="F318454" s="48"/>
    </row>
    <row r="318455" spans="2:6" ht="15" customHeight="1" x14ac:dyDescent="0.25">
      <c r="B318455" s="45"/>
      <c r="C318455" s="46"/>
      <c r="D318455" s="47"/>
      <c r="E318455" s="48"/>
      <c r="F318455" s="48"/>
    </row>
    <row r="318456" spans="2:6" ht="15" customHeight="1" x14ac:dyDescent="0.25">
      <c r="B318456" s="45"/>
      <c r="C318456" s="46"/>
      <c r="D318456" s="47"/>
      <c r="E318456" s="48"/>
      <c r="F318456" s="48"/>
    </row>
    <row r="318457" spans="2:6" ht="15" customHeight="1" x14ac:dyDescent="0.25">
      <c r="B318457" s="45"/>
      <c r="C318457" s="46"/>
      <c r="D318457" s="47"/>
      <c r="E318457" s="48"/>
      <c r="F318457" s="48"/>
    </row>
    <row r="318458" spans="2:6" ht="15" customHeight="1" x14ac:dyDescent="0.25">
      <c r="B318458" s="45"/>
      <c r="C318458" s="46"/>
      <c r="D318458" s="47"/>
      <c r="E318458" s="48"/>
      <c r="F318458" s="48"/>
    </row>
    <row r="318459" spans="2:6" ht="15" customHeight="1" x14ac:dyDescent="0.25">
      <c r="B318459" s="45"/>
      <c r="C318459" s="46"/>
      <c r="D318459" s="47"/>
      <c r="E318459" s="48"/>
      <c r="F318459" s="48"/>
    </row>
    <row r="318460" spans="2:6" ht="15" customHeight="1" x14ac:dyDescent="0.25">
      <c r="B318460" s="45"/>
      <c r="C318460" s="46"/>
      <c r="D318460" s="47"/>
      <c r="E318460" s="48"/>
      <c r="F318460" s="48"/>
    </row>
    <row r="318461" spans="2:6" ht="15" customHeight="1" x14ac:dyDescent="0.25">
      <c r="B318461" s="45"/>
      <c r="C318461" s="46"/>
      <c r="D318461" s="47"/>
      <c r="E318461" s="48"/>
      <c r="F318461" s="48"/>
    </row>
    <row r="318462" spans="2:6" ht="15" customHeight="1" x14ac:dyDescent="0.25">
      <c r="B318462" s="45"/>
      <c r="C318462" s="46"/>
      <c r="D318462" s="47"/>
      <c r="E318462" s="48"/>
      <c r="F318462" s="48"/>
    </row>
    <row r="318463" spans="2:6" ht="15" customHeight="1" x14ac:dyDescent="0.25">
      <c r="B318463" s="45"/>
      <c r="C318463" s="46"/>
      <c r="D318463" s="47"/>
      <c r="E318463" s="48"/>
      <c r="F318463" s="48"/>
    </row>
    <row r="318464" spans="2:6" ht="15" customHeight="1" x14ac:dyDescent="0.25">
      <c r="B318464" s="45"/>
      <c r="C318464" s="46"/>
      <c r="D318464" s="47"/>
      <c r="E318464" s="48"/>
      <c r="F318464" s="48"/>
    </row>
    <row r="318465" spans="2:6" ht="15" customHeight="1" x14ac:dyDescent="0.25">
      <c r="B318465" s="45"/>
      <c r="C318465" s="46"/>
      <c r="D318465" s="47"/>
      <c r="E318465" s="48"/>
      <c r="F318465" s="48"/>
    </row>
    <row r="318466" spans="2:6" ht="15" customHeight="1" x14ac:dyDescent="0.25">
      <c r="B318466" s="45"/>
      <c r="C318466" s="46"/>
      <c r="D318466" s="47"/>
      <c r="E318466" s="48"/>
      <c r="F318466" s="48"/>
    </row>
    <row r="318467" spans="2:6" ht="15" customHeight="1" x14ac:dyDescent="0.25">
      <c r="B318467" s="45"/>
      <c r="C318467" s="46"/>
      <c r="D318467" s="47"/>
      <c r="E318467" s="48"/>
      <c r="F318467" s="48"/>
    </row>
    <row r="318468" spans="2:6" ht="15" customHeight="1" x14ac:dyDescent="0.25">
      <c r="B318468" s="45"/>
      <c r="C318468" s="46"/>
      <c r="D318468" s="47"/>
      <c r="E318468" s="48"/>
      <c r="F318468" s="48"/>
    </row>
    <row r="318469" spans="2:6" ht="15" customHeight="1" x14ac:dyDescent="0.25">
      <c r="B318469" s="45"/>
      <c r="C318469" s="46"/>
      <c r="D318469" s="47"/>
      <c r="E318469" s="48"/>
      <c r="F318469" s="48"/>
    </row>
    <row r="318470" spans="2:6" ht="15" customHeight="1" x14ac:dyDescent="0.25">
      <c r="B318470" s="45"/>
      <c r="C318470" s="46"/>
      <c r="D318470" s="47"/>
      <c r="E318470" s="48"/>
      <c r="F318470" s="48"/>
    </row>
    <row r="318471" spans="2:6" ht="15" customHeight="1" x14ac:dyDescent="0.25">
      <c r="B318471" s="45"/>
      <c r="C318471" s="46"/>
      <c r="D318471" s="47"/>
      <c r="E318471" s="48"/>
      <c r="F318471" s="48"/>
    </row>
    <row r="318472" spans="2:6" ht="15" customHeight="1" x14ac:dyDescent="0.25">
      <c r="B318472" s="45"/>
      <c r="C318472" s="46"/>
      <c r="D318472" s="47"/>
      <c r="E318472" s="48"/>
      <c r="F318472" s="48"/>
    </row>
    <row r="318473" spans="2:6" ht="15" customHeight="1" x14ac:dyDescent="0.25">
      <c r="B318473" s="45"/>
      <c r="C318473" s="46"/>
      <c r="D318473" s="47"/>
      <c r="E318473" s="48"/>
      <c r="F318473" s="48"/>
    </row>
    <row r="318474" spans="2:6" ht="15" customHeight="1" x14ac:dyDescent="0.25">
      <c r="B318474" s="45"/>
      <c r="C318474" s="46"/>
      <c r="D318474" s="47"/>
      <c r="E318474" s="48"/>
      <c r="F318474" s="48"/>
    </row>
    <row r="318475" spans="2:6" ht="15" customHeight="1" x14ac:dyDescent="0.25">
      <c r="B318475" s="45"/>
      <c r="C318475" s="46"/>
      <c r="D318475" s="47"/>
      <c r="E318475" s="48"/>
      <c r="F318475" s="48"/>
    </row>
    <row r="318476" spans="2:6" ht="15" customHeight="1" x14ac:dyDescent="0.25">
      <c r="B318476" s="45"/>
      <c r="C318476" s="46"/>
      <c r="D318476" s="47"/>
      <c r="E318476" s="48"/>
      <c r="F318476" s="48"/>
    </row>
    <row r="318477" spans="2:6" ht="15" customHeight="1" x14ac:dyDescent="0.25">
      <c r="B318477" s="45"/>
      <c r="C318477" s="46"/>
      <c r="D318477" s="47"/>
      <c r="E318477" s="48"/>
      <c r="F318477" s="48"/>
    </row>
    <row r="318478" spans="2:6" ht="15" customHeight="1" x14ac:dyDescent="0.25">
      <c r="B318478" s="45"/>
      <c r="C318478" s="46"/>
      <c r="D318478" s="47"/>
      <c r="E318478" s="48"/>
      <c r="F318478" s="48"/>
    </row>
    <row r="318479" spans="2:6" ht="15" customHeight="1" x14ac:dyDescent="0.25">
      <c r="B318479" s="45"/>
      <c r="C318479" s="46"/>
      <c r="D318479" s="47"/>
      <c r="E318479" s="48"/>
      <c r="F318479" s="48"/>
    </row>
    <row r="318480" spans="2:6" ht="15" customHeight="1" x14ac:dyDescent="0.25">
      <c r="B318480" s="45"/>
      <c r="C318480" s="46"/>
      <c r="D318480" s="47"/>
      <c r="E318480" s="48"/>
      <c r="F318480" s="48"/>
    </row>
    <row r="318481" spans="2:6" ht="15" customHeight="1" x14ac:dyDescent="0.25">
      <c r="B318481" s="45"/>
      <c r="C318481" s="46"/>
      <c r="D318481" s="47"/>
      <c r="E318481" s="48"/>
      <c r="F318481" s="48"/>
    </row>
    <row r="318482" spans="2:6" ht="15" customHeight="1" x14ac:dyDescent="0.25">
      <c r="B318482" s="45"/>
      <c r="C318482" s="46"/>
      <c r="D318482" s="47"/>
      <c r="E318482" s="48"/>
      <c r="F318482" s="48"/>
    </row>
    <row r="318483" spans="2:6" ht="15" customHeight="1" x14ac:dyDescent="0.25">
      <c r="B318483" s="45"/>
      <c r="C318483" s="46"/>
      <c r="D318483" s="47"/>
      <c r="E318483" s="48"/>
      <c r="F318483" s="48"/>
    </row>
    <row r="318484" spans="2:6" ht="15" customHeight="1" x14ac:dyDescent="0.25">
      <c r="B318484" s="45"/>
      <c r="C318484" s="46"/>
      <c r="D318484" s="47"/>
      <c r="E318484" s="48"/>
      <c r="F318484" s="48"/>
    </row>
    <row r="318485" spans="2:6" ht="15" customHeight="1" x14ac:dyDescent="0.25">
      <c r="B318485" s="45"/>
      <c r="C318485" s="46"/>
      <c r="D318485" s="47"/>
      <c r="E318485" s="48"/>
      <c r="F318485" s="48"/>
    </row>
    <row r="318486" spans="2:6" ht="15" customHeight="1" x14ac:dyDescent="0.25">
      <c r="B318486" s="45"/>
      <c r="C318486" s="46"/>
      <c r="D318486" s="47"/>
      <c r="E318486" s="48"/>
      <c r="F318486" s="48"/>
    </row>
    <row r="318487" spans="2:6" ht="15" customHeight="1" x14ac:dyDescent="0.25">
      <c r="B318487" s="45"/>
      <c r="C318487" s="46"/>
      <c r="D318487" s="47"/>
      <c r="E318487" s="48"/>
      <c r="F318487" s="48"/>
    </row>
    <row r="318488" spans="2:6" ht="15" customHeight="1" x14ac:dyDescent="0.25">
      <c r="B318488" s="45"/>
      <c r="C318488" s="46"/>
      <c r="D318488" s="47"/>
      <c r="E318488" s="48"/>
      <c r="F318488" s="48"/>
    </row>
    <row r="318489" spans="2:6" ht="15" customHeight="1" x14ac:dyDescent="0.25">
      <c r="B318489" s="45"/>
      <c r="C318489" s="46"/>
      <c r="D318489" s="47"/>
      <c r="E318489" s="48"/>
      <c r="F318489" s="48"/>
    </row>
    <row r="318490" spans="2:6" ht="15" customHeight="1" x14ac:dyDescent="0.25">
      <c r="B318490" s="45"/>
      <c r="C318490" s="46"/>
      <c r="D318490" s="47"/>
      <c r="E318490" s="48"/>
      <c r="F318490" s="48"/>
    </row>
    <row r="318491" spans="2:6" ht="15" customHeight="1" x14ac:dyDescent="0.25">
      <c r="B318491" s="45"/>
      <c r="C318491" s="46"/>
      <c r="D318491" s="47"/>
      <c r="E318491" s="48"/>
      <c r="F318491" s="48"/>
    </row>
    <row r="318492" spans="2:6" ht="15" customHeight="1" x14ac:dyDescent="0.25">
      <c r="B318492" s="45"/>
      <c r="C318492" s="46"/>
      <c r="D318492" s="47"/>
      <c r="E318492" s="48"/>
      <c r="F318492" s="48"/>
    </row>
    <row r="318493" spans="2:6" ht="15" customHeight="1" x14ac:dyDescent="0.25">
      <c r="B318493" s="45"/>
      <c r="C318493" s="46"/>
      <c r="D318493" s="47"/>
      <c r="E318493" s="48"/>
      <c r="F318493" s="48"/>
    </row>
    <row r="318494" spans="2:6" ht="15" customHeight="1" x14ac:dyDescent="0.25">
      <c r="B318494" s="45"/>
      <c r="C318494" s="46"/>
      <c r="D318494" s="47"/>
      <c r="E318494" s="48"/>
      <c r="F318494" s="48"/>
    </row>
    <row r="318495" spans="2:6" ht="15" customHeight="1" x14ac:dyDescent="0.25">
      <c r="B318495" s="45"/>
      <c r="C318495" s="46"/>
      <c r="D318495" s="47"/>
      <c r="E318495" s="48"/>
      <c r="F318495" s="48"/>
    </row>
    <row r="318496" spans="2:6" ht="15" customHeight="1" x14ac:dyDescent="0.25">
      <c r="B318496" s="45"/>
      <c r="C318496" s="46"/>
      <c r="D318496" s="47"/>
      <c r="E318496" s="48"/>
      <c r="F318496" s="48"/>
    </row>
    <row r="318497" spans="2:6" ht="15" customHeight="1" x14ac:dyDescent="0.25">
      <c r="B318497" s="45"/>
      <c r="C318497" s="46"/>
      <c r="D318497" s="47"/>
      <c r="E318497" s="48"/>
      <c r="F318497" s="48"/>
    </row>
    <row r="318498" spans="2:6" ht="15" customHeight="1" x14ac:dyDescent="0.25">
      <c r="B318498" s="45"/>
      <c r="C318498" s="46"/>
      <c r="D318498" s="47"/>
      <c r="E318498" s="48"/>
      <c r="F318498" s="48"/>
    </row>
    <row r="318499" spans="2:6" ht="15" customHeight="1" x14ac:dyDescent="0.25">
      <c r="B318499" s="45"/>
      <c r="C318499" s="46"/>
      <c r="D318499" s="47"/>
      <c r="E318499" s="48"/>
      <c r="F318499" s="48"/>
    </row>
    <row r="318500" spans="2:6" ht="15" customHeight="1" x14ac:dyDescent="0.25">
      <c r="B318500" s="45"/>
      <c r="C318500" s="46"/>
      <c r="D318500" s="47"/>
      <c r="E318500" s="48"/>
      <c r="F318500" s="48"/>
    </row>
    <row r="318501" spans="2:6" ht="15" customHeight="1" x14ac:dyDescent="0.25">
      <c r="B318501" s="45"/>
      <c r="C318501" s="46"/>
      <c r="D318501" s="47"/>
      <c r="E318501" s="48"/>
      <c r="F318501" s="48"/>
    </row>
    <row r="318502" spans="2:6" ht="15" customHeight="1" x14ac:dyDescent="0.25">
      <c r="B318502" s="45"/>
      <c r="C318502" s="46"/>
      <c r="D318502" s="47"/>
      <c r="E318502" s="48"/>
      <c r="F318502" s="48"/>
    </row>
    <row r="318503" spans="2:6" ht="15" customHeight="1" x14ac:dyDescent="0.25">
      <c r="B318503" s="45"/>
      <c r="C318503" s="46"/>
      <c r="D318503" s="47"/>
      <c r="E318503" s="48"/>
      <c r="F318503" s="48"/>
    </row>
    <row r="318504" spans="2:6" ht="15" customHeight="1" x14ac:dyDescent="0.25">
      <c r="B318504" s="45"/>
      <c r="C318504" s="46"/>
      <c r="D318504" s="47"/>
      <c r="E318504" s="48"/>
      <c r="F318504" s="48"/>
    </row>
    <row r="318505" spans="2:6" ht="15" customHeight="1" x14ac:dyDescent="0.25">
      <c r="B318505" s="45"/>
      <c r="C318505" s="46"/>
      <c r="D318505" s="47"/>
      <c r="E318505" s="48"/>
      <c r="F318505" s="48"/>
    </row>
    <row r="318506" spans="2:6" ht="15" customHeight="1" x14ac:dyDescent="0.25">
      <c r="B318506" s="45"/>
      <c r="C318506" s="46"/>
      <c r="D318506" s="47"/>
      <c r="E318506" s="48"/>
      <c r="F318506" s="48"/>
    </row>
    <row r="318507" spans="2:6" ht="15" customHeight="1" x14ac:dyDescent="0.25">
      <c r="B318507" s="45"/>
      <c r="C318507" s="46"/>
      <c r="D318507" s="47"/>
      <c r="E318507" s="48"/>
      <c r="F318507" s="48"/>
    </row>
    <row r="318508" spans="2:6" ht="15" customHeight="1" x14ac:dyDescent="0.25">
      <c r="B318508" s="45"/>
      <c r="C318508" s="46"/>
      <c r="D318508" s="47"/>
      <c r="E318508" s="48"/>
      <c r="F318508" s="48"/>
    </row>
    <row r="318509" spans="2:6" ht="15" customHeight="1" x14ac:dyDescent="0.25">
      <c r="B318509" s="45"/>
      <c r="C318509" s="46"/>
      <c r="D318509" s="47"/>
      <c r="E318509" s="48"/>
      <c r="F318509" s="48"/>
    </row>
    <row r="318510" spans="2:6" ht="15" customHeight="1" x14ac:dyDescent="0.25">
      <c r="B318510" s="45"/>
      <c r="C318510" s="46"/>
      <c r="D318510" s="47"/>
      <c r="E318510" s="48"/>
      <c r="F318510" s="48"/>
    </row>
    <row r="318511" spans="2:6" ht="15" customHeight="1" x14ac:dyDescent="0.25">
      <c r="B318511" s="45"/>
      <c r="C318511" s="46"/>
      <c r="D318511" s="47"/>
      <c r="E318511" s="48"/>
      <c r="F318511" s="48"/>
    </row>
    <row r="318512" spans="2:6" ht="15" customHeight="1" x14ac:dyDescent="0.25">
      <c r="B318512" s="45"/>
      <c r="C318512" s="46"/>
      <c r="D318512" s="47"/>
      <c r="E318512" s="48"/>
      <c r="F318512" s="48"/>
    </row>
    <row r="318513" spans="2:6" ht="15" customHeight="1" x14ac:dyDescent="0.25">
      <c r="B318513" s="45"/>
      <c r="C318513" s="46"/>
      <c r="D318513" s="47"/>
      <c r="E318513" s="48"/>
      <c r="F318513" s="48"/>
    </row>
    <row r="318514" spans="2:6" ht="15" customHeight="1" x14ac:dyDescent="0.25">
      <c r="B318514" s="45"/>
      <c r="C318514" s="46"/>
      <c r="D318514" s="47"/>
      <c r="E318514" s="48"/>
      <c r="F318514" s="48"/>
    </row>
    <row r="318515" spans="2:6" ht="15" customHeight="1" x14ac:dyDescent="0.25">
      <c r="B318515" s="45"/>
      <c r="C318515" s="46"/>
      <c r="D318515" s="47"/>
      <c r="E318515" s="48"/>
      <c r="F318515" s="48"/>
    </row>
    <row r="318516" spans="2:6" ht="15" customHeight="1" x14ac:dyDescent="0.25">
      <c r="B318516" s="45"/>
      <c r="C318516" s="46"/>
      <c r="D318516" s="47"/>
      <c r="E318516" s="48"/>
      <c r="F318516" s="48"/>
    </row>
    <row r="318517" spans="2:6" ht="15" customHeight="1" x14ac:dyDescent="0.25">
      <c r="B318517" s="45"/>
      <c r="C318517" s="46"/>
      <c r="D318517" s="47"/>
      <c r="E318517" s="48"/>
      <c r="F318517" s="48"/>
    </row>
    <row r="318518" spans="2:6" ht="15" customHeight="1" x14ac:dyDescent="0.25">
      <c r="B318518" s="45"/>
      <c r="C318518" s="46"/>
      <c r="D318518" s="47"/>
      <c r="E318518" s="48"/>
      <c r="F318518" s="48"/>
    </row>
    <row r="318519" spans="2:6" ht="15" customHeight="1" x14ac:dyDescent="0.25">
      <c r="B318519" s="45"/>
      <c r="C318519" s="46"/>
      <c r="D318519" s="47"/>
      <c r="E318519" s="48"/>
      <c r="F318519" s="48"/>
    </row>
    <row r="318520" spans="2:6" ht="15" customHeight="1" x14ac:dyDescent="0.25">
      <c r="B318520" s="45"/>
      <c r="C318520" s="46"/>
      <c r="D318520" s="47"/>
      <c r="E318520" s="48"/>
      <c r="F318520" s="48"/>
    </row>
    <row r="318521" spans="2:6" ht="15" customHeight="1" x14ac:dyDescent="0.25">
      <c r="B318521" s="45"/>
      <c r="C318521" s="46"/>
      <c r="D318521" s="47"/>
      <c r="E318521" s="48"/>
      <c r="F318521" s="48"/>
    </row>
    <row r="318522" spans="2:6" ht="15" customHeight="1" x14ac:dyDescent="0.25">
      <c r="B318522" s="45"/>
      <c r="C318522" s="46"/>
      <c r="D318522" s="47"/>
      <c r="E318522" s="48"/>
      <c r="F318522" s="48"/>
    </row>
    <row r="318523" spans="2:6" ht="15" customHeight="1" x14ac:dyDescent="0.25">
      <c r="B318523" s="45"/>
      <c r="C318523" s="46"/>
      <c r="D318523" s="47"/>
      <c r="E318523" s="48"/>
      <c r="F318523" s="48"/>
    </row>
    <row r="318524" spans="2:6" ht="15" customHeight="1" x14ac:dyDescent="0.25">
      <c r="B318524" s="45"/>
      <c r="C318524" s="46"/>
      <c r="D318524" s="47"/>
      <c r="E318524" s="48"/>
      <c r="F318524" s="48"/>
    </row>
    <row r="318525" spans="2:6" ht="15" customHeight="1" x14ac:dyDescent="0.25">
      <c r="B318525" s="45"/>
      <c r="C318525" s="46"/>
      <c r="D318525" s="47"/>
      <c r="E318525" s="48"/>
      <c r="F318525" s="48"/>
    </row>
    <row r="318526" spans="2:6" ht="15" customHeight="1" x14ac:dyDescent="0.25">
      <c r="B318526" s="45"/>
      <c r="C318526" s="46"/>
      <c r="D318526" s="47"/>
      <c r="E318526" s="48"/>
      <c r="F318526" s="48"/>
    </row>
    <row r="318527" spans="2:6" ht="15" customHeight="1" x14ac:dyDescent="0.25">
      <c r="B318527" s="45"/>
      <c r="C318527" s="46"/>
      <c r="D318527" s="47"/>
      <c r="E318527" s="48"/>
      <c r="F318527" s="48"/>
    </row>
    <row r="318528" spans="2:6" ht="15" customHeight="1" x14ac:dyDescent="0.25">
      <c r="B318528" s="45"/>
      <c r="C318528" s="46"/>
      <c r="D318528" s="47"/>
      <c r="E318528" s="48"/>
      <c r="F318528" s="48"/>
    </row>
    <row r="318529" spans="2:6" ht="15" customHeight="1" x14ac:dyDescent="0.25">
      <c r="B318529" s="45"/>
      <c r="C318529" s="46"/>
      <c r="D318529" s="47"/>
      <c r="E318529" s="48"/>
      <c r="F318529" s="48"/>
    </row>
    <row r="318530" spans="2:6" ht="15" customHeight="1" x14ac:dyDescent="0.25">
      <c r="B318530" s="45"/>
      <c r="C318530" s="46"/>
      <c r="D318530" s="47"/>
      <c r="E318530" s="48"/>
      <c r="F318530" s="48"/>
    </row>
    <row r="318531" spans="2:6" ht="15" customHeight="1" x14ac:dyDescent="0.25">
      <c r="B318531" s="45"/>
      <c r="C318531" s="46"/>
      <c r="D318531" s="47"/>
      <c r="E318531" s="48"/>
      <c r="F318531" s="48"/>
    </row>
    <row r="318532" spans="2:6" ht="15" customHeight="1" x14ac:dyDescent="0.25">
      <c r="B318532" s="45"/>
      <c r="C318532" s="46"/>
      <c r="D318532" s="47"/>
      <c r="E318532" s="48"/>
      <c r="F318532" s="48"/>
    </row>
    <row r="318533" spans="2:6" ht="15" customHeight="1" x14ac:dyDescent="0.25">
      <c r="B318533" s="45"/>
      <c r="C318533" s="46"/>
      <c r="D318533" s="47"/>
      <c r="E318533" s="48"/>
      <c r="F318533" s="48"/>
    </row>
    <row r="318534" spans="2:6" ht="15" customHeight="1" x14ac:dyDescent="0.25">
      <c r="B318534" s="45"/>
      <c r="C318534" s="46"/>
      <c r="D318534" s="47"/>
      <c r="E318534" s="48"/>
      <c r="F318534" s="48"/>
    </row>
    <row r="318535" spans="2:6" ht="15" customHeight="1" x14ac:dyDescent="0.25">
      <c r="B318535" s="45"/>
      <c r="C318535" s="46"/>
      <c r="D318535" s="47"/>
      <c r="E318535" s="48"/>
      <c r="F318535" s="48"/>
    </row>
    <row r="318536" spans="2:6" ht="15" customHeight="1" x14ac:dyDescent="0.25">
      <c r="B318536" s="45"/>
      <c r="C318536" s="46"/>
      <c r="D318536" s="47"/>
      <c r="E318536" s="48"/>
      <c r="F318536" s="48"/>
    </row>
    <row r="318537" spans="2:6" ht="15" customHeight="1" x14ac:dyDescent="0.25">
      <c r="B318537" s="45"/>
      <c r="C318537" s="46"/>
      <c r="D318537" s="47"/>
      <c r="E318537" s="48"/>
      <c r="F318537" s="48"/>
    </row>
    <row r="318538" spans="2:6" ht="15" customHeight="1" x14ac:dyDescent="0.25">
      <c r="B318538" s="45"/>
      <c r="C318538" s="46"/>
      <c r="D318538" s="47"/>
      <c r="E318538" s="48"/>
      <c r="F318538" s="48"/>
    </row>
    <row r="318539" spans="2:6" ht="15" customHeight="1" x14ac:dyDescent="0.25">
      <c r="B318539" s="45"/>
      <c r="C318539" s="46"/>
      <c r="D318539" s="47"/>
      <c r="E318539" s="48"/>
      <c r="F318539" s="48"/>
    </row>
    <row r="318540" spans="2:6" ht="15" customHeight="1" x14ac:dyDescent="0.25">
      <c r="B318540" s="45"/>
      <c r="C318540" s="46"/>
      <c r="D318540" s="47"/>
      <c r="E318540" s="48"/>
      <c r="F318540" s="48"/>
    </row>
    <row r="318541" spans="2:6" ht="15" customHeight="1" x14ac:dyDescent="0.25">
      <c r="B318541" s="45"/>
      <c r="C318541" s="46"/>
      <c r="D318541" s="47"/>
      <c r="E318541" s="48"/>
      <c r="F318541" s="48"/>
    </row>
    <row r="318542" spans="2:6" ht="15" customHeight="1" x14ac:dyDescent="0.25">
      <c r="B318542" s="45"/>
      <c r="C318542" s="46"/>
      <c r="D318542" s="47"/>
      <c r="E318542" s="48"/>
      <c r="F318542" s="48"/>
    </row>
    <row r="318543" spans="2:6" ht="15" customHeight="1" x14ac:dyDescent="0.25">
      <c r="B318543" s="45"/>
      <c r="C318543" s="46"/>
      <c r="D318543" s="47"/>
      <c r="E318543" s="48"/>
      <c r="F318543" s="48"/>
    </row>
    <row r="318544" spans="2:6" ht="15" customHeight="1" x14ac:dyDescent="0.25">
      <c r="B318544" s="45"/>
      <c r="C318544" s="46"/>
      <c r="D318544" s="47"/>
      <c r="E318544" s="48"/>
      <c r="F318544" s="48"/>
    </row>
    <row r="318545" spans="2:6" ht="15" customHeight="1" x14ac:dyDescent="0.25">
      <c r="B318545" s="45"/>
      <c r="C318545" s="46"/>
      <c r="D318545" s="47"/>
      <c r="E318545" s="48"/>
      <c r="F318545" s="48"/>
    </row>
    <row r="318546" spans="2:6" ht="15" customHeight="1" x14ac:dyDescent="0.25">
      <c r="B318546" s="45"/>
      <c r="C318546" s="46"/>
      <c r="D318546" s="47"/>
      <c r="E318546" s="48"/>
      <c r="F318546" s="48"/>
    </row>
    <row r="318547" spans="2:6" ht="15" customHeight="1" x14ac:dyDescent="0.25">
      <c r="B318547" s="45"/>
      <c r="C318547" s="46"/>
      <c r="D318547" s="47"/>
      <c r="E318547" s="48"/>
      <c r="F318547" s="48"/>
    </row>
    <row r="318548" spans="2:6" ht="15" customHeight="1" x14ac:dyDescent="0.25">
      <c r="B318548" s="45"/>
      <c r="C318548" s="46"/>
      <c r="D318548" s="47"/>
      <c r="E318548" s="48"/>
      <c r="F318548" s="48"/>
    </row>
    <row r="318549" spans="2:6" ht="15" customHeight="1" x14ac:dyDescent="0.25">
      <c r="B318549" s="45"/>
      <c r="C318549" s="46"/>
      <c r="D318549" s="47"/>
      <c r="E318549" s="48"/>
      <c r="F318549" s="48"/>
    </row>
    <row r="318550" spans="2:6" ht="15" customHeight="1" x14ac:dyDescent="0.25">
      <c r="B318550" s="45"/>
      <c r="C318550" s="46"/>
      <c r="D318550" s="47"/>
      <c r="E318550" s="48"/>
      <c r="F318550" s="48"/>
    </row>
    <row r="318551" spans="2:6" ht="15" customHeight="1" x14ac:dyDescent="0.25">
      <c r="B318551" s="45"/>
      <c r="C318551" s="46"/>
      <c r="D318551" s="47"/>
      <c r="E318551" s="48"/>
      <c r="F318551" s="48"/>
    </row>
    <row r="318552" spans="2:6" ht="15" customHeight="1" x14ac:dyDescent="0.25">
      <c r="B318552" s="45"/>
      <c r="C318552" s="46"/>
      <c r="D318552" s="47"/>
      <c r="E318552" s="48"/>
      <c r="F318552" s="48"/>
    </row>
    <row r="318553" spans="2:6" ht="15" customHeight="1" x14ac:dyDescent="0.25">
      <c r="B318553" s="45"/>
      <c r="C318553" s="46"/>
      <c r="D318553" s="47"/>
      <c r="E318553" s="48"/>
      <c r="F318553" s="48"/>
    </row>
    <row r="318554" spans="2:6" ht="15" customHeight="1" x14ac:dyDescent="0.25">
      <c r="B318554" s="45"/>
      <c r="C318554" s="46"/>
      <c r="D318554" s="47"/>
      <c r="E318554" s="48"/>
      <c r="F318554" s="48"/>
    </row>
    <row r="318555" spans="2:6" ht="15" customHeight="1" x14ac:dyDescent="0.25">
      <c r="B318555" s="45"/>
      <c r="C318555" s="46"/>
      <c r="D318555" s="47"/>
      <c r="E318555" s="48"/>
      <c r="F318555" s="48"/>
    </row>
    <row r="318556" spans="2:6" ht="15" customHeight="1" x14ac:dyDescent="0.25">
      <c r="B318556" s="45"/>
      <c r="C318556" s="46"/>
      <c r="D318556" s="47"/>
      <c r="E318556" s="48"/>
      <c r="F318556" s="48"/>
    </row>
    <row r="318557" spans="2:6" ht="15" customHeight="1" x14ac:dyDescent="0.25">
      <c r="B318557" s="45"/>
      <c r="C318557" s="46"/>
      <c r="D318557" s="47"/>
      <c r="E318557" s="48"/>
      <c r="F318557" s="48"/>
    </row>
    <row r="318558" spans="2:6" ht="15" customHeight="1" x14ac:dyDescent="0.25">
      <c r="B318558" s="45"/>
      <c r="C318558" s="46"/>
      <c r="D318558" s="47"/>
      <c r="E318558" s="48"/>
      <c r="F318558" s="48"/>
    </row>
    <row r="318559" spans="2:6" ht="15" customHeight="1" x14ac:dyDescent="0.25">
      <c r="B318559" s="45"/>
      <c r="C318559" s="46"/>
      <c r="D318559" s="47"/>
      <c r="E318559" s="48"/>
      <c r="F318559" s="48"/>
    </row>
    <row r="318560" spans="2:6" ht="15" customHeight="1" x14ac:dyDescent="0.25">
      <c r="B318560" s="45"/>
      <c r="C318560" s="46"/>
      <c r="D318560" s="47"/>
      <c r="E318560" s="48"/>
      <c r="F318560" s="48"/>
    </row>
    <row r="318561" spans="2:6" ht="15" customHeight="1" x14ac:dyDescent="0.25">
      <c r="B318561" s="45"/>
      <c r="C318561" s="46"/>
      <c r="D318561" s="47"/>
      <c r="E318561" s="48"/>
      <c r="F318561" s="48"/>
    </row>
    <row r="318562" spans="2:6" ht="15" customHeight="1" x14ac:dyDescent="0.25">
      <c r="B318562" s="45"/>
      <c r="C318562" s="46"/>
      <c r="D318562" s="47"/>
      <c r="E318562" s="48"/>
      <c r="F318562" s="48"/>
    </row>
    <row r="318563" spans="2:6" ht="15" customHeight="1" x14ac:dyDescent="0.25">
      <c r="B318563" s="45"/>
      <c r="C318563" s="46"/>
      <c r="D318563" s="47"/>
      <c r="E318563" s="48"/>
      <c r="F318563" s="48"/>
    </row>
    <row r="318564" spans="2:6" ht="15" customHeight="1" x14ac:dyDescent="0.25">
      <c r="B318564" s="45"/>
      <c r="C318564" s="46"/>
      <c r="D318564" s="47"/>
      <c r="E318564" s="48"/>
      <c r="F318564" s="48"/>
    </row>
    <row r="318565" spans="2:6" ht="15" customHeight="1" x14ac:dyDescent="0.25">
      <c r="B318565" s="45"/>
      <c r="C318565" s="46"/>
      <c r="D318565" s="47"/>
      <c r="E318565" s="48"/>
      <c r="F318565" s="48"/>
    </row>
    <row r="318566" spans="2:6" ht="15" customHeight="1" x14ac:dyDescent="0.25">
      <c r="B318566" s="45"/>
      <c r="C318566" s="46"/>
      <c r="D318566" s="47"/>
      <c r="E318566" s="48"/>
      <c r="F318566" s="48"/>
    </row>
    <row r="318567" spans="2:6" ht="15" customHeight="1" x14ac:dyDescent="0.25">
      <c r="B318567" s="45"/>
      <c r="C318567" s="46"/>
      <c r="D318567" s="47"/>
      <c r="E318567" s="48"/>
      <c r="F318567" s="48"/>
    </row>
    <row r="318568" spans="2:6" ht="15" customHeight="1" x14ac:dyDescent="0.25">
      <c r="B318568" s="45"/>
      <c r="C318568" s="46"/>
      <c r="D318568" s="47"/>
      <c r="E318568" s="48"/>
      <c r="F318568" s="48"/>
    </row>
    <row r="318569" spans="2:6" ht="15" customHeight="1" x14ac:dyDescent="0.25">
      <c r="B318569" s="45"/>
      <c r="C318569" s="46"/>
      <c r="D318569" s="47"/>
      <c r="E318569" s="48"/>
      <c r="F318569" s="48"/>
    </row>
    <row r="318570" spans="2:6" ht="15" customHeight="1" x14ac:dyDescent="0.25">
      <c r="B318570" s="45"/>
      <c r="C318570" s="46"/>
      <c r="D318570" s="47"/>
      <c r="E318570" s="48"/>
      <c r="F318570" s="48"/>
    </row>
    <row r="318571" spans="2:6" ht="15" customHeight="1" x14ac:dyDescent="0.25">
      <c r="B318571" s="45"/>
      <c r="C318571" s="46"/>
      <c r="D318571" s="47"/>
      <c r="E318571" s="48"/>
      <c r="F318571" s="48"/>
    </row>
    <row r="318572" spans="2:6" ht="15" customHeight="1" x14ac:dyDescent="0.25">
      <c r="B318572" s="45"/>
      <c r="C318572" s="46"/>
      <c r="D318572" s="47"/>
      <c r="E318572" s="48"/>
      <c r="F318572" s="48"/>
    </row>
    <row r="318573" spans="2:6" ht="15" customHeight="1" x14ac:dyDescent="0.25">
      <c r="B318573" s="45"/>
      <c r="C318573" s="46"/>
      <c r="D318573" s="47"/>
      <c r="E318573" s="48"/>
      <c r="F318573" s="48"/>
    </row>
    <row r="318574" spans="2:6" ht="15" customHeight="1" x14ac:dyDescent="0.25">
      <c r="B318574" s="45"/>
      <c r="C318574" s="46"/>
      <c r="D318574" s="47"/>
      <c r="E318574" s="48"/>
      <c r="F318574" s="48"/>
    </row>
    <row r="318575" spans="2:6" ht="15" customHeight="1" x14ac:dyDescent="0.25">
      <c r="B318575" s="45"/>
      <c r="C318575" s="46"/>
      <c r="D318575" s="47"/>
      <c r="E318575" s="48"/>
      <c r="F318575" s="48"/>
    </row>
    <row r="318576" spans="2:6" ht="15" customHeight="1" x14ac:dyDescent="0.25">
      <c r="B318576" s="45"/>
      <c r="C318576" s="46"/>
      <c r="D318576" s="47"/>
      <c r="E318576" s="48"/>
      <c r="F318576" s="48"/>
    </row>
    <row r="318577" spans="2:6" ht="15" customHeight="1" x14ac:dyDescent="0.25">
      <c r="B318577" s="45"/>
      <c r="C318577" s="46"/>
      <c r="D318577" s="47"/>
      <c r="E318577" s="48"/>
      <c r="F318577" s="48"/>
    </row>
    <row r="318578" spans="2:6" ht="15" customHeight="1" x14ac:dyDescent="0.25">
      <c r="B318578" s="45"/>
      <c r="C318578" s="46"/>
      <c r="D318578" s="47"/>
      <c r="E318578" s="48"/>
      <c r="F318578" s="48"/>
    </row>
    <row r="318579" spans="2:6" ht="15" customHeight="1" x14ac:dyDescent="0.25">
      <c r="B318579" s="45"/>
      <c r="C318579" s="46"/>
      <c r="D318579" s="47"/>
      <c r="E318579" s="48"/>
      <c r="F318579" s="48"/>
    </row>
    <row r="318580" spans="2:6" ht="15" customHeight="1" x14ac:dyDescent="0.25">
      <c r="B318580" s="45"/>
      <c r="C318580" s="46"/>
      <c r="D318580" s="47"/>
      <c r="E318580" s="48"/>
      <c r="F318580" s="48"/>
    </row>
    <row r="318581" spans="2:6" ht="15" customHeight="1" x14ac:dyDescent="0.25">
      <c r="B318581" s="45"/>
      <c r="C318581" s="46"/>
      <c r="D318581" s="47"/>
      <c r="E318581" s="48"/>
      <c r="F318581" s="48"/>
    </row>
    <row r="318582" spans="2:6" ht="15" customHeight="1" x14ac:dyDescent="0.25">
      <c r="B318582" s="45"/>
      <c r="C318582" s="46"/>
      <c r="D318582" s="47"/>
      <c r="E318582" s="48"/>
      <c r="F318582" s="48"/>
    </row>
    <row r="318583" spans="2:6" ht="15" customHeight="1" x14ac:dyDescent="0.25">
      <c r="B318583" s="45"/>
      <c r="C318583" s="46"/>
      <c r="D318583" s="47"/>
      <c r="E318583" s="48"/>
      <c r="F318583" s="48"/>
    </row>
    <row r="318584" spans="2:6" ht="15" customHeight="1" x14ac:dyDescent="0.25">
      <c r="B318584" s="45"/>
      <c r="C318584" s="46"/>
      <c r="D318584" s="47"/>
      <c r="E318584" s="48"/>
      <c r="F318584" s="48"/>
    </row>
    <row r="318585" spans="2:6" ht="15" customHeight="1" x14ac:dyDescent="0.25">
      <c r="B318585" s="45"/>
      <c r="C318585" s="46"/>
      <c r="D318585" s="47"/>
      <c r="E318585" s="48"/>
      <c r="F318585" s="48"/>
    </row>
    <row r="318586" spans="2:6" ht="15" customHeight="1" x14ac:dyDescent="0.25">
      <c r="B318586" s="45"/>
      <c r="C318586" s="46"/>
      <c r="D318586" s="47"/>
      <c r="E318586" s="48"/>
      <c r="F318586" s="48"/>
    </row>
    <row r="318587" spans="2:6" ht="15" customHeight="1" x14ac:dyDescent="0.25">
      <c r="B318587" s="45"/>
      <c r="C318587" s="46"/>
      <c r="D318587" s="47"/>
      <c r="E318587" s="48"/>
      <c r="F318587" s="48"/>
    </row>
    <row r="318588" spans="2:6" ht="15" customHeight="1" x14ac:dyDescent="0.25">
      <c r="B318588" s="45"/>
      <c r="C318588" s="46"/>
      <c r="D318588" s="47"/>
      <c r="E318588" s="48"/>
      <c r="F318588" s="48"/>
    </row>
    <row r="318589" spans="2:6" ht="15" customHeight="1" x14ac:dyDescent="0.25">
      <c r="B318589" s="45"/>
      <c r="C318589" s="46"/>
      <c r="D318589" s="47"/>
      <c r="E318589" s="48"/>
      <c r="F318589" s="48"/>
    </row>
    <row r="318590" spans="2:6" ht="15" customHeight="1" x14ac:dyDescent="0.25">
      <c r="B318590" s="45"/>
      <c r="C318590" s="46"/>
      <c r="D318590" s="47"/>
      <c r="E318590" s="48"/>
      <c r="F318590" s="48"/>
    </row>
    <row r="318591" spans="2:6" ht="15" customHeight="1" x14ac:dyDescent="0.25">
      <c r="B318591" s="45"/>
      <c r="C318591" s="46"/>
      <c r="D318591" s="47"/>
      <c r="E318591" s="48"/>
      <c r="F318591" s="48"/>
    </row>
    <row r="318592" spans="2:6" ht="15" customHeight="1" x14ac:dyDescent="0.25">
      <c r="B318592" s="45"/>
      <c r="C318592" s="46"/>
      <c r="D318592" s="47"/>
      <c r="E318592" s="48"/>
      <c r="F318592" s="48"/>
    </row>
    <row r="318593" spans="2:6" ht="15" customHeight="1" x14ac:dyDescent="0.25">
      <c r="B318593" s="45"/>
      <c r="C318593" s="46"/>
      <c r="D318593" s="47"/>
      <c r="E318593" s="48"/>
      <c r="F318593" s="48"/>
    </row>
    <row r="318594" spans="2:6" ht="15" customHeight="1" x14ac:dyDescent="0.25">
      <c r="B318594" s="45"/>
      <c r="C318594" s="46"/>
      <c r="D318594" s="47"/>
      <c r="E318594" s="48"/>
      <c r="F318594" s="48"/>
    </row>
    <row r="318595" spans="2:6" ht="15" customHeight="1" x14ac:dyDescent="0.25">
      <c r="B318595" s="45"/>
      <c r="C318595" s="46"/>
      <c r="D318595" s="47"/>
      <c r="E318595" s="48"/>
      <c r="F318595" s="48"/>
    </row>
    <row r="318596" spans="2:6" ht="15" customHeight="1" x14ac:dyDescent="0.25">
      <c r="B318596" s="45"/>
      <c r="C318596" s="46"/>
      <c r="D318596" s="47"/>
      <c r="E318596" s="48"/>
      <c r="F318596" s="48"/>
    </row>
    <row r="318597" spans="2:6" ht="15" customHeight="1" x14ac:dyDescent="0.25">
      <c r="B318597" s="45"/>
      <c r="C318597" s="46"/>
      <c r="D318597" s="47"/>
      <c r="E318597" s="48"/>
      <c r="F318597" s="48"/>
    </row>
    <row r="318598" spans="2:6" ht="15" customHeight="1" x14ac:dyDescent="0.25">
      <c r="B318598" s="45"/>
      <c r="C318598" s="46"/>
      <c r="D318598" s="47"/>
      <c r="E318598" s="48"/>
      <c r="F318598" s="48"/>
    </row>
    <row r="318599" spans="2:6" ht="15" customHeight="1" x14ac:dyDescent="0.25">
      <c r="B318599" s="45"/>
      <c r="C318599" s="46"/>
      <c r="D318599" s="47"/>
      <c r="E318599" s="48"/>
      <c r="F318599" s="48"/>
    </row>
    <row r="318600" spans="2:6" ht="15" customHeight="1" x14ac:dyDescent="0.25">
      <c r="B318600" s="45"/>
      <c r="C318600" s="46"/>
      <c r="D318600" s="47"/>
      <c r="E318600" s="48"/>
      <c r="F318600" s="48"/>
    </row>
    <row r="318601" spans="2:6" ht="15" customHeight="1" x14ac:dyDescent="0.25">
      <c r="B318601" s="45"/>
      <c r="C318601" s="46"/>
      <c r="D318601" s="47"/>
      <c r="E318601" s="48"/>
      <c r="F318601" s="48"/>
    </row>
    <row r="318602" spans="2:6" ht="15" customHeight="1" x14ac:dyDescent="0.25">
      <c r="B318602" s="45"/>
      <c r="C318602" s="46"/>
      <c r="D318602" s="47"/>
      <c r="E318602" s="48"/>
      <c r="F318602" s="48"/>
    </row>
    <row r="318603" spans="2:6" ht="15" customHeight="1" x14ac:dyDescent="0.25">
      <c r="B318603" s="45"/>
      <c r="C318603" s="46"/>
      <c r="D318603" s="47"/>
      <c r="E318603" s="48"/>
      <c r="F318603" s="48"/>
    </row>
    <row r="318604" spans="2:6" ht="15" customHeight="1" x14ac:dyDescent="0.25">
      <c r="B318604" s="45"/>
      <c r="C318604" s="46"/>
      <c r="D318604" s="47"/>
      <c r="E318604" s="48"/>
      <c r="F318604" s="48"/>
    </row>
    <row r="318605" spans="2:6" ht="15" customHeight="1" x14ac:dyDescent="0.25">
      <c r="B318605" s="45"/>
      <c r="C318605" s="46"/>
      <c r="D318605" s="47"/>
      <c r="E318605" s="48"/>
      <c r="F318605" s="48"/>
    </row>
    <row r="318606" spans="2:6" ht="15" customHeight="1" x14ac:dyDescent="0.25">
      <c r="B318606" s="45"/>
      <c r="C318606" s="46"/>
      <c r="D318606" s="47"/>
      <c r="E318606" s="48"/>
      <c r="F318606" s="48"/>
    </row>
    <row r="318607" spans="2:6" ht="15" customHeight="1" x14ac:dyDescent="0.25">
      <c r="B318607" s="45"/>
      <c r="C318607" s="46"/>
      <c r="D318607" s="47"/>
      <c r="E318607" s="48"/>
      <c r="F318607" s="48"/>
    </row>
    <row r="318608" spans="2:6" ht="15" customHeight="1" x14ac:dyDescent="0.25">
      <c r="B318608" s="45"/>
      <c r="C318608" s="46"/>
      <c r="D318608" s="47"/>
      <c r="E318608" s="48"/>
      <c r="F318608" s="48"/>
    </row>
    <row r="318609" spans="2:6" ht="15" customHeight="1" x14ac:dyDescent="0.25">
      <c r="B318609" s="45"/>
      <c r="C318609" s="46"/>
      <c r="D318609" s="47"/>
      <c r="E318609" s="48"/>
      <c r="F318609" s="48"/>
    </row>
    <row r="318610" spans="2:6" ht="15" customHeight="1" x14ac:dyDescent="0.25">
      <c r="B318610" s="45"/>
      <c r="C318610" s="46"/>
      <c r="D318610" s="47"/>
      <c r="E318610" s="48"/>
      <c r="F318610" s="48"/>
    </row>
    <row r="318611" spans="2:6" ht="15" customHeight="1" x14ac:dyDescent="0.25">
      <c r="B318611" s="45"/>
      <c r="C318611" s="46"/>
      <c r="D318611" s="47"/>
      <c r="E318611" s="48"/>
      <c r="F318611" s="48"/>
    </row>
    <row r="318612" spans="2:6" ht="15" customHeight="1" x14ac:dyDescent="0.25">
      <c r="B318612" s="45"/>
      <c r="C318612" s="46"/>
      <c r="D318612" s="47"/>
      <c r="E318612" s="48"/>
      <c r="F318612" s="48"/>
    </row>
    <row r="318613" spans="2:6" ht="15" customHeight="1" x14ac:dyDescent="0.25">
      <c r="B318613" s="45"/>
      <c r="C318613" s="46"/>
      <c r="D318613" s="47"/>
      <c r="E318613" s="48"/>
      <c r="F318613" s="48"/>
    </row>
    <row r="318614" spans="2:6" ht="15" customHeight="1" x14ac:dyDescent="0.25">
      <c r="B318614" s="45"/>
      <c r="C318614" s="46"/>
      <c r="D318614" s="47"/>
      <c r="E318614" s="48"/>
      <c r="F318614" s="48"/>
    </row>
    <row r="318615" spans="2:6" ht="15" customHeight="1" x14ac:dyDescent="0.25">
      <c r="B318615" s="45"/>
      <c r="C318615" s="46"/>
      <c r="D318615" s="47"/>
      <c r="E318615" s="48"/>
      <c r="F318615" s="48"/>
    </row>
    <row r="318616" spans="2:6" ht="15" customHeight="1" x14ac:dyDescent="0.25">
      <c r="B318616" s="45"/>
      <c r="C318616" s="46"/>
      <c r="D318616" s="47"/>
      <c r="E318616" s="48"/>
      <c r="F318616" s="48"/>
    </row>
    <row r="318617" spans="2:6" ht="15" customHeight="1" x14ac:dyDescent="0.25">
      <c r="B318617" s="45"/>
      <c r="C318617" s="46"/>
      <c r="D318617" s="47"/>
      <c r="E318617" s="48"/>
      <c r="F318617" s="48"/>
    </row>
    <row r="318618" spans="2:6" ht="15" customHeight="1" x14ac:dyDescent="0.25">
      <c r="B318618" s="45"/>
      <c r="C318618" s="46"/>
      <c r="D318618" s="47"/>
      <c r="E318618" s="48"/>
      <c r="F318618" s="48"/>
    </row>
    <row r="318619" spans="2:6" ht="15" customHeight="1" x14ac:dyDescent="0.25">
      <c r="B318619" s="45"/>
      <c r="C318619" s="46"/>
      <c r="D318619" s="47"/>
      <c r="E318619" s="48"/>
      <c r="F318619" s="48"/>
    </row>
    <row r="318620" spans="2:6" ht="15" customHeight="1" x14ac:dyDescent="0.25">
      <c r="B318620" s="45"/>
      <c r="C318620" s="46"/>
      <c r="D318620" s="47"/>
      <c r="E318620" s="48"/>
      <c r="F318620" s="48"/>
    </row>
    <row r="318621" spans="2:6" ht="15" customHeight="1" x14ac:dyDescent="0.25">
      <c r="B318621" s="45"/>
      <c r="C318621" s="46"/>
      <c r="D318621" s="47"/>
      <c r="E318621" s="48"/>
      <c r="F318621" s="48"/>
    </row>
    <row r="318622" spans="2:6" ht="15" customHeight="1" x14ac:dyDescent="0.25">
      <c r="B318622" s="45"/>
      <c r="C318622" s="46"/>
      <c r="D318622" s="47"/>
      <c r="E318622" s="48"/>
      <c r="F318622" s="48"/>
    </row>
    <row r="318623" spans="2:6" ht="15" customHeight="1" x14ac:dyDescent="0.25">
      <c r="B318623" s="45"/>
      <c r="C318623" s="46"/>
      <c r="D318623" s="47"/>
      <c r="E318623" s="48"/>
      <c r="F318623" s="48"/>
    </row>
    <row r="318624" spans="2:6" ht="15" customHeight="1" x14ac:dyDescent="0.25">
      <c r="B318624" s="45"/>
      <c r="C318624" s="46"/>
      <c r="D318624" s="47"/>
      <c r="E318624" s="48"/>
      <c r="F318624" s="48"/>
    </row>
    <row r="318625" spans="2:6" ht="15" customHeight="1" x14ac:dyDescent="0.25">
      <c r="B318625" s="45"/>
      <c r="C318625" s="46"/>
      <c r="D318625" s="47"/>
      <c r="E318625" s="48"/>
      <c r="F318625" s="48"/>
    </row>
    <row r="318626" spans="2:6" ht="15" customHeight="1" x14ac:dyDescent="0.25">
      <c r="B318626" s="45"/>
      <c r="C318626" s="46"/>
      <c r="D318626" s="47"/>
      <c r="E318626" s="48"/>
      <c r="F318626" s="48"/>
    </row>
    <row r="318627" spans="2:6" ht="15" customHeight="1" x14ac:dyDescent="0.25">
      <c r="B318627" s="45"/>
      <c r="C318627" s="46"/>
      <c r="D318627" s="47"/>
      <c r="E318627" s="48"/>
      <c r="F318627" s="48"/>
    </row>
    <row r="318628" spans="2:6" ht="15" customHeight="1" x14ac:dyDescent="0.25">
      <c r="B318628" s="45"/>
      <c r="C318628" s="46"/>
      <c r="D318628" s="47"/>
      <c r="E318628" s="48"/>
      <c r="F318628" s="48"/>
    </row>
    <row r="318629" spans="2:6" ht="15" customHeight="1" x14ac:dyDescent="0.25">
      <c r="B318629" s="45"/>
      <c r="C318629" s="46"/>
      <c r="D318629" s="47"/>
      <c r="E318629" s="48"/>
      <c r="F318629" s="48"/>
    </row>
    <row r="318630" spans="2:6" ht="15" customHeight="1" x14ac:dyDescent="0.25">
      <c r="B318630" s="45"/>
      <c r="C318630" s="46"/>
      <c r="D318630" s="47"/>
      <c r="E318630" s="48"/>
      <c r="F318630" s="48"/>
    </row>
    <row r="318631" spans="2:6" ht="15" customHeight="1" x14ac:dyDescent="0.25">
      <c r="B318631" s="45"/>
      <c r="C318631" s="46"/>
      <c r="D318631" s="47"/>
      <c r="E318631" s="48"/>
      <c r="F318631" s="48"/>
    </row>
    <row r="318632" spans="2:6" ht="15" customHeight="1" x14ac:dyDescent="0.25">
      <c r="B318632" s="45"/>
      <c r="C318632" s="46"/>
      <c r="D318632" s="47"/>
      <c r="E318632" s="48"/>
      <c r="F318632" s="48"/>
    </row>
    <row r="318633" spans="2:6" ht="15" customHeight="1" x14ac:dyDescent="0.25">
      <c r="B318633" s="45"/>
      <c r="C318633" s="46"/>
      <c r="D318633" s="47"/>
      <c r="E318633" s="48"/>
      <c r="F318633" s="48"/>
    </row>
    <row r="318634" spans="2:6" ht="15" customHeight="1" x14ac:dyDescent="0.25">
      <c r="B318634" s="45"/>
      <c r="C318634" s="46"/>
      <c r="D318634" s="47"/>
      <c r="E318634" s="48"/>
      <c r="F318634" s="48"/>
    </row>
    <row r="318635" spans="2:6" ht="15" customHeight="1" x14ac:dyDescent="0.25">
      <c r="B318635" s="45"/>
      <c r="C318635" s="46"/>
      <c r="D318635" s="47"/>
      <c r="E318635" s="48"/>
      <c r="F318635" s="48"/>
    </row>
    <row r="318636" spans="2:6" ht="15" customHeight="1" x14ac:dyDescent="0.25">
      <c r="B318636" s="45"/>
      <c r="C318636" s="46"/>
      <c r="D318636" s="47"/>
      <c r="E318636" s="48"/>
      <c r="F318636" s="48"/>
    </row>
    <row r="318637" spans="2:6" ht="15" customHeight="1" x14ac:dyDescent="0.25">
      <c r="B318637" s="45"/>
      <c r="C318637" s="46"/>
      <c r="D318637" s="47"/>
      <c r="E318637" s="48"/>
      <c r="F318637" s="48"/>
    </row>
    <row r="318638" spans="2:6" ht="15" customHeight="1" x14ac:dyDescent="0.25">
      <c r="B318638" s="45"/>
      <c r="C318638" s="46"/>
      <c r="D318638" s="47"/>
      <c r="E318638" s="48"/>
      <c r="F318638" s="48"/>
    </row>
    <row r="318639" spans="2:6" ht="15" customHeight="1" x14ac:dyDescent="0.25">
      <c r="B318639" s="45"/>
      <c r="C318639" s="46"/>
      <c r="D318639" s="47"/>
      <c r="E318639" s="48"/>
      <c r="F318639" s="48"/>
    </row>
    <row r="318640" spans="2:6" ht="15" customHeight="1" x14ac:dyDescent="0.25">
      <c r="B318640" s="45"/>
      <c r="C318640" s="46"/>
      <c r="D318640" s="47"/>
      <c r="E318640" s="48"/>
      <c r="F318640" s="48"/>
    </row>
    <row r="318641" spans="2:6" ht="15" customHeight="1" x14ac:dyDescent="0.25">
      <c r="B318641" s="45"/>
      <c r="C318641" s="46"/>
      <c r="D318641" s="47"/>
      <c r="E318641" s="48"/>
      <c r="F318641" s="48"/>
    </row>
    <row r="318642" spans="2:6" ht="15" customHeight="1" x14ac:dyDescent="0.25">
      <c r="B318642" s="45"/>
      <c r="C318642" s="46"/>
      <c r="D318642" s="47"/>
      <c r="E318642" s="48"/>
      <c r="F318642" s="48"/>
    </row>
    <row r="318643" spans="2:6" ht="15" customHeight="1" x14ac:dyDescent="0.25">
      <c r="B318643" s="45"/>
      <c r="C318643" s="46"/>
      <c r="D318643" s="47"/>
      <c r="E318643" s="48"/>
      <c r="F318643" s="48"/>
    </row>
    <row r="318644" spans="2:6" ht="15" customHeight="1" x14ac:dyDescent="0.25">
      <c r="B318644" s="45"/>
      <c r="C318644" s="46"/>
      <c r="D318644" s="47"/>
      <c r="E318644" s="48"/>
      <c r="F318644" s="48"/>
    </row>
    <row r="318645" spans="2:6" ht="15" customHeight="1" x14ac:dyDescent="0.25">
      <c r="B318645" s="45"/>
      <c r="C318645" s="46"/>
      <c r="D318645" s="47"/>
      <c r="E318645" s="48"/>
      <c r="F318645" s="48"/>
    </row>
    <row r="318646" spans="2:6" ht="15" customHeight="1" x14ac:dyDescent="0.25">
      <c r="B318646" s="45"/>
      <c r="C318646" s="46"/>
      <c r="D318646" s="47"/>
      <c r="E318646" s="48"/>
      <c r="F318646" s="48"/>
    </row>
    <row r="318647" spans="2:6" ht="15" customHeight="1" x14ac:dyDescent="0.25">
      <c r="B318647" s="45"/>
      <c r="C318647" s="46"/>
      <c r="D318647" s="47"/>
      <c r="E318647" s="48"/>
      <c r="F318647" s="48"/>
    </row>
    <row r="318648" spans="2:6" ht="15" customHeight="1" x14ac:dyDescent="0.25">
      <c r="B318648" s="45"/>
      <c r="C318648" s="46"/>
      <c r="D318648" s="47"/>
      <c r="E318648" s="48"/>
      <c r="F318648" s="48"/>
    </row>
    <row r="318649" spans="2:6" ht="15" customHeight="1" x14ac:dyDescent="0.25">
      <c r="B318649" s="45"/>
      <c r="C318649" s="46"/>
      <c r="D318649" s="47"/>
      <c r="E318649" s="48"/>
      <c r="F318649" s="48"/>
    </row>
    <row r="318650" spans="2:6" ht="15" customHeight="1" x14ac:dyDescent="0.25">
      <c r="B318650" s="45"/>
      <c r="C318650" s="46"/>
      <c r="D318650" s="47"/>
      <c r="E318650" s="48"/>
      <c r="F318650" s="48"/>
    </row>
    <row r="318651" spans="2:6" ht="15" customHeight="1" x14ac:dyDescent="0.25">
      <c r="B318651" s="45"/>
      <c r="C318651" s="46"/>
      <c r="D318651" s="47"/>
      <c r="E318651" s="48"/>
      <c r="F318651" s="48"/>
    </row>
    <row r="318652" spans="2:6" ht="15" customHeight="1" x14ac:dyDescent="0.25">
      <c r="B318652" s="45"/>
      <c r="C318652" s="46"/>
      <c r="D318652" s="47"/>
      <c r="E318652" s="48"/>
      <c r="F318652" s="48"/>
    </row>
    <row r="318653" spans="2:6" ht="15" customHeight="1" x14ac:dyDescent="0.25">
      <c r="B318653" s="45"/>
      <c r="C318653" s="46"/>
      <c r="D318653" s="47"/>
      <c r="E318653" s="48"/>
      <c r="F318653" s="48"/>
    </row>
    <row r="318654" spans="2:6" ht="15" customHeight="1" x14ac:dyDescent="0.25">
      <c r="B318654" s="45"/>
      <c r="C318654" s="46"/>
      <c r="D318654" s="47"/>
      <c r="E318654" s="48"/>
      <c r="F318654" s="48"/>
    </row>
    <row r="318655" spans="2:6" ht="15" customHeight="1" x14ac:dyDescent="0.25">
      <c r="B318655" s="45"/>
      <c r="C318655" s="46"/>
      <c r="D318655" s="47"/>
      <c r="E318655" s="48"/>
      <c r="F318655" s="48"/>
    </row>
    <row r="318656" spans="2:6" ht="15" customHeight="1" x14ac:dyDescent="0.25">
      <c r="B318656" s="45"/>
      <c r="C318656" s="46"/>
      <c r="D318656" s="47"/>
      <c r="E318656" s="48"/>
      <c r="F318656" s="48"/>
    </row>
    <row r="318657" spans="2:6" ht="15" customHeight="1" x14ac:dyDescent="0.25">
      <c r="B318657" s="45"/>
      <c r="C318657" s="46"/>
      <c r="D318657" s="47"/>
      <c r="E318657" s="48"/>
      <c r="F318657" s="48"/>
    </row>
    <row r="318658" spans="2:6" ht="15" customHeight="1" x14ac:dyDescent="0.25">
      <c r="B318658" s="45"/>
      <c r="C318658" s="46"/>
      <c r="D318658" s="47"/>
      <c r="E318658" s="48"/>
      <c r="F318658" s="48"/>
    </row>
    <row r="318659" spans="2:6" ht="15" customHeight="1" x14ac:dyDescent="0.25">
      <c r="B318659" s="45"/>
      <c r="C318659" s="46"/>
      <c r="D318659" s="47"/>
      <c r="E318659" s="48"/>
      <c r="F318659" s="48"/>
    </row>
    <row r="318660" spans="2:6" ht="15" customHeight="1" x14ac:dyDescent="0.25">
      <c r="B318660" s="45"/>
      <c r="C318660" s="46"/>
      <c r="D318660" s="47"/>
      <c r="E318660" s="48"/>
      <c r="F318660" s="48"/>
    </row>
    <row r="318661" spans="2:6" ht="15" customHeight="1" x14ac:dyDescent="0.25">
      <c r="B318661" s="45"/>
      <c r="C318661" s="46"/>
      <c r="D318661" s="47"/>
      <c r="E318661" s="48"/>
      <c r="F318661" s="48"/>
    </row>
    <row r="318662" spans="2:6" ht="15" customHeight="1" x14ac:dyDescent="0.25">
      <c r="B318662" s="45"/>
      <c r="C318662" s="46"/>
      <c r="D318662" s="47"/>
      <c r="E318662" s="48"/>
      <c r="F318662" s="48"/>
    </row>
    <row r="318663" spans="2:6" ht="15" customHeight="1" x14ac:dyDescent="0.25">
      <c r="B318663" s="45"/>
      <c r="C318663" s="46"/>
      <c r="D318663" s="47"/>
      <c r="E318663" s="48"/>
      <c r="F318663" s="48"/>
    </row>
    <row r="318664" spans="2:6" ht="15" customHeight="1" x14ac:dyDescent="0.25">
      <c r="B318664" s="45"/>
      <c r="C318664" s="46"/>
      <c r="D318664" s="47"/>
      <c r="E318664" s="48"/>
      <c r="F318664" s="48"/>
    </row>
    <row r="318665" spans="2:6" ht="15" customHeight="1" x14ac:dyDescent="0.25">
      <c r="B318665" s="45"/>
      <c r="C318665" s="46"/>
      <c r="D318665" s="47"/>
      <c r="E318665" s="48"/>
      <c r="F318665" s="48"/>
    </row>
    <row r="318666" spans="2:6" ht="15" customHeight="1" x14ac:dyDescent="0.25">
      <c r="B318666" s="45"/>
      <c r="C318666" s="46"/>
      <c r="D318666" s="47"/>
      <c r="E318666" s="48"/>
      <c r="F318666" s="48"/>
    </row>
    <row r="318667" spans="2:6" ht="15" customHeight="1" x14ac:dyDescent="0.25">
      <c r="B318667" s="45"/>
      <c r="C318667" s="46"/>
      <c r="D318667" s="47"/>
      <c r="E318667" s="48"/>
      <c r="F318667" s="48"/>
    </row>
    <row r="318668" spans="2:6" ht="15" customHeight="1" x14ac:dyDescent="0.25">
      <c r="B318668" s="45"/>
      <c r="C318668" s="46"/>
      <c r="D318668" s="47"/>
      <c r="E318668" s="48"/>
      <c r="F318668" s="48"/>
    </row>
    <row r="318669" spans="2:6" ht="15" customHeight="1" x14ac:dyDescent="0.25">
      <c r="B318669" s="45"/>
      <c r="C318669" s="46"/>
      <c r="D318669" s="47"/>
      <c r="E318669" s="48"/>
      <c r="F318669" s="48"/>
    </row>
    <row r="318670" spans="2:6" ht="15" customHeight="1" x14ac:dyDescent="0.25">
      <c r="B318670" s="45"/>
      <c r="C318670" s="46"/>
      <c r="D318670" s="47"/>
      <c r="E318670" s="48"/>
      <c r="F318670" s="48"/>
    </row>
    <row r="318671" spans="2:6" ht="15" customHeight="1" x14ac:dyDescent="0.25">
      <c r="B318671" s="45"/>
      <c r="C318671" s="46"/>
      <c r="D318671" s="47"/>
      <c r="E318671" s="48"/>
      <c r="F318671" s="48"/>
    </row>
    <row r="318672" spans="2:6" ht="15" customHeight="1" x14ac:dyDescent="0.25">
      <c r="B318672" s="45"/>
      <c r="C318672" s="46"/>
      <c r="D318672" s="47"/>
      <c r="E318672" s="48"/>
      <c r="F318672" s="48"/>
    </row>
    <row r="318673" spans="2:6" ht="15" customHeight="1" x14ac:dyDescent="0.25">
      <c r="B318673" s="45"/>
      <c r="C318673" s="46"/>
      <c r="D318673" s="47"/>
      <c r="E318673" s="48"/>
      <c r="F318673" s="48"/>
    </row>
    <row r="318674" spans="2:6" ht="15" customHeight="1" x14ac:dyDescent="0.25">
      <c r="B318674" s="45"/>
      <c r="C318674" s="46"/>
      <c r="D318674" s="47"/>
      <c r="E318674" s="48"/>
      <c r="F318674" s="48"/>
    </row>
    <row r="318675" spans="2:6" ht="15" customHeight="1" x14ac:dyDescent="0.25">
      <c r="B318675" s="45"/>
      <c r="C318675" s="46"/>
      <c r="D318675" s="47"/>
      <c r="E318675" s="48"/>
      <c r="F318675" s="48"/>
    </row>
    <row r="318676" spans="2:6" ht="15" customHeight="1" x14ac:dyDescent="0.25">
      <c r="B318676" s="45"/>
      <c r="C318676" s="46"/>
      <c r="D318676" s="47"/>
      <c r="E318676" s="48"/>
      <c r="F318676" s="48"/>
    </row>
    <row r="318677" spans="2:6" ht="15" customHeight="1" x14ac:dyDescent="0.25">
      <c r="B318677" s="45"/>
      <c r="C318677" s="46"/>
      <c r="D318677" s="47"/>
      <c r="E318677" s="48"/>
      <c r="F318677" s="48"/>
    </row>
    <row r="318678" spans="2:6" ht="15" customHeight="1" x14ac:dyDescent="0.25">
      <c r="B318678" s="45"/>
      <c r="C318678" s="46"/>
      <c r="D318678" s="47"/>
      <c r="E318678" s="48"/>
      <c r="F318678" s="48"/>
    </row>
    <row r="318679" spans="2:6" ht="15" customHeight="1" x14ac:dyDescent="0.25">
      <c r="B318679" s="45"/>
      <c r="C318679" s="46"/>
      <c r="D318679" s="47"/>
      <c r="E318679" s="48"/>
      <c r="F318679" s="48"/>
    </row>
    <row r="318680" spans="2:6" ht="15" customHeight="1" x14ac:dyDescent="0.25">
      <c r="B318680" s="45"/>
      <c r="C318680" s="46"/>
      <c r="D318680" s="47"/>
      <c r="E318680" s="48"/>
      <c r="F318680" s="48"/>
    </row>
    <row r="318681" spans="2:6" ht="15" customHeight="1" x14ac:dyDescent="0.25">
      <c r="B318681" s="45"/>
      <c r="C318681" s="46"/>
      <c r="D318681" s="47"/>
      <c r="E318681" s="48"/>
      <c r="F318681" s="48"/>
    </row>
    <row r="318682" spans="2:6" ht="15" customHeight="1" x14ac:dyDescent="0.25">
      <c r="B318682" s="45"/>
      <c r="C318682" s="46"/>
      <c r="D318682" s="47"/>
      <c r="E318682" s="48"/>
      <c r="F318682" s="48"/>
    </row>
    <row r="318683" spans="2:6" ht="15" customHeight="1" x14ac:dyDescent="0.25">
      <c r="B318683" s="45"/>
      <c r="C318683" s="46"/>
      <c r="D318683" s="47"/>
      <c r="E318683" s="48"/>
      <c r="F318683" s="48"/>
    </row>
    <row r="318684" spans="2:6" ht="15" customHeight="1" x14ac:dyDescent="0.25">
      <c r="B318684" s="45"/>
      <c r="C318684" s="46"/>
      <c r="D318684" s="47"/>
      <c r="E318684" s="48"/>
      <c r="F318684" s="48"/>
    </row>
    <row r="318685" spans="2:6" ht="15" customHeight="1" x14ac:dyDescent="0.25">
      <c r="B318685" s="45"/>
      <c r="C318685" s="46"/>
      <c r="D318685" s="47"/>
      <c r="E318685" s="48"/>
      <c r="F318685" s="48"/>
    </row>
    <row r="318686" spans="2:6" ht="15" customHeight="1" x14ac:dyDescent="0.25">
      <c r="B318686" s="45"/>
      <c r="C318686" s="46"/>
      <c r="D318686" s="47"/>
      <c r="E318686" s="48"/>
      <c r="F318686" s="48"/>
    </row>
    <row r="318687" spans="2:6" ht="15" customHeight="1" x14ac:dyDescent="0.25">
      <c r="B318687" s="45"/>
      <c r="C318687" s="46"/>
      <c r="D318687" s="47"/>
      <c r="E318687" s="48"/>
      <c r="F318687" s="48"/>
    </row>
    <row r="318688" spans="2:6" ht="15" customHeight="1" x14ac:dyDescent="0.25">
      <c r="B318688" s="45"/>
      <c r="C318688" s="46"/>
      <c r="D318688" s="47"/>
      <c r="E318688" s="48"/>
      <c r="F318688" s="48"/>
    </row>
    <row r="318689" spans="2:6" ht="15" customHeight="1" x14ac:dyDescent="0.25">
      <c r="B318689" s="45"/>
      <c r="C318689" s="46"/>
      <c r="D318689" s="47"/>
      <c r="E318689" s="48"/>
      <c r="F318689" s="48"/>
    </row>
    <row r="318690" spans="2:6" ht="15" customHeight="1" x14ac:dyDescent="0.25">
      <c r="B318690" s="45"/>
      <c r="C318690" s="46"/>
      <c r="D318690" s="47"/>
      <c r="E318690" s="48"/>
      <c r="F318690" s="48"/>
    </row>
    <row r="318691" spans="2:6" ht="15" customHeight="1" x14ac:dyDescent="0.25">
      <c r="B318691" s="45"/>
      <c r="C318691" s="46"/>
      <c r="D318691" s="47"/>
      <c r="E318691" s="48"/>
      <c r="F318691" s="48"/>
    </row>
    <row r="318692" spans="2:6" ht="15" customHeight="1" x14ac:dyDescent="0.25">
      <c r="B318692" s="45"/>
      <c r="C318692" s="46"/>
      <c r="D318692" s="47"/>
      <c r="E318692" s="48"/>
      <c r="F318692" s="48"/>
    </row>
    <row r="318693" spans="2:6" ht="15" customHeight="1" x14ac:dyDescent="0.25">
      <c r="B318693" s="45"/>
      <c r="C318693" s="46"/>
      <c r="D318693" s="47"/>
      <c r="E318693" s="48"/>
      <c r="F318693" s="48"/>
    </row>
    <row r="318694" spans="2:6" ht="15" customHeight="1" x14ac:dyDescent="0.25">
      <c r="B318694" s="45"/>
      <c r="C318694" s="46"/>
      <c r="D318694" s="47"/>
      <c r="E318694" s="48"/>
      <c r="F318694" s="48"/>
    </row>
    <row r="318695" spans="2:6" ht="15" customHeight="1" x14ac:dyDescent="0.25">
      <c r="B318695" s="45"/>
      <c r="C318695" s="46"/>
      <c r="D318695" s="47"/>
      <c r="E318695" s="48"/>
      <c r="F318695" s="48"/>
    </row>
    <row r="318696" spans="2:6" ht="15" customHeight="1" x14ac:dyDescent="0.25">
      <c r="B318696" s="45"/>
      <c r="C318696" s="46"/>
      <c r="D318696" s="47"/>
      <c r="E318696" s="48"/>
      <c r="F318696" s="48"/>
    </row>
    <row r="318697" spans="2:6" ht="15" customHeight="1" x14ac:dyDescent="0.25">
      <c r="B318697" s="45"/>
      <c r="C318697" s="46"/>
      <c r="D318697" s="47"/>
      <c r="E318697" s="48"/>
      <c r="F318697" s="48"/>
    </row>
    <row r="318698" spans="2:6" ht="15" customHeight="1" x14ac:dyDescent="0.25">
      <c r="B318698" s="45"/>
      <c r="C318698" s="46"/>
      <c r="D318698" s="47"/>
      <c r="E318698" s="48"/>
      <c r="F318698" s="48"/>
    </row>
    <row r="318699" spans="2:6" ht="15" customHeight="1" x14ac:dyDescent="0.25">
      <c r="B318699" s="45"/>
      <c r="C318699" s="46"/>
      <c r="D318699" s="47"/>
      <c r="E318699" s="48"/>
      <c r="F318699" s="48"/>
    </row>
    <row r="318700" spans="2:6" ht="15" customHeight="1" x14ac:dyDescent="0.25">
      <c r="B318700" s="45"/>
      <c r="C318700" s="46"/>
      <c r="D318700" s="47"/>
      <c r="E318700" s="48"/>
      <c r="F318700" s="48"/>
    </row>
    <row r="318701" spans="2:6" ht="15" customHeight="1" x14ac:dyDescent="0.25">
      <c r="B318701" s="45"/>
      <c r="C318701" s="46"/>
      <c r="D318701" s="47"/>
      <c r="E318701" s="48"/>
      <c r="F318701" s="48"/>
    </row>
    <row r="318702" spans="2:6" ht="15" customHeight="1" x14ac:dyDescent="0.25">
      <c r="B318702" s="45"/>
      <c r="C318702" s="46"/>
      <c r="D318702" s="47"/>
      <c r="E318702" s="48"/>
      <c r="F318702" s="48"/>
    </row>
    <row r="318703" spans="2:6" ht="15" customHeight="1" x14ac:dyDescent="0.25">
      <c r="B318703" s="45"/>
      <c r="C318703" s="46"/>
      <c r="D318703" s="47"/>
      <c r="E318703" s="48"/>
      <c r="F318703" s="48"/>
    </row>
    <row r="318704" spans="2:6" ht="15" customHeight="1" x14ac:dyDescent="0.25">
      <c r="B318704" s="45"/>
      <c r="C318704" s="46"/>
      <c r="D318704" s="47"/>
      <c r="E318704" s="48"/>
      <c r="F318704" s="48"/>
    </row>
    <row r="318705" spans="2:6" ht="15" customHeight="1" x14ac:dyDescent="0.25">
      <c r="B318705" s="45"/>
      <c r="C318705" s="46"/>
      <c r="D318705" s="47"/>
      <c r="E318705" s="48"/>
      <c r="F318705" s="48"/>
    </row>
    <row r="318706" spans="2:6" ht="15" customHeight="1" x14ac:dyDescent="0.25">
      <c r="B318706" s="45"/>
      <c r="C318706" s="46"/>
      <c r="D318706" s="47"/>
      <c r="E318706" s="48"/>
      <c r="F318706" s="48"/>
    </row>
    <row r="318707" spans="2:6" ht="15" customHeight="1" x14ac:dyDescent="0.25">
      <c r="B318707" s="45"/>
      <c r="C318707" s="46"/>
      <c r="D318707" s="47"/>
      <c r="E318707" s="48"/>
      <c r="F318707" s="48"/>
    </row>
    <row r="318708" spans="2:6" ht="15" customHeight="1" x14ac:dyDescent="0.25">
      <c r="B318708" s="45"/>
      <c r="C318708" s="46"/>
      <c r="D318708" s="47"/>
      <c r="E318708" s="48"/>
      <c r="F318708" s="48"/>
    </row>
    <row r="318709" spans="2:6" ht="15" customHeight="1" x14ac:dyDescent="0.25">
      <c r="B318709" s="45"/>
      <c r="C318709" s="46"/>
      <c r="D318709" s="47"/>
      <c r="E318709" s="48"/>
      <c r="F318709" s="48"/>
    </row>
    <row r="318710" spans="2:6" ht="15" customHeight="1" x14ac:dyDescent="0.25">
      <c r="B318710" s="45"/>
      <c r="C318710" s="46"/>
      <c r="D318710" s="47"/>
      <c r="E318710" s="48"/>
      <c r="F318710" s="48"/>
    </row>
    <row r="318711" spans="2:6" ht="15" customHeight="1" x14ac:dyDescent="0.25">
      <c r="B318711" s="45"/>
      <c r="C318711" s="46"/>
      <c r="D318711" s="47"/>
      <c r="E318711" s="48"/>
      <c r="F318711" s="48"/>
    </row>
    <row r="318712" spans="2:6" ht="15" customHeight="1" x14ac:dyDescent="0.25">
      <c r="B318712" s="45"/>
      <c r="C318712" s="46"/>
      <c r="D318712" s="47"/>
      <c r="E318712" s="48"/>
      <c r="F318712" s="48"/>
    </row>
    <row r="318713" spans="2:6" ht="15" customHeight="1" x14ac:dyDescent="0.25">
      <c r="B318713" s="45"/>
      <c r="C318713" s="46"/>
      <c r="D318713" s="47"/>
      <c r="E318713" s="48"/>
      <c r="F318713" s="48"/>
    </row>
    <row r="318714" spans="2:6" ht="15" customHeight="1" x14ac:dyDescent="0.25">
      <c r="B318714" s="45"/>
      <c r="C318714" s="46"/>
      <c r="D318714" s="47"/>
      <c r="E318714" s="48"/>
      <c r="F318714" s="48"/>
    </row>
    <row r="318715" spans="2:6" ht="15" customHeight="1" x14ac:dyDescent="0.25">
      <c r="B318715" s="45"/>
      <c r="C318715" s="46"/>
      <c r="D318715" s="47"/>
      <c r="E318715" s="48"/>
      <c r="F318715" s="48"/>
    </row>
    <row r="318716" spans="2:6" ht="15" customHeight="1" x14ac:dyDescent="0.25">
      <c r="B318716" s="45"/>
      <c r="C318716" s="46"/>
      <c r="D318716" s="47"/>
      <c r="E318716" s="48"/>
      <c r="F318716" s="48"/>
    </row>
    <row r="318717" spans="2:6" ht="15" customHeight="1" x14ac:dyDescent="0.25">
      <c r="B318717" s="45"/>
      <c r="C318717" s="46"/>
      <c r="D318717" s="47"/>
      <c r="E318717" s="48"/>
      <c r="F318717" s="48"/>
    </row>
    <row r="318718" spans="2:6" ht="15" customHeight="1" x14ac:dyDescent="0.25">
      <c r="B318718" s="45"/>
      <c r="C318718" s="46"/>
      <c r="D318718" s="47"/>
      <c r="E318718" s="48"/>
      <c r="F318718" s="48"/>
    </row>
    <row r="318719" spans="2:6" ht="15" customHeight="1" x14ac:dyDescent="0.25">
      <c r="B318719" s="45"/>
      <c r="C318719" s="46"/>
      <c r="D318719" s="47"/>
      <c r="E318719" s="48"/>
      <c r="F318719" s="48"/>
    </row>
    <row r="318720" spans="2:6" ht="15" customHeight="1" x14ac:dyDescent="0.25">
      <c r="B318720" s="45"/>
      <c r="C318720" s="46"/>
      <c r="D318720" s="47"/>
      <c r="E318720" s="48"/>
      <c r="F318720" s="48"/>
    </row>
    <row r="318721" spans="2:6" ht="15" customHeight="1" x14ac:dyDescent="0.25">
      <c r="B318721" s="45"/>
      <c r="C318721" s="46"/>
      <c r="D318721" s="47"/>
      <c r="E318721" s="48"/>
      <c r="F318721" s="48"/>
    </row>
    <row r="318722" spans="2:6" ht="15" customHeight="1" x14ac:dyDescent="0.25">
      <c r="B318722" s="45"/>
      <c r="C318722" s="46"/>
      <c r="D318722" s="47"/>
      <c r="E318722" s="48"/>
      <c r="F318722" s="48"/>
    </row>
    <row r="318723" spans="2:6" ht="15" customHeight="1" x14ac:dyDescent="0.25">
      <c r="B318723" s="45"/>
      <c r="C318723" s="46"/>
      <c r="D318723" s="47"/>
      <c r="E318723" s="48"/>
      <c r="F318723" s="48"/>
    </row>
    <row r="318724" spans="2:6" ht="15" customHeight="1" x14ac:dyDescent="0.25">
      <c r="B318724" s="45"/>
      <c r="C318724" s="46"/>
      <c r="D318724" s="47"/>
      <c r="E318724" s="48"/>
      <c r="F318724" s="48"/>
    </row>
    <row r="318725" spans="2:6" ht="15" customHeight="1" x14ac:dyDescent="0.25">
      <c r="B318725" s="45"/>
      <c r="C318725" s="46"/>
      <c r="D318725" s="47"/>
      <c r="E318725" s="48"/>
      <c r="F318725" s="48"/>
    </row>
    <row r="318726" spans="2:6" ht="15" customHeight="1" x14ac:dyDescent="0.25">
      <c r="B318726" s="45"/>
      <c r="C318726" s="46"/>
      <c r="D318726" s="47"/>
      <c r="E318726" s="48"/>
      <c r="F318726" s="48"/>
    </row>
    <row r="318727" spans="2:6" ht="15" customHeight="1" x14ac:dyDescent="0.25">
      <c r="B318727" s="45"/>
      <c r="C318727" s="46"/>
      <c r="D318727" s="47"/>
      <c r="E318727" s="48"/>
      <c r="F318727" s="48"/>
    </row>
    <row r="318728" spans="2:6" ht="15" customHeight="1" x14ac:dyDescent="0.25">
      <c r="B318728" s="45"/>
      <c r="C318728" s="46"/>
      <c r="D318728" s="47"/>
      <c r="E318728" s="48"/>
      <c r="F318728" s="48"/>
    </row>
    <row r="318729" spans="2:6" ht="15" customHeight="1" x14ac:dyDescent="0.25">
      <c r="B318729" s="45"/>
      <c r="C318729" s="46"/>
      <c r="D318729" s="47"/>
      <c r="E318729" s="48"/>
      <c r="F318729" s="48"/>
    </row>
    <row r="318730" spans="2:6" ht="15" customHeight="1" x14ac:dyDescent="0.25">
      <c r="B318730" s="45"/>
      <c r="C318730" s="46"/>
      <c r="D318730" s="47"/>
      <c r="E318730" s="48"/>
      <c r="F318730" s="48"/>
    </row>
    <row r="318731" spans="2:6" ht="15" customHeight="1" x14ac:dyDescent="0.25">
      <c r="B318731" s="45"/>
      <c r="C318731" s="46"/>
      <c r="D318731" s="47"/>
      <c r="E318731" s="48"/>
      <c r="F318731" s="48"/>
    </row>
    <row r="318732" spans="2:6" ht="15" customHeight="1" x14ac:dyDescent="0.25">
      <c r="B318732" s="45"/>
      <c r="C318732" s="46"/>
      <c r="D318732" s="47"/>
      <c r="E318732" s="48"/>
      <c r="F318732" s="48"/>
    </row>
    <row r="318733" spans="2:6" ht="15" customHeight="1" x14ac:dyDescent="0.25">
      <c r="B318733" s="45"/>
      <c r="C318733" s="46"/>
      <c r="D318733" s="47"/>
      <c r="E318733" s="48"/>
      <c r="F318733" s="48"/>
    </row>
    <row r="318734" spans="2:6" ht="15" customHeight="1" x14ac:dyDescent="0.25">
      <c r="B318734" s="45"/>
      <c r="C318734" s="46"/>
      <c r="D318734" s="47"/>
      <c r="E318734" s="48"/>
      <c r="F318734" s="48"/>
    </row>
    <row r="318735" spans="2:6" ht="15" customHeight="1" x14ac:dyDescent="0.25">
      <c r="B318735" s="45"/>
      <c r="C318735" s="46"/>
      <c r="D318735" s="47"/>
      <c r="E318735" s="48"/>
      <c r="F318735" s="48"/>
    </row>
    <row r="318736" spans="2:6" ht="15" customHeight="1" x14ac:dyDescent="0.25">
      <c r="B318736" s="45"/>
      <c r="C318736" s="46"/>
      <c r="D318736" s="47"/>
      <c r="E318736" s="48"/>
      <c r="F318736" s="48"/>
    </row>
    <row r="318737" spans="2:6" ht="15" customHeight="1" x14ac:dyDescent="0.25">
      <c r="B318737" s="45"/>
      <c r="C318737" s="46"/>
      <c r="D318737" s="47"/>
      <c r="E318737" s="48"/>
      <c r="F318737" s="48"/>
    </row>
    <row r="318738" spans="2:6" ht="15" customHeight="1" x14ac:dyDescent="0.25">
      <c r="B318738" s="45"/>
      <c r="C318738" s="46"/>
      <c r="D318738" s="47"/>
      <c r="E318738" s="48"/>
      <c r="F318738" s="48"/>
    </row>
    <row r="318739" spans="2:6" ht="15" customHeight="1" x14ac:dyDescent="0.25">
      <c r="B318739" s="45"/>
      <c r="C318739" s="46"/>
      <c r="D318739" s="47"/>
      <c r="E318739" s="48"/>
      <c r="F318739" s="48"/>
    </row>
    <row r="318740" spans="2:6" ht="15" customHeight="1" x14ac:dyDescent="0.25">
      <c r="B318740" s="45"/>
      <c r="C318740" s="46"/>
      <c r="D318740" s="47"/>
      <c r="E318740" s="48"/>
      <c r="F318740" s="48"/>
    </row>
    <row r="318741" spans="2:6" ht="15" customHeight="1" x14ac:dyDescent="0.25">
      <c r="B318741" s="45"/>
      <c r="C318741" s="46"/>
      <c r="D318741" s="47"/>
      <c r="E318741" s="48"/>
      <c r="F318741" s="48"/>
    </row>
    <row r="318742" spans="2:6" ht="15" customHeight="1" x14ac:dyDescent="0.25">
      <c r="B318742" s="45"/>
      <c r="C318742" s="46"/>
      <c r="D318742" s="47"/>
      <c r="E318742" s="48"/>
      <c r="F318742" s="48"/>
    </row>
    <row r="318743" spans="2:6" ht="15" customHeight="1" x14ac:dyDescent="0.25">
      <c r="B318743" s="45"/>
      <c r="C318743" s="46"/>
      <c r="D318743" s="47"/>
      <c r="E318743" s="48"/>
      <c r="F318743" s="48"/>
    </row>
    <row r="318744" spans="2:6" ht="15" customHeight="1" x14ac:dyDescent="0.25">
      <c r="B318744" s="45"/>
      <c r="C318744" s="46"/>
      <c r="D318744" s="47"/>
      <c r="E318744" s="48"/>
      <c r="F318744" s="48"/>
    </row>
    <row r="318745" spans="2:6" ht="15" customHeight="1" x14ac:dyDescent="0.25">
      <c r="B318745" s="45"/>
      <c r="C318745" s="46"/>
      <c r="D318745" s="47"/>
      <c r="E318745" s="48"/>
      <c r="F318745" s="48"/>
    </row>
    <row r="318746" spans="2:6" ht="15" customHeight="1" x14ac:dyDescent="0.25">
      <c r="B318746" s="45"/>
      <c r="C318746" s="46"/>
      <c r="D318746" s="47"/>
      <c r="E318746" s="48"/>
      <c r="F318746" s="48"/>
    </row>
    <row r="318747" spans="2:6" ht="15" customHeight="1" x14ac:dyDescent="0.25">
      <c r="B318747" s="45"/>
      <c r="C318747" s="46"/>
      <c r="D318747" s="47"/>
      <c r="E318747" s="48"/>
      <c r="F318747" s="48"/>
    </row>
    <row r="318748" spans="2:6" ht="15" customHeight="1" x14ac:dyDescent="0.25">
      <c r="B318748" s="45"/>
      <c r="C318748" s="46"/>
      <c r="D318748" s="47"/>
      <c r="E318748" s="48"/>
      <c r="F318748" s="48"/>
    </row>
    <row r="318749" spans="2:6" ht="15" customHeight="1" x14ac:dyDescent="0.25">
      <c r="B318749" s="45"/>
      <c r="C318749" s="46"/>
      <c r="D318749" s="47"/>
      <c r="E318749" s="48"/>
      <c r="F318749" s="48"/>
    </row>
    <row r="318750" spans="2:6" ht="15" customHeight="1" x14ac:dyDescent="0.25">
      <c r="B318750" s="45"/>
      <c r="C318750" s="46"/>
      <c r="D318750" s="47"/>
      <c r="E318750" s="48"/>
      <c r="F318750" s="48"/>
    </row>
    <row r="318751" spans="2:6" ht="15" customHeight="1" x14ac:dyDescent="0.25">
      <c r="B318751" s="45"/>
      <c r="C318751" s="46"/>
      <c r="D318751" s="47"/>
      <c r="E318751" s="48"/>
      <c r="F318751" s="48"/>
    </row>
    <row r="318752" spans="2:6" ht="15" customHeight="1" x14ac:dyDescent="0.25">
      <c r="B318752" s="45"/>
      <c r="C318752" s="46"/>
      <c r="D318752" s="47"/>
      <c r="E318752" s="48"/>
      <c r="F318752" s="48"/>
    </row>
    <row r="318753" spans="2:6" ht="15" customHeight="1" x14ac:dyDescent="0.25">
      <c r="B318753" s="45"/>
      <c r="C318753" s="46"/>
      <c r="D318753" s="47"/>
      <c r="E318753" s="48"/>
      <c r="F318753" s="48"/>
    </row>
    <row r="318754" spans="2:6" ht="15" customHeight="1" x14ac:dyDescent="0.25">
      <c r="B318754" s="45"/>
      <c r="C318754" s="46"/>
      <c r="D318754" s="47"/>
      <c r="E318754" s="48"/>
      <c r="F318754" s="48"/>
    </row>
    <row r="318755" spans="2:6" ht="15" customHeight="1" x14ac:dyDescent="0.25">
      <c r="B318755" s="45"/>
      <c r="C318755" s="46"/>
      <c r="D318755" s="47"/>
      <c r="E318755" s="48"/>
      <c r="F318755" s="48"/>
    </row>
    <row r="318756" spans="2:6" ht="15" customHeight="1" x14ac:dyDescent="0.25">
      <c r="B318756" s="45"/>
      <c r="C318756" s="46"/>
      <c r="D318756" s="47"/>
      <c r="E318756" s="48"/>
      <c r="F318756" s="48"/>
    </row>
    <row r="318757" spans="2:6" ht="15" customHeight="1" x14ac:dyDescent="0.25">
      <c r="B318757" s="45"/>
      <c r="C318757" s="46"/>
      <c r="D318757" s="47"/>
      <c r="E318757" s="48"/>
      <c r="F318757" s="48"/>
    </row>
    <row r="318758" spans="2:6" ht="15" customHeight="1" x14ac:dyDescent="0.25">
      <c r="B318758" s="45"/>
      <c r="C318758" s="46"/>
      <c r="D318758" s="47"/>
      <c r="E318758" s="48"/>
      <c r="F318758" s="48"/>
    </row>
    <row r="318759" spans="2:6" ht="15" customHeight="1" x14ac:dyDescent="0.25">
      <c r="B318759" s="45"/>
      <c r="C318759" s="46"/>
      <c r="D318759" s="47"/>
      <c r="E318759" s="48"/>
      <c r="F318759" s="48"/>
    </row>
    <row r="318760" spans="2:6" ht="15" customHeight="1" x14ac:dyDescent="0.25">
      <c r="B318760" s="45"/>
      <c r="C318760" s="46"/>
      <c r="D318760" s="47"/>
      <c r="E318760" s="48"/>
      <c r="F318760" s="48"/>
    </row>
    <row r="318761" spans="2:6" ht="15" customHeight="1" x14ac:dyDescent="0.25">
      <c r="B318761" s="45"/>
      <c r="C318761" s="46"/>
      <c r="D318761" s="47"/>
      <c r="E318761" s="48"/>
      <c r="F318761" s="48"/>
    </row>
    <row r="318762" spans="2:6" ht="15" customHeight="1" x14ac:dyDescent="0.25">
      <c r="B318762" s="45"/>
      <c r="C318762" s="46"/>
      <c r="D318762" s="47"/>
      <c r="E318762" s="48"/>
      <c r="F318762" s="48"/>
    </row>
    <row r="318763" spans="2:6" ht="15" customHeight="1" x14ac:dyDescent="0.25">
      <c r="B318763" s="45"/>
      <c r="C318763" s="46"/>
      <c r="D318763" s="47"/>
      <c r="E318763" s="48"/>
      <c r="F318763" s="48"/>
    </row>
    <row r="318764" spans="2:6" ht="15" customHeight="1" x14ac:dyDescent="0.25">
      <c r="B318764" s="45"/>
      <c r="C318764" s="46"/>
      <c r="D318764" s="47"/>
      <c r="E318764" s="48"/>
      <c r="F318764" s="48"/>
    </row>
    <row r="318765" spans="2:6" ht="15" customHeight="1" x14ac:dyDescent="0.25">
      <c r="B318765" s="45"/>
      <c r="C318765" s="46"/>
      <c r="D318765" s="47"/>
      <c r="E318765" s="48"/>
      <c r="F318765" s="48"/>
    </row>
    <row r="318766" spans="2:6" ht="15" customHeight="1" x14ac:dyDescent="0.25">
      <c r="B318766" s="45"/>
      <c r="C318766" s="46"/>
      <c r="D318766" s="47"/>
      <c r="E318766" s="48"/>
      <c r="F318766" s="48"/>
    </row>
    <row r="318767" spans="2:6" ht="15" customHeight="1" x14ac:dyDescent="0.25">
      <c r="B318767" s="45"/>
      <c r="C318767" s="46"/>
      <c r="D318767" s="47"/>
      <c r="E318767" s="48"/>
      <c r="F318767" s="48"/>
    </row>
    <row r="318768" spans="2:6" ht="15" customHeight="1" x14ac:dyDescent="0.25">
      <c r="B318768" s="45"/>
      <c r="C318768" s="46"/>
      <c r="D318768" s="47"/>
      <c r="E318768" s="48"/>
      <c r="F318768" s="48"/>
    </row>
    <row r="318769" spans="2:6" ht="15" customHeight="1" x14ac:dyDescent="0.25">
      <c r="B318769" s="45"/>
      <c r="C318769" s="46"/>
      <c r="D318769" s="47"/>
      <c r="E318769" s="48"/>
      <c r="F318769" s="48"/>
    </row>
    <row r="318770" spans="2:6" ht="15" customHeight="1" x14ac:dyDescent="0.25">
      <c r="B318770" s="45"/>
      <c r="C318770" s="46"/>
      <c r="D318770" s="47"/>
      <c r="E318770" s="48"/>
      <c r="F318770" s="48"/>
    </row>
    <row r="318771" spans="2:6" ht="15" customHeight="1" x14ac:dyDescent="0.25">
      <c r="B318771" s="45"/>
      <c r="C318771" s="46"/>
      <c r="D318771" s="47"/>
      <c r="E318771" s="48"/>
      <c r="F318771" s="48"/>
    </row>
    <row r="318772" spans="2:6" ht="15" customHeight="1" x14ac:dyDescent="0.25">
      <c r="B318772" s="45"/>
      <c r="C318772" s="46"/>
      <c r="D318772" s="47"/>
      <c r="E318772" s="48"/>
      <c r="F318772" s="48"/>
    </row>
    <row r="318773" spans="2:6" ht="15" customHeight="1" x14ac:dyDescent="0.25">
      <c r="B318773" s="45"/>
      <c r="C318773" s="46"/>
      <c r="D318773" s="47"/>
      <c r="E318773" s="48"/>
      <c r="F318773" s="48"/>
    </row>
    <row r="318774" spans="2:6" ht="15" customHeight="1" x14ac:dyDescent="0.25">
      <c r="B318774" s="45"/>
      <c r="C318774" s="46"/>
      <c r="D318774" s="47"/>
      <c r="E318774" s="48"/>
      <c r="F318774" s="48"/>
    </row>
    <row r="318775" spans="2:6" ht="15" customHeight="1" x14ac:dyDescent="0.25">
      <c r="B318775" s="45"/>
      <c r="C318775" s="46"/>
      <c r="D318775" s="47"/>
      <c r="E318775" s="48"/>
      <c r="F318775" s="48"/>
    </row>
    <row r="318776" spans="2:6" ht="15" customHeight="1" x14ac:dyDescent="0.25">
      <c r="B318776" s="45"/>
      <c r="C318776" s="46"/>
      <c r="D318776" s="47"/>
      <c r="E318776" s="48"/>
      <c r="F318776" s="48"/>
    </row>
    <row r="318777" spans="2:6" ht="15" customHeight="1" x14ac:dyDescent="0.25">
      <c r="B318777" s="45"/>
      <c r="C318777" s="46"/>
      <c r="D318777" s="47"/>
      <c r="E318777" s="48"/>
      <c r="F318777" s="48"/>
    </row>
    <row r="318778" spans="2:6" ht="15" customHeight="1" x14ac:dyDescent="0.25">
      <c r="B318778" s="45"/>
      <c r="C318778" s="46"/>
      <c r="D318778" s="47"/>
      <c r="E318778" s="48"/>
      <c r="F318778" s="48"/>
    </row>
    <row r="318779" spans="2:6" ht="15" customHeight="1" x14ac:dyDescent="0.25">
      <c r="B318779" s="45"/>
      <c r="C318779" s="46"/>
      <c r="D318779" s="47"/>
      <c r="E318779" s="48"/>
      <c r="F318779" s="48"/>
    </row>
    <row r="318780" spans="2:6" ht="15" customHeight="1" x14ac:dyDescent="0.25">
      <c r="B318780" s="45"/>
      <c r="C318780" s="46"/>
      <c r="D318780" s="47"/>
      <c r="E318780" s="48"/>
      <c r="F318780" s="48"/>
    </row>
    <row r="318781" spans="2:6" ht="15" customHeight="1" x14ac:dyDescent="0.25">
      <c r="B318781" s="45"/>
      <c r="C318781" s="46"/>
      <c r="D318781" s="47"/>
      <c r="E318781" s="48"/>
      <c r="F318781" s="48"/>
    </row>
    <row r="318782" spans="2:6" ht="15" customHeight="1" x14ac:dyDescent="0.25">
      <c r="B318782" s="45"/>
      <c r="C318782" s="46"/>
      <c r="D318782" s="47"/>
      <c r="E318782" s="48"/>
      <c r="F318782" s="48"/>
    </row>
    <row r="318783" spans="2:6" ht="15" customHeight="1" x14ac:dyDescent="0.25">
      <c r="B318783" s="45"/>
      <c r="C318783" s="46"/>
      <c r="D318783" s="47"/>
      <c r="E318783" s="48"/>
      <c r="F318783" s="48"/>
    </row>
    <row r="318784" spans="2:6" ht="15" customHeight="1" x14ac:dyDescent="0.25">
      <c r="B318784" s="45"/>
      <c r="C318784" s="46"/>
      <c r="D318784" s="47"/>
      <c r="E318784" s="48"/>
      <c r="F318784" s="48"/>
    </row>
    <row r="318785" spans="2:6" ht="15" customHeight="1" x14ac:dyDescent="0.25">
      <c r="B318785" s="45"/>
      <c r="C318785" s="46"/>
      <c r="D318785" s="47"/>
      <c r="E318785" s="48"/>
      <c r="F318785" s="48"/>
    </row>
    <row r="318786" spans="2:6" ht="15" customHeight="1" x14ac:dyDescent="0.25">
      <c r="B318786" s="45"/>
      <c r="C318786" s="46"/>
      <c r="D318786" s="47"/>
      <c r="E318786" s="48"/>
      <c r="F318786" s="48"/>
    </row>
    <row r="318787" spans="2:6" ht="15" customHeight="1" x14ac:dyDescent="0.25">
      <c r="B318787" s="45"/>
      <c r="C318787" s="46"/>
      <c r="D318787" s="47"/>
      <c r="E318787" s="48"/>
      <c r="F318787" s="48"/>
    </row>
    <row r="318788" spans="2:6" ht="15" customHeight="1" x14ac:dyDescent="0.25">
      <c r="B318788" s="45"/>
      <c r="C318788" s="46"/>
      <c r="D318788" s="47"/>
      <c r="E318788" s="48"/>
      <c r="F318788" s="48"/>
    </row>
    <row r="318789" spans="2:6" ht="15" customHeight="1" x14ac:dyDescent="0.25">
      <c r="B318789" s="45"/>
      <c r="C318789" s="46"/>
      <c r="D318789" s="47"/>
      <c r="E318789" s="48"/>
      <c r="F318789" s="48"/>
    </row>
    <row r="318790" spans="2:6" ht="15" customHeight="1" x14ac:dyDescent="0.25">
      <c r="B318790" s="45"/>
      <c r="C318790" s="46"/>
      <c r="D318790" s="47"/>
      <c r="E318790" s="48"/>
      <c r="F318790" s="48"/>
    </row>
    <row r="318791" spans="2:6" ht="15" customHeight="1" x14ac:dyDescent="0.25">
      <c r="B318791" s="45"/>
      <c r="C318791" s="46"/>
      <c r="D318791" s="47"/>
      <c r="E318791" s="48"/>
      <c r="F318791" s="48"/>
    </row>
    <row r="318792" spans="2:6" ht="15" customHeight="1" x14ac:dyDescent="0.25">
      <c r="B318792" s="45"/>
      <c r="C318792" s="46"/>
      <c r="D318792" s="47"/>
      <c r="E318792" s="48"/>
      <c r="F318792" s="48"/>
    </row>
    <row r="318793" spans="2:6" ht="15" customHeight="1" x14ac:dyDescent="0.25">
      <c r="B318793" s="45"/>
      <c r="C318793" s="46"/>
      <c r="D318793" s="47"/>
      <c r="E318793" s="48"/>
      <c r="F318793" s="48"/>
    </row>
    <row r="318794" spans="2:6" ht="15" customHeight="1" x14ac:dyDescent="0.25">
      <c r="B318794" s="45"/>
      <c r="C318794" s="46"/>
      <c r="D318794" s="47"/>
      <c r="E318794" s="48"/>
      <c r="F318794" s="48"/>
    </row>
    <row r="318795" spans="2:6" ht="15" customHeight="1" x14ac:dyDescent="0.25">
      <c r="B318795" s="45"/>
      <c r="C318795" s="46"/>
      <c r="D318795" s="47"/>
      <c r="E318795" s="48"/>
      <c r="F318795" s="48"/>
    </row>
    <row r="318796" spans="2:6" ht="15" customHeight="1" x14ac:dyDescent="0.25">
      <c r="B318796" s="45"/>
      <c r="C318796" s="46"/>
      <c r="D318796" s="47"/>
      <c r="E318796" s="48"/>
      <c r="F318796" s="48"/>
    </row>
    <row r="318797" spans="2:6" ht="15" customHeight="1" x14ac:dyDescent="0.25">
      <c r="B318797" s="45"/>
      <c r="C318797" s="46"/>
      <c r="D318797" s="47"/>
      <c r="E318797" s="48"/>
      <c r="F318797" s="48"/>
    </row>
    <row r="318798" spans="2:6" ht="15" customHeight="1" x14ac:dyDescent="0.25">
      <c r="B318798" s="45"/>
      <c r="C318798" s="46"/>
      <c r="D318798" s="47"/>
      <c r="E318798" s="48"/>
      <c r="F318798" s="48"/>
    </row>
    <row r="318799" spans="2:6" ht="15" customHeight="1" x14ac:dyDescent="0.25">
      <c r="B318799" s="45"/>
      <c r="C318799" s="46"/>
      <c r="D318799" s="47"/>
      <c r="E318799" s="48"/>
      <c r="F318799" s="48"/>
    </row>
    <row r="318800" spans="2:6" ht="15" customHeight="1" x14ac:dyDescent="0.25">
      <c r="B318800" s="45"/>
      <c r="C318800" s="46"/>
      <c r="D318800" s="47"/>
      <c r="E318800" s="48"/>
      <c r="F318800" s="48"/>
    </row>
    <row r="318801" spans="2:6" ht="15" customHeight="1" x14ac:dyDescent="0.25">
      <c r="B318801" s="45"/>
      <c r="C318801" s="46"/>
      <c r="D318801" s="47"/>
      <c r="E318801" s="48"/>
      <c r="F318801" s="48"/>
    </row>
    <row r="318802" spans="2:6" ht="15" customHeight="1" x14ac:dyDescent="0.25">
      <c r="B318802" s="45"/>
      <c r="C318802" s="46"/>
      <c r="D318802" s="47"/>
      <c r="E318802" s="48"/>
      <c r="F318802" s="48"/>
    </row>
    <row r="318803" spans="2:6" ht="15" customHeight="1" x14ac:dyDescent="0.25">
      <c r="B318803" s="45"/>
      <c r="C318803" s="46"/>
      <c r="D318803" s="47"/>
      <c r="E318803" s="48"/>
      <c r="F318803" s="48"/>
    </row>
    <row r="318804" spans="2:6" ht="15" customHeight="1" x14ac:dyDescent="0.25">
      <c r="B318804" s="45"/>
      <c r="C318804" s="46"/>
      <c r="D318804" s="47"/>
      <c r="E318804" s="48"/>
      <c r="F318804" s="48"/>
    </row>
    <row r="318805" spans="2:6" ht="15" customHeight="1" x14ac:dyDescent="0.25">
      <c r="B318805" s="45"/>
      <c r="C318805" s="46"/>
      <c r="D318805" s="47"/>
      <c r="E318805" s="48"/>
      <c r="F318805" s="48"/>
    </row>
    <row r="318806" spans="2:6" ht="15" customHeight="1" x14ac:dyDescent="0.25">
      <c r="B318806" s="45"/>
      <c r="C318806" s="46"/>
      <c r="D318806" s="47"/>
      <c r="E318806" s="48"/>
      <c r="F318806" s="48"/>
    </row>
    <row r="318807" spans="2:6" ht="15" customHeight="1" x14ac:dyDescent="0.25">
      <c r="B318807" s="45"/>
      <c r="C318807" s="46"/>
      <c r="D318807" s="47"/>
      <c r="E318807" s="48"/>
      <c r="F318807" s="48"/>
    </row>
    <row r="318808" spans="2:6" ht="15" customHeight="1" x14ac:dyDescent="0.25">
      <c r="B318808" s="45"/>
      <c r="C318808" s="46"/>
      <c r="D318808" s="47"/>
      <c r="E318808" s="48"/>
      <c r="F318808" s="48"/>
    </row>
    <row r="318809" spans="2:6" ht="15" customHeight="1" x14ac:dyDescent="0.25">
      <c r="B318809" s="45"/>
      <c r="C318809" s="46"/>
      <c r="D318809" s="47"/>
      <c r="E318809" s="48"/>
      <c r="F318809" s="48"/>
    </row>
    <row r="318810" spans="2:6" ht="15" customHeight="1" x14ac:dyDescent="0.25">
      <c r="B318810" s="45"/>
      <c r="C318810" s="46"/>
      <c r="D318810" s="47"/>
      <c r="E318810" s="48"/>
      <c r="F318810" s="48"/>
    </row>
    <row r="318811" spans="2:6" ht="15" customHeight="1" x14ac:dyDescent="0.25">
      <c r="B318811" s="45"/>
      <c r="C318811" s="46"/>
      <c r="D318811" s="47"/>
      <c r="E318811" s="48"/>
      <c r="F318811" s="48"/>
    </row>
    <row r="318812" spans="2:6" ht="15" customHeight="1" x14ac:dyDescent="0.25">
      <c r="B318812" s="45"/>
      <c r="C318812" s="46"/>
      <c r="D318812" s="47"/>
      <c r="E318812" s="48"/>
      <c r="F318812" s="48"/>
    </row>
    <row r="318813" spans="2:6" ht="15" customHeight="1" x14ac:dyDescent="0.25">
      <c r="B318813" s="45"/>
      <c r="C318813" s="46"/>
      <c r="D318813" s="47"/>
      <c r="E318813" s="48"/>
      <c r="F318813" s="48"/>
    </row>
    <row r="318814" spans="2:6" ht="15" customHeight="1" x14ac:dyDescent="0.25">
      <c r="B318814" s="45"/>
      <c r="C318814" s="46"/>
      <c r="D318814" s="47"/>
      <c r="E318814" s="48"/>
      <c r="F318814" s="48"/>
    </row>
    <row r="318815" spans="2:6" ht="15" customHeight="1" x14ac:dyDescent="0.25">
      <c r="B318815" s="45"/>
      <c r="C318815" s="46"/>
      <c r="D318815" s="47"/>
      <c r="E318815" s="48"/>
      <c r="F318815" s="48"/>
    </row>
    <row r="318816" spans="2:6" ht="15" customHeight="1" x14ac:dyDescent="0.25">
      <c r="B318816" s="45"/>
      <c r="C318816" s="46"/>
      <c r="D318816" s="47"/>
      <c r="E318816" s="48"/>
      <c r="F318816" s="48"/>
    </row>
    <row r="318817" spans="2:6" ht="15" customHeight="1" x14ac:dyDescent="0.25">
      <c r="B318817" s="45"/>
      <c r="C318817" s="46"/>
      <c r="D318817" s="47"/>
      <c r="E318817" s="48"/>
      <c r="F318817" s="48"/>
    </row>
    <row r="318818" spans="2:6" ht="15" customHeight="1" x14ac:dyDescent="0.25">
      <c r="B318818" s="45"/>
      <c r="C318818" s="46"/>
      <c r="D318818" s="47"/>
      <c r="E318818" s="48"/>
      <c r="F318818" s="48"/>
    </row>
    <row r="318819" spans="2:6" ht="15" customHeight="1" x14ac:dyDescent="0.25">
      <c r="B318819" s="45"/>
      <c r="C318819" s="46"/>
      <c r="D318819" s="47"/>
      <c r="E318819" s="48"/>
      <c r="F318819" s="48"/>
    </row>
    <row r="318820" spans="2:6" ht="15" customHeight="1" x14ac:dyDescent="0.25">
      <c r="B318820" s="45"/>
      <c r="C318820" s="46"/>
      <c r="D318820" s="47"/>
      <c r="E318820" s="48"/>
      <c r="F318820" s="48"/>
    </row>
    <row r="318821" spans="2:6" ht="15" customHeight="1" x14ac:dyDescent="0.25">
      <c r="B318821" s="45"/>
      <c r="C318821" s="46"/>
      <c r="D318821" s="47"/>
      <c r="E318821" s="48"/>
      <c r="F318821" s="48"/>
    </row>
    <row r="318822" spans="2:6" ht="15" customHeight="1" x14ac:dyDescent="0.25">
      <c r="B318822" s="45"/>
      <c r="C318822" s="46"/>
      <c r="D318822" s="47"/>
      <c r="E318822" s="48"/>
      <c r="F318822" s="48"/>
    </row>
    <row r="318823" spans="2:6" ht="15" customHeight="1" x14ac:dyDescent="0.25">
      <c r="B318823" s="45"/>
      <c r="C318823" s="46"/>
      <c r="D318823" s="47"/>
      <c r="E318823" s="48"/>
      <c r="F318823" s="48"/>
    </row>
    <row r="318824" spans="2:6" ht="15" customHeight="1" x14ac:dyDescent="0.25">
      <c r="B318824" s="45"/>
      <c r="C318824" s="46"/>
      <c r="D318824" s="47"/>
      <c r="E318824" s="48"/>
      <c r="F318824" s="48"/>
    </row>
    <row r="318825" spans="2:6" ht="15" customHeight="1" x14ac:dyDescent="0.25">
      <c r="B318825" s="45"/>
      <c r="C318825" s="46"/>
      <c r="D318825" s="47"/>
      <c r="E318825" s="48"/>
      <c r="F318825" s="48"/>
    </row>
    <row r="318826" spans="2:6" ht="15" customHeight="1" x14ac:dyDescent="0.25">
      <c r="B318826" s="45"/>
      <c r="C318826" s="46"/>
      <c r="D318826" s="47"/>
      <c r="E318826" s="48"/>
      <c r="F318826" s="48"/>
    </row>
    <row r="318827" spans="2:6" ht="15" customHeight="1" x14ac:dyDescent="0.25">
      <c r="B318827" s="45"/>
      <c r="C318827" s="46"/>
      <c r="D318827" s="47"/>
      <c r="E318827" s="48"/>
      <c r="F318827" s="48"/>
    </row>
    <row r="318828" spans="2:6" ht="15" customHeight="1" x14ac:dyDescent="0.25">
      <c r="B318828" s="45"/>
      <c r="C318828" s="46"/>
      <c r="D318828" s="47"/>
      <c r="E318828" s="48"/>
      <c r="F318828" s="48"/>
    </row>
    <row r="318829" spans="2:6" ht="15" customHeight="1" x14ac:dyDescent="0.25">
      <c r="B318829" s="45"/>
      <c r="C318829" s="46"/>
      <c r="D318829" s="47"/>
      <c r="E318829" s="48"/>
      <c r="F318829" s="48"/>
    </row>
    <row r="318830" spans="2:6" ht="15" customHeight="1" x14ac:dyDescent="0.25">
      <c r="B318830" s="45"/>
      <c r="C318830" s="46"/>
      <c r="D318830" s="47"/>
      <c r="E318830" s="48"/>
      <c r="F318830" s="48"/>
    </row>
    <row r="318831" spans="2:6" ht="15" customHeight="1" x14ac:dyDescent="0.25">
      <c r="B318831" s="45"/>
      <c r="C318831" s="46"/>
      <c r="D318831" s="47"/>
      <c r="E318831" s="48"/>
      <c r="F318831" s="48"/>
    </row>
    <row r="318832" spans="2:6" ht="15" customHeight="1" x14ac:dyDescent="0.25">
      <c r="B318832" s="45"/>
      <c r="C318832" s="46"/>
      <c r="D318832" s="47"/>
      <c r="E318832" s="48"/>
      <c r="F318832" s="48"/>
    </row>
    <row r="318833" spans="2:6" ht="15" customHeight="1" x14ac:dyDescent="0.25">
      <c r="B318833" s="45"/>
      <c r="C318833" s="46"/>
      <c r="D318833" s="47"/>
      <c r="E318833" s="48"/>
      <c r="F318833" s="48"/>
    </row>
    <row r="318834" spans="2:6" ht="15" customHeight="1" x14ac:dyDescent="0.25">
      <c r="B318834" s="45"/>
      <c r="C318834" s="46"/>
      <c r="D318834" s="47"/>
      <c r="E318834" s="48"/>
      <c r="F318834" s="48"/>
    </row>
    <row r="318835" spans="2:6" ht="15" customHeight="1" x14ac:dyDescent="0.25">
      <c r="B318835" s="45"/>
      <c r="C318835" s="46"/>
      <c r="D318835" s="47"/>
      <c r="E318835" s="48"/>
      <c r="F318835" s="48"/>
    </row>
    <row r="318836" spans="2:6" ht="15" customHeight="1" x14ac:dyDescent="0.25">
      <c r="B318836" s="45"/>
      <c r="C318836" s="46"/>
      <c r="D318836" s="47"/>
      <c r="E318836" s="48"/>
      <c r="F318836" s="48"/>
    </row>
    <row r="318837" spans="2:6" ht="15" customHeight="1" x14ac:dyDescent="0.25">
      <c r="B318837" s="45"/>
      <c r="C318837" s="46"/>
      <c r="D318837" s="47"/>
      <c r="E318837" s="48"/>
      <c r="F318837" s="48"/>
    </row>
    <row r="318838" spans="2:6" ht="15" customHeight="1" x14ac:dyDescent="0.25">
      <c r="B318838" s="45"/>
      <c r="C318838" s="46"/>
      <c r="D318838" s="47"/>
      <c r="E318838" s="48"/>
      <c r="F318838" s="48"/>
    </row>
    <row r="318839" spans="2:6" ht="15" customHeight="1" x14ac:dyDescent="0.25">
      <c r="B318839" s="45"/>
      <c r="C318839" s="46"/>
      <c r="D318839" s="47"/>
      <c r="E318839" s="48"/>
      <c r="F318839" s="48"/>
    </row>
    <row r="318840" spans="2:6" ht="15" customHeight="1" x14ac:dyDescent="0.25">
      <c r="B318840" s="45"/>
      <c r="C318840" s="46"/>
      <c r="D318840" s="47"/>
      <c r="E318840" s="48"/>
      <c r="F318840" s="48"/>
    </row>
    <row r="318841" spans="2:6" ht="15" customHeight="1" x14ac:dyDescent="0.25">
      <c r="B318841" s="45"/>
      <c r="C318841" s="46"/>
      <c r="D318841" s="47"/>
      <c r="E318841" s="48"/>
      <c r="F318841" s="48"/>
    </row>
    <row r="318842" spans="2:6" ht="15" customHeight="1" x14ac:dyDescent="0.25">
      <c r="B318842" s="45"/>
      <c r="C318842" s="46"/>
      <c r="D318842" s="47"/>
      <c r="E318842" s="48"/>
      <c r="F318842" s="48"/>
    </row>
    <row r="318843" spans="2:6" ht="15" customHeight="1" x14ac:dyDescent="0.25">
      <c r="B318843" s="45"/>
      <c r="C318843" s="46"/>
      <c r="D318843" s="47"/>
      <c r="E318843" s="48"/>
      <c r="F318843" s="48"/>
    </row>
    <row r="318844" spans="2:6" ht="15" customHeight="1" x14ac:dyDescent="0.25">
      <c r="B318844" s="45"/>
      <c r="C318844" s="46"/>
      <c r="D318844" s="47"/>
      <c r="E318844" s="48"/>
      <c r="F318844" s="48"/>
    </row>
    <row r="318845" spans="2:6" ht="15" customHeight="1" x14ac:dyDescent="0.25">
      <c r="B318845" s="45"/>
      <c r="C318845" s="46"/>
      <c r="D318845" s="47"/>
      <c r="E318845" s="48"/>
      <c r="F318845" s="48"/>
    </row>
    <row r="318846" spans="2:6" ht="15" customHeight="1" x14ac:dyDescent="0.25">
      <c r="B318846" s="45"/>
      <c r="C318846" s="46"/>
      <c r="D318846" s="47"/>
      <c r="E318846" s="48"/>
      <c r="F318846" s="48"/>
    </row>
    <row r="318847" spans="2:6" ht="15" customHeight="1" x14ac:dyDescent="0.25">
      <c r="B318847" s="45"/>
      <c r="C318847" s="46"/>
      <c r="D318847" s="47"/>
      <c r="E318847" s="48"/>
      <c r="F318847" s="48"/>
    </row>
    <row r="318848" spans="2:6" ht="15" customHeight="1" x14ac:dyDescent="0.25">
      <c r="B318848" s="45"/>
      <c r="C318848" s="46"/>
      <c r="D318848" s="47"/>
      <c r="E318848" s="48"/>
      <c r="F318848" s="48"/>
    </row>
    <row r="318849" spans="2:6" ht="15" customHeight="1" x14ac:dyDescent="0.25">
      <c r="B318849" s="45"/>
      <c r="C318849" s="46"/>
      <c r="D318849" s="47"/>
      <c r="E318849" s="48"/>
      <c r="F318849" s="48"/>
    </row>
    <row r="318850" spans="2:6" ht="15" customHeight="1" x14ac:dyDescent="0.25">
      <c r="B318850" s="45"/>
      <c r="C318850" s="46"/>
      <c r="D318850" s="47"/>
      <c r="E318850" s="48"/>
      <c r="F318850" s="48"/>
    </row>
    <row r="318851" spans="2:6" ht="15" customHeight="1" x14ac:dyDescent="0.25">
      <c r="B318851" s="45"/>
      <c r="C318851" s="46"/>
      <c r="D318851" s="47"/>
      <c r="E318851" s="48"/>
      <c r="F318851" s="48"/>
    </row>
    <row r="318852" spans="2:6" ht="15" customHeight="1" x14ac:dyDescent="0.25">
      <c r="B318852" s="45"/>
      <c r="C318852" s="46"/>
      <c r="D318852" s="47"/>
      <c r="E318852" s="48"/>
      <c r="F318852" s="48"/>
    </row>
    <row r="318853" spans="2:6" ht="15" customHeight="1" x14ac:dyDescent="0.25">
      <c r="B318853" s="45"/>
      <c r="C318853" s="46"/>
      <c r="D318853" s="47"/>
      <c r="E318853" s="48"/>
      <c r="F318853" s="48"/>
    </row>
    <row r="318854" spans="2:6" ht="15" customHeight="1" x14ac:dyDescent="0.25">
      <c r="B318854" s="45"/>
      <c r="C318854" s="46"/>
      <c r="D318854" s="47"/>
      <c r="E318854" s="48"/>
      <c r="F318854" s="48"/>
    </row>
    <row r="318855" spans="2:6" ht="15" customHeight="1" x14ac:dyDescent="0.25">
      <c r="B318855" s="45"/>
      <c r="C318855" s="46"/>
      <c r="D318855" s="47"/>
      <c r="E318855" s="48"/>
      <c r="F318855" s="48"/>
    </row>
    <row r="318856" spans="2:6" ht="15" customHeight="1" x14ac:dyDescent="0.25">
      <c r="B318856" s="45"/>
      <c r="C318856" s="46"/>
      <c r="D318856" s="47"/>
      <c r="E318856" s="48"/>
      <c r="F318856" s="48"/>
    </row>
    <row r="318857" spans="2:6" ht="15" customHeight="1" x14ac:dyDescent="0.25">
      <c r="B318857" s="45"/>
      <c r="C318857" s="46"/>
      <c r="D318857" s="47"/>
      <c r="E318857" s="48"/>
      <c r="F318857" s="48"/>
    </row>
    <row r="318858" spans="2:6" ht="15" customHeight="1" x14ac:dyDescent="0.25">
      <c r="B318858" s="45"/>
      <c r="C318858" s="46"/>
      <c r="D318858" s="47"/>
      <c r="E318858" s="48"/>
      <c r="F318858" s="48"/>
    </row>
    <row r="318859" spans="2:6" ht="15" customHeight="1" x14ac:dyDescent="0.25">
      <c r="B318859" s="45"/>
      <c r="C318859" s="46"/>
      <c r="D318859" s="47"/>
      <c r="E318859" s="48"/>
      <c r="F318859" s="48"/>
    </row>
    <row r="318860" spans="2:6" ht="15" customHeight="1" x14ac:dyDescent="0.25">
      <c r="B318860" s="45"/>
      <c r="C318860" s="46"/>
      <c r="D318860" s="47"/>
      <c r="E318860" s="48"/>
      <c r="F318860" s="48"/>
    </row>
    <row r="318861" spans="2:6" ht="15" customHeight="1" x14ac:dyDescent="0.25">
      <c r="B318861" s="45"/>
      <c r="C318861" s="46"/>
      <c r="D318861" s="47"/>
      <c r="E318861" s="48"/>
      <c r="F318861" s="48"/>
    </row>
    <row r="318862" spans="2:6" ht="15" customHeight="1" x14ac:dyDescent="0.25">
      <c r="B318862" s="45"/>
      <c r="C318862" s="46"/>
      <c r="D318862" s="47"/>
      <c r="E318862" s="48"/>
      <c r="F318862" s="48"/>
    </row>
    <row r="318863" spans="2:6" ht="15" customHeight="1" x14ac:dyDescent="0.25">
      <c r="B318863" s="45"/>
      <c r="C318863" s="46"/>
      <c r="D318863" s="47"/>
      <c r="E318863" s="48"/>
      <c r="F318863" s="48"/>
    </row>
    <row r="318864" spans="2:6" ht="15" customHeight="1" x14ac:dyDescent="0.25">
      <c r="B318864" s="45"/>
      <c r="C318864" s="46"/>
      <c r="D318864" s="47"/>
      <c r="E318864" s="48"/>
      <c r="F318864" s="48"/>
    </row>
    <row r="318865" spans="2:6" ht="15" customHeight="1" x14ac:dyDescent="0.25">
      <c r="B318865" s="45"/>
      <c r="C318865" s="46"/>
      <c r="D318865" s="47"/>
      <c r="E318865" s="48"/>
      <c r="F318865" s="48"/>
    </row>
    <row r="318866" spans="2:6" ht="15" customHeight="1" x14ac:dyDescent="0.25">
      <c r="B318866" s="45"/>
      <c r="C318866" s="46"/>
      <c r="D318866" s="47"/>
      <c r="E318866" s="48"/>
      <c r="F318866" s="48"/>
    </row>
    <row r="318867" spans="2:6" ht="15" customHeight="1" x14ac:dyDescent="0.25">
      <c r="B318867" s="45"/>
      <c r="C318867" s="46"/>
      <c r="D318867" s="47"/>
      <c r="E318867" s="48"/>
      <c r="F318867" s="48"/>
    </row>
    <row r="318868" spans="2:6" ht="15" customHeight="1" x14ac:dyDescent="0.25">
      <c r="B318868" s="45"/>
      <c r="C318868" s="46"/>
      <c r="D318868" s="47"/>
      <c r="E318868" s="48"/>
      <c r="F318868" s="48"/>
    </row>
    <row r="318869" spans="2:6" ht="15" customHeight="1" x14ac:dyDescent="0.25">
      <c r="B318869" s="45"/>
      <c r="C318869" s="46"/>
      <c r="D318869" s="47"/>
      <c r="E318869" s="48"/>
      <c r="F318869" s="48"/>
    </row>
    <row r="318870" spans="2:6" ht="15" customHeight="1" x14ac:dyDescent="0.25">
      <c r="B318870" s="45"/>
      <c r="C318870" s="46"/>
      <c r="D318870" s="47"/>
      <c r="E318870" s="48"/>
      <c r="F318870" s="48"/>
    </row>
    <row r="318871" spans="2:6" ht="15" customHeight="1" x14ac:dyDescent="0.25">
      <c r="B318871" s="45"/>
      <c r="C318871" s="46"/>
      <c r="D318871" s="47"/>
      <c r="E318871" s="48"/>
      <c r="F318871" s="48"/>
    </row>
    <row r="318872" spans="2:6" ht="15" customHeight="1" x14ac:dyDescent="0.25">
      <c r="B318872" s="45"/>
      <c r="C318872" s="46"/>
      <c r="D318872" s="47"/>
      <c r="E318872" s="48"/>
      <c r="F318872" s="48"/>
    </row>
    <row r="318873" spans="2:6" ht="15" customHeight="1" x14ac:dyDescent="0.25">
      <c r="B318873" s="45"/>
      <c r="C318873" s="46"/>
      <c r="D318873" s="47"/>
      <c r="E318873" s="48"/>
      <c r="F318873" s="48"/>
    </row>
    <row r="318874" spans="2:6" ht="15" customHeight="1" x14ac:dyDescent="0.25">
      <c r="B318874" s="45"/>
      <c r="C318874" s="46"/>
      <c r="D318874" s="47"/>
      <c r="E318874" s="48"/>
      <c r="F318874" s="48"/>
    </row>
    <row r="318875" spans="2:6" ht="15" customHeight="1" x14ac:dyDescent="0.25">
      <c r="B318875" s="45"/>
      <c r="C318875" s="46"/>
      <c r="D318875" s="47"/>
      <c r="E318875" s="48"/>
      <c r="F318875" s="48"/>
    </row>
    <row r="318876" spans="2:6" ht="15" customHeight="1" x14ac:dyDescent="0.25">
      <c r="B318876" s="45"/>
      <c r="C318876" s="46"/>
      <c r="D318876" s="47"/>
      <c r="E318876" s="48"/>
      <c r="F318876" s="48"/>
    </row>
    <row r="318877" spans="2:6" ht="15" customHeight="1" x14ac:dyDescent="0.25">
      <c r="B318877" s="45"/>
      <c r="C318877" s="46"/>
      <c r="D318877" s="47"/>
      <c r="E318877" s="48"/>
      <c r="F318877" s="48"/>
    </row>
    <row r="318878" spans="2:6" ht="15" customHeight="1" x14ac:dyDescent="0.25">
      <c r="B318878" s="45"/>
      <c r="C318878" s="46"/>
      <c r="D318878" s="47"/>
      <c r="E318878" s="48"/>
      <c r="F318878" s="48"/>
    </row>
    <row r="318879" spans="2:6" ht="15" customHeight="1" x14ac:dyDescent="0.25">
      <c r="B318879" s="45"/>
      <c r="C318879" s="46"/>
      <c r="D318879" s="47"/>
      <c r="E318879" s="48"/>
      <c r="F318879" s="48"/>
    </row>
    <row r="318880" spans="2:6" ht="15" customHeight="1" x14ac:dyDescent="0.25">
      <c r="B318880" s="45"/>
      <c r="C318880" s="46"/>
      <c r="D318880" s="47"/>
      <c r="E318880" s="48"/>
      <c r="F318880" s="48"/>
    </row>
    <row r="318881" spans="2:6" ht="15" customHeight="1" x14ac:dyDescent="0.25">
      <c r="B318881" s="45"/>
      <c r="C318881" s="46"/>
      <c r="D318881" s="47"/>
      <c r="E318881" s="48"/>
      <c r="F318881" s="48"/>
    </row>
    <row r="318882" spans="2:6" ht="15" customHeight="1" x14ac:dyDescent="0.25">
      <c r="B318882" s="45"/>
      <c r="C318882" s="46"/>
      <c r="D318882" s="47"/>
      <c r="E318882" s="48"/>
      <c r="F318882" s="48"/>
    </row>
    <row r="318883" spans="2:6" ht="15" customHeight="1" x14ac:dyDescent="0.25">
      <c r="B318883" s="45"/>
      <c r="C318883" s="46"/>
      <c r="D318883" s="47"/>
      <c r="E318883" s="48"/>
      <c r="F318883" s="48"/>
    </row>
    <row r="318884" spans="2:6" ht="15" customHeight="1" x14ac:dyDescent="0.25">
      <c r="B318884" s="45"/>
      <c r="C318884" s="46"/>
      <c r="D318884" s="47"/>
      <c r="E318884" s="48"/>
      <c r="F318884" s="48"/>
    </row>
    <row r="318885" spans="2:6" ht="15" customHeight="1" x14ac:dyDescent="0.25">
      <c r="B318885" s="45"/>
      <c r="C318885" s="46"/>
      <c r="D318885" s="47"/>
      <c r="E318885" s="48"/>
      <c r="F318885" s="48"/>
    </row>
    <row r="318886" spans="2:6" ht="15" customHeight="1" x14ac:dyDescent="0.25">
      <c r="B318886" s="45"/>
      <c r="C318886" s="46"/>
      <c r="D318886" s="47"/>
      <c r="E318886" s="48"/>
      <c r="F318886" s="48"/>
    </row>
    <row r="318887" spans="2:6" ht="15" customHeight="1" x14ac:dyDescent="0.25">
      <c r="B318887" s="45"/>
      <c r="C318887" s="46"/>
      <c r="D318887" s="47"/>
      <c r="E318887" s="48"/>
      <c r="F318887" s="48"/>
    </row>
    <row r="318888" spans="2:6" ht="15" customHeight="1" x14ac:dyDescent="0.25">
      <c r="B318888" s="45"/>
      <c r="C318888" s="46"/>
      <c r="D318888" s="47"/>
      <c r="E318888" s="48"/>
      <c r="F318888" s="48"/>
    </row>
    <row r="318889" spans="2:6" ht="15" customHeight="1" x14ac:dyDescent="0.25">
      <c r="B318889" s="45"/>
      <c r="C318889" s="46"/>
      <c r="D318889" s="47"/>
      <c r="E318889" s="48"/>
      <c r="F318889" s="48"/>
    </row>
    <row r="318890" spans="2:6" ht="15" customHeight="1" x14ac:dyDescent="0.25">
      <c r="B318890" s="45"/>
      <c r="C318890" s="46"/>
      <c r="D318890" s="47"/>
      <c r="E318890" s="48"/>
      <c r="F318890" s="48"/>
    </row>
    <row r="318891" spans="2:6" ht="15" customHeight="1" x14ac:dyDescent="0.25">
      <c r="B318891" s="45"/>
      <c r="C318891" s="46"/>
      <c r="D318891" s="47"/>
      <c r="E318891" s="48"/>
      <c r="F318891" s="48"/>
    </row>
    <row r="318892" spans="2:6" ht="15" customHeight="1" x14ac:dyDescent="0.25">
      <c r="B318892" s="45"/>
      <c r="C318892" s="46"/>
      <c r="D318892" s="47"/>
      <c r="E318892" s="48"/>
      <c r="F318892" s="48"/>
    </row>
    <row r="318893" spans="2:6" ht="15" customHeight="1" x14ac:dyDescent="0.25">
      <c r="B318893" s="45"/>
      <c r="C318893" s="46"/>
      <c r="D318893" s="47"/>
      <c r="E318893" s="48"/>
      <c r="F318893" s="48"/>
    </row>
    <row r="318894" spans="2:6" ht="15" customHeight="1" x14ac:dyDescent="0.25">
      <c r="B318894" s="45"/>
      <c r="C318894" s="46"/>
      <c r="D318894" s="47"/>
      <c r="E318894" s="48"/>
      <c r="F318894" s="48"/>
    </row>
    <row r="318895" spans="2:6" ht="15" customHeight="1" x14ac:dyDescent="0.25">
      <c r="B318895" s="45"/>
      <c r="C318895" s="46"/>
      <c r="D318895" s="47"/>
      <c r="E318895" s="48"/>
      <c r="F318895" s="48"/>
    </row>
    <row r="318896" spans="2:6" ht="15" customHeight="1" x14ac:dyDescent="0.25">
      <c r="B318896" s="45"/>
      <c r="C318896" s="46"/>
      <c r="D318896" s="47"/>
      <c r="E318896" s="48"/>
      <c r="F318896" s="48"/>
    </row>
    <row r="318897" spans="2:6" ht="15" customHeight="1" x14ac:dyDescent="0.25">
      <c r="B318897" s="45"/>
      <c r="C318897" s="46"/>
      <c r="D318897" s="47"/>
      <c r="E318897" s="48"/>
      <c r="F318897" s="48"/>
    </row>
    <row r="318898" spans="2:6" ht="15" customHeight="1" x14ac:dyDescent="0.25">
      <c r="B318898" s="45"/>
      <c r="C318898" s="46"/>
      <c r="D318898" s="47"/>
      <c r="E318898" s="48"/>
      <c r="F318898" s="48"/>
    </row>
    <row r="318899" spans="2:6" ht="15" customHeight="1" x14ac:dyDescent="0.25">
      <c r="B318899" s="45"/>
      <c r="C318899" s="46"/>
      <c r="D318899" s="47"/>
      <c r="E318899" s="48"/>
      <c r="F318899" s="48"/>
    </row>
    <row r="318900" spans="2:6" ht="15" customHeight="1" x14ac:dyDescent="0.25">
      <c r="B318900" s="45"/>
      <c r="C318900" s="46"/>
      <c r="D318900" s="47"/>
      <c r="E318900" s="48"/>
      <c r="F318900" s="48"/>
    </row>
    <row r="318901" spans="2:6" ht="15" customHeight="1" x14ac:dyDescent="0.25">
      <c r="B318901" s="45"/>
      <c r="C318901" s="46"/>
      <c r="D318901" s="47"/>
      <c r="E318901" s="48"/>
      <c r="F318901" s="48"/>
    </row>
    <row r="318902" spans="2:6" ht="15" customHeight="1" x14ac:dyDescent="0.25">
      <c r="B318902" s="45"/>
      <c r="C318902" s="46"/>
      <c r="D318902" s="47"/>
      <c r="E318902" s="48"/>
      <c r="F318902" s="48"/>
    </row>
    <row r="318903" spans="2:6" ht="15" customHeight="1" x14ac:dyDescent="0.25">
      <c r="B318903" s="45"/>
      <c r="C318903" s="46"/>
      <c r="D318903" s="47"/>
      <c r="E318903" s="48"/>
      <c r="F318903" s="48"/>
    </row>
    <row r="318904" spans="2:6" ht="15" customHeight="1" x14ac:dyDescent="0.25">
      <c r="B318904" s="45"/>
      <c r="C318904" s="46"/>
      <c r="D318904" s="47"/>
      <c r="E318904" s="48"/>
      <c r="F318904" s="48"/>
    </row>
    <row r="318905" spans="2:6" ht="15" customHeight="1" x14ac:dyDescent="0.25">
      <c r="B318905" s="45"/>
      <c r="C318905" s="46"/>
      <c r="D318905" s="47"/>
      <c r="E318905" s="48"/>
      <c r="F318905" s="48"/>
    </row>
    <row r="318906" spans="2:6" ht="15" customHeight="1" x14ac:dyDescent="0.25">
      <c r="B318906" s="45"/>
      <c r="C318906" s="46"/>
      <c r="D318906" s="47"/>
      <c r="E318906" s="48"/>
      <c r="F318906" s="48"/>
    </row>
    <row r="318907" spans="2:6" ht="15" customHeight="1" x14ac:dyDescent="0.25">
      <c r="B318907" s="45"/>
      <c r="C318907" s="46"/>
      <c r="D318907" s="47"/>
      <c r="E318907" s="48"/>
      <c r="F318907" s="48"/>
    </row>
    <row r="318908" spans="2:6" ht="15" customHeight="1" x14ac:dyDescent="0.25">
      <c r="B318908" s="45"/>
      <c r="C318908" s="46"/>
      <c r="D318908" s="47"/>
      <c r="E318908" s="48"/>
      <c r="F318908" s="48"/>
    </row>
    <row r="318909" spans="2:6" ht="15" customHeight="1" x14ac:dyDescent="0.25">
      <c r="B318909" s="45"/>
      <c r="C318909" s="46"/>
      <c r="D318909" s="47"/>
      <c r="E318909" s="48"/>
      <c r="F318909" s="48"/>
    </row>
    <row r="318910" spans="2:6" ht="15" customHeight="1" x14ac:dyDescent="0.25">
      <c r="B318910" s="45"/>
      <c r="C318910" s="46"/>
      <c r="D318910" s="47"/>
      <c r="E318910" s="48"/>
      <c r="F318910" s="48"/>
    </row>
    <row r="318911" spans="2:6" ht="15" customHeight="1" x14ac:dyDescent="0.25">
      <c r="B318911" s="45"/>
      <c r="C318911" s="46"/>
      <c r="D318911" s="47"/>
      <c r="E318911" s="48"/>
      <c r="F318911" s="48"/>
    </row>
    <row r="318912" spans="2:6" ht="15" customHeight="1" x14ac:dyDescent="0.25">
      <c r="B318912" s="45"/>
      <c r="C318912" s="46"/>
      <c r="D318912" s="47"/>
      <c r="E318912" s="48"/>
      <c r="F318912" s="48"/>
    </row>
    <row r="318913" spans="2:6" ht="15" customHeight="1" x14ac:dyDescent="0.25">
      <c r="B318913" s="45"/>
      <c r="C318913" s="46"/>
      <c r="D318913" s="47"/>
      <c r="E318913" s="48"/>
      <c r="F318913" s="48"/>
    </row>
    <row r="318914" spans="2:6" ht="15" customHeight="1" x14ac:dyDescent="0.25">
      <c r="B318914" s="45"/>
      <c r="C318914" s="46"/>
      <c r="D318914" s="47"/>
      <c r="E318914" s="48"/>
      <c r="F318914" s="48"/>
    </row>
    <row r="318915" spans="2:6" ht="15" customHeight="1" x14ac:dyDescent="0.25">
      <c r="B318915" s="45"/>
      <c r="C318915" s="46"/>
      <c r="D318915" s="47"/>
      <c r="E318915" s="48"/>
      <c r="F318915" s="48"/>
    </row>
    <row r="318916" spans="2:6" ht="15" customHeight="1" x14ac:dyDescent="0.25">
      <c r="B318916" s="45"/>
      <c r="C318916" s="46"/>
      <c r="D318916" s="47"/>
      <c r="E318916" s="48"/>
      <c r="F318916" s="48"/>
    </row>
    <row r="318917" spans="2:6" ht="15" customHeight="1" x14ac:dyDescent="0.25">
      <c r="B318917" s="45"/>
      <c r="C318917" s="46"/>
      <c r="D318917" s="47"/>
      <c r="E318917" s="48"/>
      <c r="F318917" s="48"/>
    </row>
    <row r="318918" spans="2:6" ht="15" customHeight="1" x14ac:dyDescent="0.25">
      <c r="B318918" s="45"/>
      <c r="C318918" s="46"/>
      <c r="D318918" s="47"/>
      <c r="E318918" s="48"/>
      <c r="F318918" s="48"/>
    </row>
    <row r="318919" spans="2:6" ht="15" customHeight="1" x14ac:dyDescent="0.25">
      <c r="B318919" s="45"/>
      <c r="C318919" s="46"/>
      <c r="D318919" s="47"/>
      <c r="E318919" s="48"/>
      <c r="F318919" s="48"/>
    </row>
    <row r="318920" spans="2:6" ht="15" customHeight="1" x14ac:dyDescent="0.25">
      <c r="B318920" s="45"/>
      <c r="C318920" s="46"/>
      <c r="D318920" s="47"/>
      <c r="E318920" s="48"/>
      <c r="F318920" s="48"/>
    </row>
    <row r="318921" spans="2:6" ht="15" customHeight="1" x14ac:dyDescent="0.25">
      <c r="B318921" s="45"/>
      <c r="C318921" s="46"/>
      <c r="D318921" s="47"/>
      <c r="E318921" s="48"/>
      <c r="F318921" s="48"/>
    </row>
    <row r="318922" spans="2:6" ht="15" customHeight="1" x14ac:dyDescent="0.25">
      <c r="B318922" s="45"/>
      <c r="C318922" s="46"/>
      <c r="D318922" s="47"/>
      <c r="E318922" s="48"/>
      <c r="F318922" s="48"/>
    </row>
    <row r="318923" spans="2:6" ht="15" customHeight="1" x14ac:dyDescent="0.25">
      <c r="B318923" s="45"/>
      <c r="C318923" s="46"/>
      <c r="D318923" s="47"/>
      <c r="E318923" s="48"/>
      <c r="F318923" s="48"/>
    </row>
    <row r="318924" spans="2:6" ht="15" customHeight="1" x14ac:dyDescent="0.25">
      <c r="B318924" s="45"/>
      <c r="C318924" s="46"/>
      <c r="D318924" s="47"/>
      <c r="E318924" s="48"/>
      <c r="F318924" s="48"/>
    </row>
    <row r="318925" spans="2:6" ht="15" customHeight="1" x14ac:dyDescent="0.25">
      <c r="B318925" s="45"/>
      <c r="C318925" s="46"/>
      <c r="D318925" s="47"/>
      <c r="E318925" s="48"/>
      <c r="F318925" s="48"/>
    </row>
    <row r="318926" spans="2:6" ht="15" customHeight="1" x14ac:dyDescent="0.25">
      <c r="B318926" s="45"/>
      <c r="C318926" s="46"/>
      <c r="D318926" s="47"/>
      <c r="E318926" s="48"/>
      <c r="F318926" s="48"/>
    </row>
    <row r="318927" spans="2:6" ht="15" customHeight="1" x14ac:dyDescent="0.25">
      <c r="B318927" s="45"/>
      <c r="C318927" s="46"/>
      <c r="D318927" s="47"/>
      <c r="E318927" s="48"/>
      <c r="F318927" s="48"/>
    </row>
    <row r="318928" spans="2:6" ht="15" customHeight="1" x14ac:dyDescent="0.25">
      <c r="B318928" s="45"/>
      <c r="C318928" s="46"/>
      <c r="D318928" s="47"/>
      <c r="E318928" s="48"/>
      <c r="F318928" s="48"/>
    </row>
    <row r="318929" spans="2:6" ht="15" customHeight="1" x14ac:dyDescent="0.25">
      <c r="B318929" s="45"/>
      <c r="C318929" s="46"/>
      <c r="D318929" s="47"/>
      <c r="E318929" s="48"/>
      <c r="F318929" s="48"/>
    </row>
    <row r="318930" spans="2:6" ht="15" customHeight="1" x14ac:dyDescent="0.25">
      <c r="B318930" s="45"/>
      <c r="C318930" s="46"/>
      <c r="D318930" s="47"/>
      <c r="E318930" s="48"/>
      <c r="F318930" s="48"/>
    </row>
    <row r="318931" spans="2:6" ht="15" customHeight="1" x14ac:dyDescent="0.25">
      <c r="B318931" s="45"/>
      <c r="C318931" s="46"/>
      <c r="D318931" s="47"/>
      <c r="E318931" s="48"/>
      <c r="F318931" s="48"/>
    </row>
    <row r="318932" spans="2:6" ht="15" customHeight="1" x14ac:dyDescent="0.25">
      <c r="B318932" s="45"/>
      <c r="C318932" s="46"/>
      <c r="D318932" s="47"/>
      <c r="E318932" s="48"/>
      <c r="F318932" s="48"/>
    </row>
    <row r="318933" spans="2:6" ht="15" customHeight="1" x14ac:dyDescent="0.25">
      <c r="B318933" s="45"/>
      <c r="C318933" s="46"/>
      <c r="D318933" s="47"/>
      <c r="E318933" s="48"/>
      <c r="F318933" s="48"/>
    </row>
    <row r="318934" spans="2:6" ht="15" customHeight="1" x14ac:dyDescent="0.25">
      <c r="B318934" s="45"/>
      <c r="C318934" s="46"/>
      <c r="D318934" s="47"/>
      <c r="E318934" s="48"/>
      <c r="F318934" s="48"/>
    </row>
    <row r="318935" spans="2:6" ht="15" customHeight="1" x14ac:dyDescent="0.25">
      <c r="B318935" s="45"/>
      <c r="C318935" s="46"/>
      <c r="D318935" s="47"/>
      <c r="E318935" s="48"/>
      <c r="F318935" s="48"/>
    </row>
    <row r="318936" spans="2:6" ht="15" customHeight="1" x14ac:dyDescent="0.25">
      <c r="B318936" s="45"/>
      <c r="C318936" s="46"/>
      <c r="D318936" s="47"/>
      <c r="E318936" s="48"/>
      <c r="F318936" s="48"/>
    </row>
    <row r="318937" spans="2:6" ht="15" customHeight="1" x14ac:dyDescent="0.25">
      <c r="B318937" s="45"/>
      <c r="C318937" s="46"/>
      <c r="D318937" s="47"/>
      <c r="E318937" s="48"/>
      <c r="F318937" s="48"/>
    </row>
    <row r="318938" spans="2:6" ht="15" customHeight="1" x14ac:dyDescent="0.25">
      <c r="B318938" s="45"/>
      <c r="C318938" s="46"/>
      <c r="D318938" s="47"/>
      <c r="E318938" s="48"/>
      <c r="F318938" s="48"/>
    </row>
    <row r="318939" spans="2:6" ht="15" customHeight="1" x14ac:dyDescent="0.25">
      <c r="B318939" s="45"/>
      <c r="C318939" s="46"/>
      <c r="D318939" s="47"/>
      <c r="E318939" s="48"/>
      <c r="F318939" s="48"/>
    </row>
    <row r="318940" spans="2:6" ht="15" customHeight="1" x14ac:dyDescent="0.25">
      <c r="B318940" s="45"/>
      <c r="C318940" s="46"/>
      <c r="D318940" s="47"/>
      <c r="E318940" s="48"/>
      <c r="F318940" s="48"/>
    </row>
    <row r="318941" spans="2:6" ht="15" customHeight="1" x14ac:dyDescent="0.25">
      <c r="B318941" s="45"/>
      <c r="C318941" s="46"/>
      <c r="D318941" s="47"/>
      <c r="E318941" s="48"/>
      <c r="F318941" s="48"/>
    </row>
    <row r="318942" spans="2:6" ht="15" customHeight="1" x14ac:dyDescent="0.25">
      <c r="B318942" s="45"/>
      <c r="C318942" s="46"/>
      <c r="D318942" s="47"/>
      <c r="E318942" s="48"/>
      <c r="F318942" s="48"/>
    </row>
    <row r="318943" spans="2:6" ht="15" customHeight="1" x14ac:dyDescent="0.25">
      <c r="B318943" s="45"/>
      <c r="C318943" s="46"/>
      <c r="D318943" s="47"/>
      <c r="E318943" s="48"/>
      <c r="F318943" s="48"/>
    </row>
    <row r="318944" spans="2:6" ht="15" customHeight="1" x14ac:dyDescent="0.25">
      <c r="B318944" s="45"/>
      <c r="C318944" s="46"/>
      <c r="D318944" s="47"/>
      <c r="E318944" s="48"/>
      <c r="F318944" s="48"/>
    </row>
    <row r="318945" spans="2:6" ht="15" customHeight="1" x14ac:dyDescent="0.25">
      <c r="B318945" s="45"/>
      <c r="C318945" s="46"/>
      <c r="D318945" s="47"/>
      <c r="E318945" s="48"/>
      <c r="F318945" s="48"/>
    </row>
    <row r="318946" spans="2:6" ht="15" customHeight="1" x14ac:dyDescent="0.25">
      <c r="B318946" s="45"/>
      <c r="C318946" s="46"/>
      <c r="D318946" s="47"/>
      <c r="E318946" s="48"/>
      <c r="F318946" s="48"/>
    </row>
    <row r="318947" spans="2:6" ht="15" customHeight="1" x14ac:dyDescent="0.25">
      <c r="B318947" s="45"/>
      <c r="C318947" s="46"/>
      <c r="D318947" s="47"/>
      <c r="E318947" s="48"/>
      <c r="F318947" s="48"/>
    </row>
    <row r="318948" spans="2:6" ht="15" customHeight="1" x14ac:dyDescent="0.25">
      <c r="B318948" s="45"/>
      <c r="C318948" s="46"/>
      <c r="D318948" s="47"/>
      <c r="E318948" s="48"/>
      <c r="F318948" s="48"/>
    </row>
    <row r="318949" spans="2:6" ht="15" customHeight="1" x14ac:dyDescent="0.25">
      <c r="B318949" s="45"/>
      <c r="C318949" s="46"/>
      <c r="D318949" s="47"/>
      <c r="E318949" s="48"/>
      <c r="F318949" s="48"/>
    </row>
    <row r="318950" spans="2:6" ht="15" customHeight="1" x14ac:dyDescent="0.25">
      <c r="B318950" s="45"/>
      <c r="C318950" s="46"/>
      <c r="D318950" s="47"/>
      <c r="E318950" s="48"/>
      <c r="F318950" s="48"/>
    </row>
    <row r="318951" spans="2:6" ht="15" customHeight="1" x14ac:dyDescent="0.25">
      <c r="B318951" s="45"/>
      <c r="C318951" s="46"/>
      <c r="D318951" s="47"/>
      <c r="E318951" s="48"/>
      <c r="F318951" s="48"/>
    </row>
    <row r="318952" spans="2:6" ht="15" customHeight="1" x14ac:dyDescent="0.25">
      <c r="B318952" s="45"/>
      <c r="C318952" s="46"/>
      <c r="D318952" s="47"/>
      <c r="E318952" s="48"/>
      <c r="F318952" s="48"/>
    </row>
    <row r="318953" spans="2:6" ht="15" customHeight="1" x14ac:dyDescent="0.25">
      <c r="B318953" s="45"/>
      <c r="C318953" s="46"/>
      <c r="D318953" s="47"/>
      <c r="E318953" s="48"/>
      <c r="F318953" s="48"/>
    </row>
    <row r="318954" spans="2:6" ht="15" customHeight="1" x14ac:dyDescent="0.25">
      <c r="B318954" s="45"/>
      <c r="C318954" s="46"/>
      <c r="D318954" s="47"/>
      <c r="E318954" s="48"/>
      <c r="F318954" s="48"/>
    </row>
    <row r="318955" spans="2:6" ht="15" customHeight="1" x14ac:dyDescent="0.25">
      <c r="B318955" s="45"/>
      <c r="C318955" s="46"/>
      <c r="D318955" s="47"/>
      <c r="E318955" s="48"/>
      <c r="F318955" s="48"/>
    </row>
    <row r="318956" spans="2:6" ht="15" customHeight="1" x14ac:dyDescent="0.25">
      <c r="B318956" s="45"/>
      <c r="C318956" s="46"/>
      <c r="D318956" s="47"/>
      <c r="E318956" s="48"/>
      <c r="F318956" s="48"/>
    </row>
    <row r="318957" spans="2:6" ht="15" customHeight="1" x14ac:dyDescent="0.25">
      <c r="B318957" s="45"/>
      <c r="C318957" s="46"/>
      <c r="D318957" s="47"/>
      <c r="E318957" s="48"/>
      <c r="F318957" s="48"/>
    </row>
    <row r="318958" spans="2:6" ht="15" customHeight="1" x14ac:dyDescent="0.25">
      <c r="B318958" s="45"/>
      <c r="C318958" s="46"/>
      <c r="D318958" s="47"/>
      <c r="E318958" s="48"/>
      <c r="F318958" s="48"/>
    </row>
    <row r="318959" spans="2:6" ht="15" customHeight="1" x14ac:dyDescent="0.25">
      <c r="B318959" s="45"/>
      <c r="C318959" s="46"/>
      <c r="D318959" s="47"/>
      <c r="E318959" s="48"/>
      <c r="F318959" s="48"/>
    </row>
    <row r="318960" spans="2:6" ht="15" customHeight="1" x14ac:dyDescent="0.25">
      <c r="B318960" s="45"/>
      <c r="C318960" s="46"/>
      <c r="D318960" s="47"/>
      <c r="E318960" s="48"/>
      <c r="F318960" s="48"/>
    </row>
    <row r="318961" spans="2:6" ht="15" customHeight="1" x14ac:dyDescent="0.25">
      <c r="B318961" s="45"/>
      <c r="C318961" s="46"/>
      <c r="D318961" s="47"/>
      <c r="E318961" s="48"/>
      <c r="F318961" s="48"/>
    </row>
    <row r="318962" spans="2:6" ht="15" customHeight="1" x14ac:dyDescent="0.25">
      <c r="B318962" s="45"/>
      <c r="C318962" s="46"/>
      <c r="D318962" s="47"/>
      <c r="E318962" s="48"/>
      <c r="F318962" s="48"/>
    </row>
    <row r="318963" spans="2:6" ht="15" customHeight="1" x14ac:dyDescent="0.25">
      <c r="B318963" s="45"/>
      <c r="C318963" s="46"/>
      <c r="D318963" s="47"/>
      <c r="E318963" s="48"/>
      <c r="F318963" s="48"/>
    </row>
    <row r="318964" spans="2:6" ht="15" customHeight="1" x14ac:dyDescent="0.25">
      <c r="B318964" s="45"/>
      <c r="C318964" s="46"/>
      <c r="D318964" s="47"/>
      <c r="E318964" s="48"/>
      <c r="F318964" s="48"/>
    </row>
    <row r="318965" spans="2:6" ht="15" customHeight="1" x14ac:dyDescent="0.25">
      <c r="B318965" s="45"/>
      <c r="C318965" s="46"/>
      <c r="D318965" s="47"/>
      <c r="E318965" s="48"/>
      <c r="F318965" s="48"/>
    </row>
    <row r="318966" spans="2:6" ht="15" customHeight="1" x14ac:dyDescent="0.25">
      <c r="B318966" s="45"/>
      <c r="C318966" s="46"/>
      <c r="D318966" s="47"/>
      <c r="E318966" s="48"/>
      <c r="F318966" s="48"/>
    </row>
    <row r="318967" spans="2:6" ht="15" customHeight="1" x14ac:dyDescent="0.25">
      <c r="B318967" s="45"/>
      <c r="C318967" s="46"/>
      <c r="D318967" s="47"/>
      <c r="E318967" s="48"/>
      <c r="F318967" s="48"/>
    </row>
    <row r="318968" spans="2:6" ht="15" customHeight="1" x14ac:dyDescent="0.25">
      <c r="B318968" s="45"/>
      <c r="C318968" s="46"/>
      <c r="D318968" s="47"/>
      <c r="E318968" s="48"/>
      <c r="F318968" s="48"/>
    </row>
    <row r="318969" spans="2:6" ht="15" customHeight="1" x14ac:dyDescent="0.25">
      <c r="B318969" s="45"/>
      <c r="C318969" s="46"/>
      <c r="D318969" s="47"/>
      <c r="E318969" s="48"/>
      <c r="F318969" s="48"/>
    </row>
    <row r="318970" spans="2:6" ht="15" customHeight="1" x14ac:dyDescent="0.25">
      <c r="B318970" s="45"/>
      <c r="C318970" s="46"/>
      <c r="D318970" s="47"/>
      <c r="E318970" s="48"/>
      <c r="F318970" s="48"/>
    </row>
    <row r="318971" spans="2:6" ht="15" customHeight="1" x14ac:dyDescent="0.25">
      <c r="B318971" s="45"/>
      <c r="C318971" s="46"/>
      <c r="D318971" s="47"/>
      <c r="E318971" s="48"/>
      <c r="F318971" s="48"/>
    </row>
    <row r="318972" spans="2:6" ht="15" customHeight="1" x14ac:dyDescent="0.25">
      <c r="B318972" s="45"/>
      <c r="C318972" s="46"/>
      <c r="D318972" s="47"/>
      <c r="E318972" s="48"/>
      <c r="F318972" s="48"/>
    </row>
    <row r="318973" spans="2:6" ht="15" customHeight="1" x14ac:dyDescent="0.25">
      <c r="B318973" s="45"/>
      <c r="C318973" s="46"/>
      <c r="D318973" s="47"/>
      <c r="E318973" s="48"/>
      <c r="F318973" s="48"/>
    </row>
    <row r="318974" spans="2:6" ht="15" customHeight="1" x14ac:dyDescent="0.25">
      <c r="B318974" s="45"/>
      <c r="C318974" s="46"/>
      <c r="D318974" s="47"/>
      <c r="E318974" s="48"/>
      <c r="F318974" s="48"/>
    </row>
    <row r="318975" spans="2:6" ht="15" customHeight="1" x14ac:dyDescent="0.25">
      <c r="B318975" s="45"/>
      <c r="C318975" s="46"/>
      <c r="D318975" s="47"/>
      <c r="E318975" s="48"/>
      <c r="F318975" s="48"/>
    </row>
    <row r="318976" spans="2:6" ht="15" customHeight="1" x14ac:dyDescent="0.25">
      <c r="B318976" s="45"/>
      <c r="C318976" s="46"/>
      <c r="D318976" s="47"/>
      <c r="E318976" s="48"/>
      <c r="F318976" s="48"/>
    </row>
    <row r="318977" spans="2:6" ht="15" customHeight="1" x14ac:dyDescent="0.25">
      <c r="B318977" s="45"/>
      <c r="C318977" s="46"/>
      <c r="D318977" s="47"/>
      <c r="E318977" s="48"/>
      <c r="F318977" s="48"/>
    </row>
    <row r="318978" spans="2:6" ht="15" customHeight="1" x14ac:dyDescent="0.25">
      <c r="B318978" s="45"/>
      <c r="C318978" s="46"/>
      <c r="D318978" s="47"/>
      <c r="E318978" s="48"/>
      <c r="F318978" s="48"/>
    </row>
    <row r="318979" spans="2:6" ht="15" customHeight="1" x14ac:dyDescent="0.25">
      <c r="B318979" s="45"/>
      <c r="C318979" s="46"/>
      <c r="D318979" s="47"/>
      <c r="E318979" s="48"/>
      <c r="F318979" s="48"/>
    </row>
    <row r="318980" spans="2:6" ht="15" customHeight="1" x14ac:dyDescent="0.25">
      <c r="B318980" s="45"/>
      <c r="C318980" s="46"/>
      <c r="D318980" s="47"/>
      <c r="E318980" s="48"/>
      <c r="F318980" s="48"/>
    </row>
    <row r="318981" spans="2:6" ht="15" customHeight="1" x14ac:dyDescent="0.25">
      <c r="B318981" s="45"/>
      <c r="C318981" s="46"/>
      <c r="D318981" s="47"/>
      <c r="E318981" s="48"/>
      <c r="F318981" s="48"/>
    </row>
    <row r="318982" spans="2:6" ht="15" customHeight="1" x14ac:dyDescent="0.25">
      <c r="B318982" s="45"/>
      <c r="C318982" s="46"/>
      <c r="D318982" s="47"/>
      <c r="E318982" s="48"/>
      <c r="F318982" s="48"/>
    </row>
    <row r="318983" spans="2:6" ht="15" customHeight="1" x14ac:dyDescent="0.25">
      <c r="B318983" s="45"/>
      <c r="C318983" s="46"/>
      <c r="D318983" s="47"/>
      <c r="E318983" s="48"/>
      <c r="F318983" s="48"/>
    </row>
    <row r="318984" spans="2:6" ht="15" customHeight="1" x14ac:dyDescent="0.25">
      <c r="B318984" s="45"/>
      <c r="C318984" s="46"/>
      <c r="D318984" s="47"/>
      <c r="E318984" s="48"/>
      <c r="F318984" s="48"/>
    </row>
    <row r="318985" spans="2:6" ht="15" customHeight="1" x14ac:dyDescent="0.25">
      <c r="B318985" s="45"/>
      <c r="C318985" s="46"/>
      <c r="D318985" s="47"/>
      <c r="E318985" s="48"/>
      <c r="F318985" s="48"/>
    </row>
    <row r="318986" spans="2:6" ht="15" customHeight="1" x14ac:dyDescent="0.25">
      <c r="B318986" s="45"/>
      <c r="C318986" s="46"/>
      <c r="D318986" s="47"/>
      <c r="E318986" s="48"/>
      <c r="F318986" s="48"/>
    </row>
    <row r="318987" spans="2:6" ht="15" customHeight="1" x14ac:dyDescent="0.25">
      <c r="B318987" s="45"/>
      <c r="C318987" s="46"/>
      <c r="D318987" s="47"/>
      <c r="E318987" s="48"/>
      <c r="F318987" s="48"/>
    </row>
    <row r="318988" spans="2:6" ht="15" customHeight="1" x14ac:dyDescent="0.25">
      <c r="B318988" s="45"/>
      <c r="C318988" s="46"/>
      <c r="D318988" s="47"/>
      <c r="E318988" s="48"/>
      <c r="F318988" s="48"/>
    </row>
    <row r="318989" spans="2:6" ht="15" customHeight="1" x14ac:dyDescent="0.25">
      <c r="B318989" s="45"/>
      <c r="C318989" s="46"/>
      <c r="D318989" s="47"/>
      <c r="E318989" s="48"/>
      <c r="F318989" s="48"/>
    </row>
    <row r="318990" spans="2:6" ht="15" customHeight="1" x14ac:dyDescent="0.25">
      <c r="B318990" s="45"/>
      <c r="C318990" s="46"/>
      <c r="D318990" s="47"/>
      <c r="E318990" s="48"/>
      <c r="F318990" s="48"/>
    </row>
    <row r="318991" spans="2:6" ht="15" customHeight="1" x14ac:dyDescent="0.25">
      <c r="B318991" s="45"/>
      <c r="C318991" s="46"/>
      <c r="D318991" s="47"/>
      <c r="E318991" s="48"/>
      <c r="F318991" s="48"/>
    </row>
    <row r="318992" spans="2:6" ht="15" customHeight="1" x14ac:dyDescent="0.25">
      <c r="B318992" s="45"/>
      <c r="C318992" s="46"/>
      <c r="D318992" s="47"/>
      <c r="E318992" s="48"/>
      <c r="F318992" s="48"/>
    </row>
    <row r="318993" spans="2:6" ht="15" customHeight="1" x14ac:dyDescent="0.25">
      <c r="B318993" s="45"/>
      <c r="C318993" s="46"/>
      <c r="D318993" s="47"/>
      <c r="E318993" s="48"/>
      <c r="F318993" s="48"/>
    </row>
    <row r="318994" spans="2:6" ht="15" customHeight="1" x14ac:dyDescent="0.25">
      <c r="B318994" s="45"/>
      <c r="C318994" s="46"/>
      <c r="D318994" s="47"/>
      <c r="E318994" s="48"/>
      <c r="F318994" s="48"/>
    </row>
    <row r="318995" spans="2:6" ht="15" customHeight="1" x14ac:dyDescent="0.25">
      <c r="B318995" s="45"/>
      <c r="C318995" s="46"/>
      <c r="D318995" s="47"/>
      <c r="E318995" s="48"/>
      <c r="F318995" s="48"/>
    </row>
    <row r="318996" spans="2:6" ht="15" customHeight="1" x14ac:dyDescent="0.25">
      <c r="B318996" s="45"/>
      <c r="C318996" s="46"/>
      <c r="D318996" s="47"/>
      <c r="E318996" s="48"/>
      <c r="F318996" s="48"/>
    </row>
    <row r="318997" spans="2:6" ht="15" customHeight="1" x14ac:dyDescent="0.25">
      <c r="B318997" s="45"/>
      <c r="C318997" s="46"/>
      <c r="D318997" s="47"/>
      <c r="E318997" s="48"/>
      <c r="F318997" s="48"/>
    </row>
    <row r="318998" spans="2:6" ht="15" customHeight="1" x14ac:dyDescent="0.25">
      <c r="B318998" s="45"/>
      <c r="C318998" s="46"/>
      <c r="D318998" s="47"/>
      <c r="E318998" s="48"/>
      <c r="F318998" s="48"/>
    </row>
    <row r="318999" spans="2:6" ht="15" customHeight="1" x14ac:dyDescent="0.25">
      <c r="B318999" s="45"/>
      <c r="C318999" s="46"/>
      <c r="D318999" s="47"/>
      <c r="E318999" s="48"/>
      <c r="F318999" s="48"/>
    </row>
    <row r="319000" spans="2:6" ht="15" customHeight="1" x14ac:dyDescent="0.25">
      <c r="B319000" s="45"/>
      <c r="C319000" s="46"/>
      <c r="D319000" s="47"/>
      <c r="E319000" s="48"/>
      <c r="F319000" s="48"/>
    </row>
    <row r="319001" spans="2:6" ht="15" customHeight="1" x14ac:dyDescent="0.25">
      <c r="B319001" s="45"/>
      <c r="C319001" s="46"/>
      <c r="D319001" s="47"/>
      <c r="E319001" s="48"/>
      <c r="F319001" s="48"/>
    </row>
    <row r="319002" spans="2:6" ht="15" customHeight="1" x14ac:dyDescent="0.25">
      <c r="B319002" s="45"/>
      <c r="C319002" s="46"/>
      <c r="D319002" s="47"/>
      <c r="E319002" s="48"/>
      <c r="F319002" s="48"/>
    </row>
    <row r="319003" spans="2:6" ht="15" customHeight="1" x14ac:dyDescent="0.25">
      <c r="B319003" s="45"/>
      <c r="C319003" s="46"/>
      <c r="D319003" s="47"/>
      <c r="E319003" s="48"/>
      <c r="F319003" s="48"/>
    </row>
    <row r="319004" spans="2:6" ht="15" customHeight="1" x14ac:dyDescent="0.25">
      <c r="B319004" s="45"/>
      <c r="C319004" s="46"/>
      <c r="D319004" s="47"/>
      <c r="E319004" s="48"/>
      <c r="F319004" s="48"/>
    </row>
    <row r="319005" spans="2:6" ht="15" customHeight="1" x14ac:dyDescent="0.25">
      <c r="B319005" s="45"/>
      <c r="C319005" s="46"/>
      <c r="D319005" s="47"/>
      <c r="E319005" s="48"/>
      <c r="F319005" s="48"/>
    </row>
    <row r="319006" spans="2:6" ht="15" customHeight="1" x14ac:dyDescent="0.25">
      <c r="B319006" s="45"/>
      <c r="C319006" s="46"/>
      <c r="D319006" s="47"/>
      <c r="E319006" s="48"/>
      <c r="F319006" s="48"/>
    </row>
    <row r="319007" spans="2:6" ht="15" customHeight="1" x14ac:dyDescent="0.25">
      <c r="B319007" s="45"/>
      <c r="C319007" s="46"/>
      <c r="D319007" s="47"/>
      <c r="E319007" s="48"/>
      <c r="F319007" s="48"/>
    </row>
    <row r="319008" spans="2:6" ht="15" customHeight="1" x14ac:dyDescent="0.25">
      <c r="B319008" s="45"/>
      <c r="C319008" s="46"/>
      <c r="D319008" s="47"/>
      <c r="E319008" s="48"/>
      <c r="F319008" s="48"/>
    </row>
    <row r="319009" spans="2:6" ht="15" customHeight="1" x14ac:dyDescent="0.25">
      <c r="B319009" s="45"/>
      <c r="C319009" s="46"/>
      <c r="D319009" s="47"/>
      <c r="E319009" s="48"/>
      <c r="F319009" s="48"/>
    </row>
    <row r="319010" spans="2:6" ht="15" customHeight="1" x14ac:dyDescent="0.25">
      <c r="B319010" s="45"/>
      <c r="C319010" s="46"/>
      <c r="D319010" s="47"/>
      <c r="E319010" s="48"/>
      <c r="F319010" s="48"/>
    </row>
    <row r="319011" spans="2:6" ht="15" customHeight="1" x14ac:dyDescent="0.25">
      <c r="B319011" s="45"/>
      <c r="C319011" s="46"/>
      <c r="D319011" s="47"/>
      <c r="E319011" s="48"/>
      <c r="F319011" s="48"/>
    </row>
    <row r="319012" spans="2:6" ht="15" customHeight="1" x14ac:dyDescent="0.25">
      <c r="B319012" s="45"/>
      <c r="C319012" s="46"/>
      <c r="D319012" s="47"/>
      <c r="E319012" s="48"/>
      <c r="F319012" s="48"/>
    </row>
    <row r="319013" spans="2:6" ht="15" customHeight="1" x14ac:dyDescent="0.25">
      <c r="B319013" s="45"/>
      <c r="C319013" s="46"/>
      <c r="D319013" s="47"/>
      <c r="E319013" s="48"/>
      <c r="F319013" s="48"/>
    </row>
    <row r="319014" spans="2:6" ht="15" customHeight="1" x14ac:dyDescent="0.25">
      <c r="B319014" s="45"/>
      <c r="C319014" s="46"/>
      <c r="D319014" s="47"/>
      <c r="E319014" s="48"/>
      <c r="F319014" s="48"/>
    </row>
    <row r="319015" spans="2:6" ht="15" customHeight="1" x14ac:dyDescent="0.25">
      <c r="B319015" s="45"/>
      <c r="C319015" s="46"/>
      <c r="D319015" s="47"/>
      <c r="E319015" s="48"/>
      <c r="F319015" s="48"/>
    </row>
    <row r="319016" spans="2:6" ht="15" customHeight="1" x14ac:dyDescent="0.25">
      <c r="B319016" s="45"/>
      <c r="C319016" s="46"/>
      <c r="D319016" s="47"/>
      <c r="E319016" s="48"/>
      <c r="F319016" s="48"/>
    </row>
    <row r="319017" spans="2:6" ht="15" customHeight="1" x14ac:dyDescent="0.25">
      <c r="B319017" s="45"/>
      <c r="C319017" s="46"/>
      <c r="D319017" s="47"/>
      <c r="E319017" s="48"/>
      <c r="F319017" s="48"/>
    </row>
    <row r="319018" spans="2:6" ht="15" customHeight="1" x14ac:dyDescent="0.25">
      <c r="B319018" s="45"/>
      <c r="C319018" s="46"/>
      <c r="D319018" s="47"/>
      <c r="E319018" s="48"/>
      <c r="F319018" s="48"/>
    </row>
    <row r="319019" spans="2:6" ht="15" customHeight="1" x14ac:dyDescent="0.25">
      <c r="B319019" s="45"/>
      <c r="C319019" s="46"/>
      <c r="D319019" s="47"/>
      <c r="E319019" s="48"/>
      <c r="F319019" s="48"/>
    </row>
    <row r="319020" spans="2:6" ht="15" customHeight="1" x14ac:dyDescent="0.25">
      <c r="B319020" s="45"/>
      <c r="C319020" s="46"/>
      <c r="D319020" s="47"/>
      <c r="E319020" s="48"/>
      <c r="F319020" s="48"/>
    </row>
    <row r="319021" spans="2:6" ht="15" customHeight="1" x14ac:dyDescent="0.25">
      <c r="B319021" s="45"/>
      <c r="C319021" s="46"/>
      <c r="D319021" s="47"/>
      <c r="E319021" s="48"/>
      <c r="F319021" s="48"/>
    </row>
    <row r="319022" spans="2:6" ht="15" customHeight="1" x14ac:dyDescent="0.25">
      <c r="B319022" s="45"/>
      <c r="C319022" s="46"/>
      <c r="D319022" s="47"/>
      <c r="E319022" s="48"/>
      <c r="F319022" s="48"/>
    </row>
    <row r="319023" spans="2:6" ht="15" customHeight="1" x14ac:dyDescent="0.25">
      <c r="B319023" s="45"/>
      <c r="C319023" s="46"/>
      <c r="D319023" s="47"/>
      <c r="E319023" s="48"/>
      <c r="F319023" s="48"/>
    </row>
    <row r="319024" spans="2:6" ht="15" customHeight="1" x14ac:dyDescent="0.25">
      <c r="B319024" s="45"/>
      <c r="C319024" s="46"/>
      <c r="D319024" s="47"/>
      <c r="E319024" s="48"/>
      <c r="F319024" s="48"/>
    </row>
    <row r="319025" spans="2:6" ht="15" customHeight="1" x14ac:dyDescent="0.25">
      <c r="B319025" s="45"/>
      <c r="C319025" s="46"/>
      <c r="D319025" s="47"/>
      <c r="E319025" s="48"/>
      <c r="F319025" s="48"/>
    </row>
    <row r="319026" spans="2:6" ht="15" customHeight="1" x14ac:dyDescent="0.25">
      <c r="B319026" s="45"/>
      <c r="C319026" s="46"/>
      <c r="D319026" s="47"/>
      <c r="E319026" s="48"/>
      <c r="F319026" s="48"/>
    </row>
    <row r="319027" spans="2:6" ht="15" customHeight="1" x14ac:dyDescent="0.25">
      <c r="B319027" s="45"/>
      <c r="C319027" s="46"/>
      <c r="D319027" s="47"/>
      <c r="E319027" s="48"/>
      <c r="F319027" s="48"/>
    </row>
    <row r="319028" spans="2:6" ht="15" customHeight="1" x14ac:dyDescent="0.25">
      <c r="B319028" s="45"/>
      <c r="C319028" s="46"/>
      <c r="D319028" s="47"/>
      <c r="E319028" s="48"/>
      <c r="F319028" s="48"/>
    </row>
    <row r="319029" spans="2:6" ht="15" customHeight="1" x14ac:dyDescent="0.25">
      <c r="B319029" s="45"/>
      <c r="C319029" s="46"/>
      <c r="D319029" s="47"/>
      <c r="E319029" s="48"/>
      <c r="F319029" s="48"/>
    </row>
    <row r="319030" spans="2:6" ht="15" customHeight="1" x14ac:dyDescent="0.25">
      <c r="B319030" s="45"/>
      <c r="C319030" s="46"/>
      <c r="D319030" s="47"/>
      <c r="E319030" s="48"/>
      <c r="F319030" s="48"/>
    </row>
    <row r="319031" spans="2:6" ht="15" customHeight="1" x14ac:dyDescent="0.25">
      <c r="B319031" s="45"/>
      <c r="C319031" s="46"/>
      <c r="D319031" s="47"/>
      <c r="E319031" s="48"/>
      <c r="F319031" s="48"/>
    </row>
    <row r="319032" spans="2:6" ht="15" customHeight="1" x14ac:dyDescent="0.25">
      <c r="B319032" s="45"/>
      <c r="C319032" s="46"/>
      <c r="D319032" s="47"/>
      <c r="E319032" s="48"/>
      <c r="F319032" s="48"/>
    </row>
    <row r="319033" spans="2:6" ht="15" customHeight="1" x14ac:dyDescent="0.25">
      <c r="B319033" s="45"/>
      <c r="C319033" s="46"/>
      <c r="D319033" s="47"/>
      <c r="E319033" s="48"/>
      <c r="F319033" s="48"/>
    </row>
    <row r="319034" spans="2:6" ht="15" customHeight="1" x14ac:dyDescent="0.25">
      <c r="B319034" s="45"/>
      <c r="C319034" s="46"/>
      <c r="D319034" s="47"/>
      <c r="E319034" s="48"/>
      <c r="F319034" s="48"/>
    </row>
    <row r="319035" spans="2:6" ht="15" customHeight="1" x14ac:dyDescent="0.25">
      <c r="B319035" s="45"/>
      <c r="C319035" s="46"/>
      <c r="D319035" s="47"/>
      <c r="E319035" s="48"/>
      <c r="F319035" s="48"/>
    </row>
    <row r="319036" spans="2:6" ht="15" customHeight="1" x14ac:dyDescent="0.25">
      <c r="B319036" s="45"/>
      <c r="C319036" s="46"/>
      <c r="D319036" s="47"/>
      <c r="E319036" s="48"/>
      <c r="F319036" s="48"/>
    </row>
    <row r="319037" spans="2:6" ht="15" customHeight="1" x14ac:dyDescent="0.25">
      <c r="B319037" s="45"/>
      <c r="C319037" s="46"/>
      <c r="D319037" s="47"/>
      <c r="E319037" s="48"/>
      <c r="F319037" s="48"/>
    </row>
    <row r="319038" spans="2:6" ht="15" customHeight="1" x14ac:dyDescent="0.25">
      <c r="B319038" s="45"/>
      <c r="C319038" s="46"/>
      <c r="D319038" s="47"/>
      <c r="E319038" s="48"/>
      <c r="F319038" s="48"/>
    </row>
    <row r="319039" spans="2:6" ht="15" customHeight="1" x14ac:dyDescent="0.25">
      <c r="B319039" s="45"/>
      <c r="C319039" s="46"/>
      <c r="D319039" s="47"/>
      <c r="E319039" s="48"/>
      <c r="F319039" s="48"/>
    </row>
    <row r="319040" spans="2:6" ht="15" customHeight="1" x14ac:dyDescent="0.25">
      <c r="B319040" s="45"/>
      <c r="C319040" s="46"/>
      <c r="D319040" s="47"/>
      <c r="E319040" s="48"/>
      <c r="F319040" s="48"/>
    </row>
    <row r="319041" spans="2:6" ht="15" customHeight="1" x14ac:dyDescent="0.25">
      <c r="B319041" s="45"/>
      <c r="C319041" s="46"/>
      <c r="D319041" s="47"/>
      <c r="E319041" s="48"/>
      <c r="F319041" s="48"/>
    </row>
    <row r="319042" spans="2:6" ht="15" customHeight="1" x14ac:dyDescent="0.25">
      <c r="B319042" s="45"/>
      <c r="C319042" s="46"/>
      <c r="D319042" s="47"/>
      <c r="E319042" s="48"/>
      <c r="F319042" s="48"/>
    </row>
    <row r="319043" spans="2:6" ht="15" customHeight="1" x14ac:dyDescent="0.25">
      <c r="B319043" s="45"/>
      <c r="C319043" s="46"/>
      <c r="D319043" s="47"/>
      <c r="E319043" s="48"/>
      <c r="F319043" s="48"/>
    </row>
    <row r="319044" spans="2:6" ht="15" customHeight="1" x14ac:dyDescent="0.25">
      <c r="B319044" s="45"/>
      <c r="C319044" s="46"/>
      <c r="D319044" s="47"/>
      <c r="E319044" s="48"/>
      <c r="F319044" s="48"/>
    </row>
    <row r="319045" spans="2:6" ht="15" customHeight="1" x14ac:dyDescent="0.25">
      <c r="B319045" s="45"/>
      <c r="C319045" s="46"/>
      <c r="D319045" s="47"/>
      <c r="E319045" s="48"/>
      <c r="F319045" s="48"/>
    </row>
    <row r="319046" spans="2:6" ht="15" customHeight="1" x14ac:dyDescent="0.25">
      <c r="B319046" s="45"/>
      <c r="C319046" s="46"/>
      <c r="D319046" s="47"/>
      <c r="E319046" s="48"/>
      <c r="F319046" s="48"/>
    </row>
    <row r="319047" spans="2:6" ht="15" customHeight="1" x14ac:dyDescent="0.25">
      <c r="B319047" s="45"/>
      <c r="C319047" s="46"/>
      <c r="D319047" s="47"/>
      <c r="E319047" s="48"/>
      <c r="F319047" s="48"/>
    </row>
    <row r="319048" spans="2:6" ht="15" customHeight="1" x14ac:dyDescent="0.25">
      <c r="B319048" s="45"/>
      <c r="C319048" s="46"/>
      <c r="D319048" s="47"/>
      <c r="E319048" s="48"/>
      <c r="F319048" s="48"/>
    </row>
    <row r="319049" spans="2:6" ht="15" customHeight="1" x14ac:dyDescent="0.25">
      <c r="B319049" s="45"/>
      <c r="C319049" s="46"/>
      <c r="D319049" s="47"/>
      <c r="E319049" s="48"/>
      <c r="F319049" s="48"/>
    </row>
    <row r="319050" spans="2:6" ht="15" customHeight="1" x14ac:dyDescent="0.25">
      <c r="B319050" s="45"/>
      <c r="C319050" s="46"/>
      <c r="D319050" s="47"/>
      <c r="E319050" s="48"/>
      <c r="F319050" s="48"/>
    </row>
    <row r="319051" spans="2:6" ht="15" customHeight="1" x14ac:dyDescent="0.25">
      <c r="B319051" s="45"/>
      <c r="C319051" s="46"/>
      <c r="D319051" s="47"/>
      <c r="E319051" s="48"/>
      <c r="F319051" s="48"/>
    </row>
    <row r="319052" spans="2:6" ht="15" customHeight="1" x14ac:dyDescent="0.25">
      <c r="B319052" s="45"/>
      <c r="C319052" s="46"/>
      <c r="D319052" s="47"/>
      <c r="E319052" s="48"/>
      <c r="F319052" s="48"/>
    </row>
    <row r="319053" spans="2:6" ht="15" customHeight="1" x14ac:dyDescent="0.25">
      <c r="B319053" s="45"/>
      <c r="C319053" s="46"/>
      <c r="D319053" s="47"/>
      <c r="E319053" s="48"/>
      <c r="F319053" s="48"/>
    </row>
    <row r="319054" spans="2:6" ht="15" customHeight="1" x14ac:dyDescent="0.25">
      <c r="B319054" s="45"/>
      <c r="C319054" s="46"/>
      <c r="D319054" s="47"/>
      <c r="E319054" s="48"/>
      <c r="F319054" s="48"/>
    </row>
    <row r="319055" spans="2:6" ht="15" customHeight="1" x14ac:dyDescent="0.25">
      <c r="B319055" s="45"/>
      <c r="C319055" s="46"/>
      <c r="D319055" s="47"/>
      <c r="E319055" s="48"/>
      <c r="F319055" s="48"/>
    </row>
    <row r="319056" spans="2:6" ht="15" customHeight="1" x14ac:dyDescent="0.25">
      <c r="B319056" s="45"/>
      <c r="C319056" s="46"/>
      <c r="D319056" s="47"/>
      <c r="E319056" s="48"/>
      <c r="F319056" s="48"/>
    </row>
    <row r="319057" spans="2:6" ht="15" customHeight="1" x14ac:dyDescent="0.25">
      <c r="B319057" s="45"/>
      <c r="C319057" s="46"/>
      <c r="D319057" s="47"/>
      <c r="E319057" s="48"/>
      <c r="F319057" s="48"/>
    </row>
    <row r="319058" spans="2:6" ht="15" customHeight="1" x14ac:dyDescent="0.25">
      <c r="B319058" s="45"/>
      <c r="C319058" s="46"/>
      <c r="D319058" s="47"/>
      <c r="E319058" s="48"/>
      <c r="F319058" s="48"/>
    </row>
    <row r="319059" spans="2:6" ht="15" customHeight="1" x14ac:dyDescent="0.25">
      <c r="B319059" s="45"/>
      <c r="C319059" s="46"/>
      <c r="D319059" s="47"/>
      <c r="E319059" s="48"/>
      <c r="F319059" s="48"/>
    </row>
    <row r="319060" spans="2:6" ht="15" customHeight="1" x14ac:dyDescent="0.25">
      <c r="B319060" s="45"/>
      <c r="C319060" s="46"/>
      <c r="D319060" s="47"/>
      <c r="E319060" s="48"/>
      <c r="F319060" s="48"/>
    </row>
    <row r="319061" spans="2:6" ht="15" customHeight="1" x14ac:dyDescent="0.25">
      <c r="B319061" s="45"/>
      <c r="C319061" s="46"/>
      <c r="D319061" s="47"/>
      <c r="E319061" s="48"/>
      <c r="F319061" s="48"/>
    </row>
    <row r="319062" spans="2:6" ht="15" customHeight="1" x14ac:dyDescent="0.25">
      <c r="B319062" s="45"/>
      <c r="C319062" s="46"/>
      <c r="D319062" s="47"/>
      <c r="E319062" s="48"/>
      <c r="F319062" s="48"/>
    </row>
    <row r="319063" spans="2:6" ht="15" customHeight="1" x14ac:dyDescent="0.25">
      <c r="B319063" s="45"/>
      <c r="C319063" s="46"/>
      <c r="D319063" s="47"/>
      <c r="E319063" s="48"/>
      <c r="F319063" s="48"/>
    </row>
    <row r="319064" spans="2:6" ht="15" customHeight="1" x14ac:dyDescent="0.25">
      <c r="B319064" s="45"/>
      <c r="C319064" s="46"/>
      <c r="D319064" s="47"/>
      <c r="E319064" s="48"/>
      <c r="F319064" s="48"/>
    </row>
    <row r="319065" spans="2:6" ht="15" customHeight="1" x14ac:dyDescent="0.25">
      <c r="B319065" s="45"/>
      <c r="C319065" s="46"/>
      <c r="D319065" s="47"/>
      <c r="E319065" s="48"/>
      <c r="F319065" s="48"/>
    </row>
    <row r="319066" spans="2:6" ht="15" customHeight="1" x14ac:dyDescent="0.25">
      <c r="B319066" s="45"/>
      <c r="C319066" s="46"/>
      <c r="D319066" s="47"/>
      <c r="E319066" s="48"/>
      <c r="F319066" s="48"/>
    </row>
    <row r="319067" spans="2:6" ht="15" customHeight="1" x14ac:dyDescent="0.25">
      <c r="B319067" s="45"/>
      <c r="C319067" s="46"/>
      <c r="D319067" s="47"/>
      <c r="E319067" s="48"/>
      <c r="F319067" s="48"/>
    </row>
    <row r="319068" spans="2:6" ht="15" customHeight="1" x14ac:dyDescent="0.25">
      <c r="B319068" s="45"/>
      <c r="C319068" s="46"/>
      <c r="D319068" s="47"/>
      <c r="E319068" s="48"/>
      <c r="F319068" s="48"/>
    </row>
    <row r="319069" spans="2:6" ht="15" customHeight="1" x14ac:dyDescent="0.25">
      <c r="B319069" s="45"/>
      <c r="C319069" s="46"/>
      <c r="D319069" s="47"/>
      <c r="E319069" s="48"/>
      <c r="F319069" s="48"/>
    </row>
    <row r="319070" spans="2:6" ht="15" customHeight="1" x14ac:dyDescent="0.25">
      <c r="B319070" s="45"/>
      <c r="C319070" s="46"/>
      <c r="D319070" s="47"/>
      <c r="E319070" s="48"/>
      <c r="F319070" s="48"/>
    </row>
    <row r="319071" spans="2:6" ht="15" customHeight="1" x14ac:dyDescent="0.25">
      <c r="B319071" s="45"/>
      <c r="C319071" s="46"/>
      <c r="D319071" s="47"/>
      <c r="E319071" s="48"/>
      <c r="F319071" s="48"/>
    </row>
    <row r="319072" spans="2:6" ht="15" customHeight="1" x14ac:dyDescent="0.25">
      <c r="B319072" s="45"/>
      <c r="C319072" s="46"/>
      <c r="D319072" s="47"/>
      <c r="E319072" s="48"/>
      <c r="F319072" s="48"/>
    </row>
    <row r="319073" spans="2:6" ht="15" customHeight="1" x14ac:dyDescent="0.25">
      <c r="B319073" s="45"/>
      <c r="C319073" s="46"/>
      <c r="D319073" s="47"/>
      <c r="E319073" s="48"/>
      <c r="F319073" s="48"/>
    </row>
    <row r="319074" spans="2:6" ht="15" customHeight="1" x14ac:dyDescent="0.25">
      <c r="B319074" s="45"/>
      <c r="C319074" s="46"/>
      <c r="D319074" s="47"/>
      <c r="E319074" s="48"/>
      <c r="F319074" s="48"/>
    </row>
    <row r="319075" spans="2:6" ht="15" customHeight="1" x14ac:dyDescent="0.25">
      <c r="B319075" s="45"/>
      <c r="C319075" s="46"/>
      <c r="D319075" s="47"/>
      <c r="E319075" s="48"/>
      <c r="F319075" s="48"/>
    </row>
    <row r="319076" spans="2:6" ht="15" customHeight="1" x14ac:dyDescent="0.25">
      <c r="B319076" s="45"/>
      <c r="C319076" s="46"/>
      <c r="D319076" s="47"/>
      <c r="E319076" s="48"/>
      <c r="F319076" s="48"/>
    </row>
    <row r="319077" spans="2:6" ht="15" customHeight="1" x14ac:dyDescent="0.25">
      <c r="B319077" s="45"/>
      <c r="C319077" s="46"/>
      <c r="D319077" s="47"/>
      <c r="E319077" s="48"/>
      <c r="F319077" s="48"/>
    </row>
    <row r="319078" spans="2:6" ht="15" customHeight="1" x14ac:dyDescent="0.25">
      <c r="B319078" s="45"/>
      <c r="C319078" s="46"/>
      <c r="D319078" s="47"/>
      <c r="E319078" s="48"/>
      <c r="F319078" s="48"/>
    </row>
    <row r="319079" spans="2:6" ht="15" customHeight="1" x14ac:dyDescent="0.25">
      <c r="B319079" s="45"/>
      <c r="C319079" s="46"/>
      <c r="D319079" s="47"/>
      <c r="E319079" s="48"/>
      <c r="F319079" s="48"/>
    </row>
    <row r="319080" spans="2:6" ht="15" customHeight="1" x14ac:dyDescent="0.25">
      <c r="B319080" s="45"/>
      <c r="C319080" s="46"/>
      <c r="D319080" s="47"/>
      <c r="E319080" s="48"/>
      <c r="F319080" s="48"/>
    </row>
    <row r="319081" spans="2:6" ht="15" customHeight="1" x14ac:dyDescent="0.25">
      <c r="B319081" s="45"/>
      <c r="C319081" s="46"/>
      <c r="D319081" s="47"/>
      <c r="E319081" s="48"/>
      <c r="F319081" s="48"/>
    </row>
    <row r="319082" spans="2:6" ht="15" customHeight="1" x14ac:dyDescent="0.25">
      <c r="B319082" s="45"/>
      <c r="C319082" s="46"/>
      <c r="D319082" s="47"/>
      <c r="E319082" s="48"/>
      <c r="F319082" s="48"/>
    </row>
    <row r="319083" spans="2:6" ht="15" customHeight="1" x14ac:dyDescent="0.25">
      <c r="B319083" s="45"/>
      <c r="C319083" s="46"/>
      <c r="D319083" s="47"/>
      <c r="E319083" s="48"/>
      <c r="F319083" s="48"/>
    </row>
    <row r="319084" spans="2:6" ht="15" customHeight="1" x14ac:dyDescent="0.25">
      <c r="B319084" s="45"/>
      <c r="C319084" s="46"/>
      <c r="D319084" s="47"/>
      <c r="E319084" s="48"/>
      <c r="F319084" s="48"/>
    </row>
    <row r="319085" spans="2:6" ht="15" customHeight="1" x14ac:dyDescent="0.25">
      <c r="B319085" s="45"/>
      <c r="C319085" s="46"/>
      <c r="D319085" s="47"/>
      <c r="E319085" s="48"/>
      <c r="F319085" s="48"/>
    </row>
    <row r="319086" spans="2:6" ht="15" customHeight="1" x14ac:dyDescent="0.25">
      <c r="B319086" s="45"/>
      <c r="C319086" s="46"/>
      <c r="D319086" s="47"/>
      <c r="E319086" s="48"/>
      <c r="F319086" s="48"/>
    </row>
    <row r="319087" spans="2:6" ht="15" customHeight="1" x14ac:dyDescent="0.25">
      <c r="B319087" s="45"/>
      <c r="C319087" s="46"/>
      <c r="D319087" s="47"/>
      <c r="E319087" s="48"/>
      <c r="F319087" s="48"/>
    </row>
    <row r="319088" spans="2:6" ht="15" customHeight="1" x14ac:dyDescent="0.25">
      <c r="B319088" s="45"/>
      <c r="C319088" s="46"/>
      <c r="D319088" s="47"/>
      <c r="E319088" s="48"/>
      <c r="F319088" s="48"/>
    </row>
    <row r="319089" spans="2:6" ht="15" customHeight="1" x14ac:dyDescent="0.25">
      <c r="B319089" s="45"/>
      <c r="C319089" s="46"/>
      <c r="D319089" s="47"/>
      <c r="E319089" s="48"/>
      <c r="F319089" s="48"/>
    </row>
    <row r="319090" spans="2:6" ht="15" customHeight="1" x14ac:dyDescent="0.25">
      <c r="B319090" s="45"/>
      <c r="C319090" s="46"/>
      <c r="D319090" s="47"/>
      <c r="E319090" s="48"/>
      <c r="F319090" s="48"/>
    </row>
    <row r="319091" spans="2:6" ht="15" customHeight="1" x14ac:dyDescent="0.25">
      <c r="B319091" s="45"/>
      <c r="C319091" s="46"/>
      <c r="D319091" s="47"/>
      <c r="E319091" s="48"/>
      <c r="F319091" s="48"/>
    </row>
    <row r="319092" spans="2:6" ht="15" customHeight="1" x14ac:dyDescent="0.25">
      <c r="B319092" s="45"/>
      <c r="C319092" s="46"/>
      <c r="D319092" s="47"/>
      <c r="E319092" s="48"/>
      <c r="F319092" s="48"/>
    </row>
    <row r="319093" spans="2:6" ht="15" customHeight="1" x14ac:dyDescent="0.25">
      <c r="B319093" s="45"/>
      <c r="C319093" s="46"/>
      <c r="D319093" s="47"/>
      <c r="E319093" s="48"/>
      <c r="F319093" s="48"/>
    </row>
    <row r="319094" spans="2:6" ht="15" customHeight="1" x14ac:dyDescent="0.25">
      <c r="B319094" s="45"/>
      <c r="C319094" s="46"/>
      <c r="D319094" s="47"/>
      <c r="E319094" s="48"/>
      <c r="F319094" s="48"/>
    </row>
    <row r="319095" spans="2:6" ht="15" customHeight="1" x14ac:dyDescent="0.25">
      <c r="B319095" s="45"/>
      <c r="C319095" s="46"/>
      <c r="D319095" s="47"/>
      <c r="E319095" s="48"/>
      <c r="F319095" s="48"/>
    </row>
    <row r="319096" spans="2:6" ht="15" customHeight="1" x14ac:dyDescent="0.25">
      <c r="B319096" s="45"/>
      <c r="C319096" s="46"/>
      <c r="D319096" s="47"/>
      <c r="E319096" s="48"/>
      <c r="F319096" s="48"/>
    </row>
    <row r="319097" spans="2:6" ht="15" customHeight="1" x14ac:dyDescent="0.25">
      <c r="B319097" s="45"/>
      <c r="C319097" s="46"/>
      <c r="D319097" s="47"/>
      <c r="E319097" s="48"/>
      <c r="F319097" s="48"/>
    </row>
    <row r="319098" spans="2:6" ht="15" customHeight="1" x14ac:dyDescent="0.25">
      <c r="B319098" s="45"/>
      <c r="C319098" s="46"/>
      <c r="D319098" s="47"/>
      <c r="E319098" s="48"/>
      <c r="F319098" s="48"/>
    </row>
    <row r="319099" spans="2:6" ht="15" customHeight="1" x14ac:dyDescent="0.25">
      <c r="B319099" s="45"/>
      <c r="C319099" s="46"/>
      <c r="D319099" s="47"/>
      <c r="E319099" s="48"/>
      <c r="F319099" s="48"/>
    </row>
    <row r="319100" spans="2:6" ht="15" customHeight="1" x14ac:dyDescent="0.25">
      <c r="B319100" s="45"/>
      <c r="C319100" s="46"/>
      <c r="D319100" s="47"/>
      <c r="E319100" s="48"/>
      <c r="F319100" s="48"/>
    </row>
    <row r="319101" spans="2:6" ht="15" customHeight="1" x14ac:dyDescent="0.25">
      <c r="B319101" s="45"/>
      <c r="C319101" s="46"/>
      <c r="D319101" s="47"/>
      <c r="E319101" s="48"/>
      <c r="F319101" s="48"/>
    </row>
    <row r="319102" spans="2:6" ht="15" customHeight="1" x14ac:dyDescent="0.25">
      <c r="B319102" s="45"/>
      <c r="C319102" s="46"/>
      <c r="D319102" s="47"/>
      <c r="E319102" s="48"/>
      <c r="F319102" s="48"/>
    </row>
    <row r="319103" spans="2:6" ht="15" customHeight="1" x14ac:dyDescent="0.25">
      <c r="B319103" s="45"/>
      <c r="C319103" s="46"/>
      <c r="D319103" s="47"/>
      <c r="E319103" s="48"/>
      <c r="F319103" s="48"/>
    </row>
    <row r="319104" spans="2:6" ht="15" customHeight="1" x14ac:dyDescent="0.25">
      <c r="B319104" s="45"/>
      <c r="C319104" s="46"/>
      <c r="D319104" s="47"/>
      <c r="E319104" s="48"/>
      <c r="F319104" s="48"/>
    </row>
    <row r="319105" spans="2:6" ht="15" customHeight="1" x14ac:dyDescent="0.25">
      <c r="B319105" s="45"/>
      <c r="C319105" s="46"/>
      <c r="D319105" s="47"/>
      <c r="E319105" s="48"/>
      <c r="F319105" s="48"/>
    </row>
    <row r="319106" spans="2:6" ht="15" customHeight="1" x14ac:dyDescent="0.25">
      <c r="B319106" s="45"/>
      <c r="C319106" s="46"/>
      <c r="D319106" s="47"/>
      <c r="E319106" s="48"/>
      <c r="F319106" s="48"/>
    </row>
    <row r="319107" spans="2:6" ht="15" customHeight="1" x14ac:dyDescent="0.25">
      <c r="B319107" s="45"/>
      <c r="C319107" s="46"/>
      <c r="D319107" s="47"/>
      <c r="E319107" s="48"/>
      <c r="F319107" s="48"/>
    </row>
    <row r="319108" spans="2:6" ht="15" customHeight="1" x14ac:dyDescent="0.25">
      <c r="B319108" s="45"/>
      <c r="C319108" s="46"/>
      <c r="D319108" s="47"/>
      <c r="E319108" s="48"/>
      <c r="F319108" s="48"/>
    </row>
    <row r="319109" spans="2:6" ht="15" customHeight="1" x14ac:dyDescent="0.25">
      <c r="B319109" s="45"/>
      <c r="C319109" s="46"/>
      <c r="D319109" s="47"/>
      <c r="E319109" s="48"/>
      <c r="F319109" s="48"/>
    </row>
    <row r="319110" spans="2:6" ht="15" customHeight="1" x14ac:dyDescent="0.25">
      <c r="B319110" s="45"/>
      <c r="C319110" s="46"/>
      <c r="D319110" s="47"/>
      <c r="E319110" s="48"/>
      <c r="F319110" s="48"/>
    </row>
    <row r="319111" spans="2:6" ht="15" customHeight="1" x14ac:dyDescent="0.25">
      <c r="B319111" s="45"/>
      <c r="C319111" s="46"/>
      <c r="D319111" s="47"/>
      <c r="E319111" s="48"/>
      <c r="F319111" s="48"/>
    </row>
    <row r="319112" spans="2:6" ht="15" customHeight="1" x14ac:dyDescent="0.25">
      <c r="B319112" s="45"/>
      <c r="C319112" s="46"/>
      <c r="D319112" s="47"/>
      <c r="E319112" s="48"/>
      <c r="F319112" s="48"/>
    </row>
    <row r="319113" spans="2:6" ht="15" customHeight="1" x14ac:dyDescent="0.25">
      <c r="B319113" s="45"/>
      <c r="C319113" s="46"/>
      <c r="D319113" s="47"/>
      <c r="E319113" s="48"/>
      <c r="F319113" s="48"/>
    </row>
    <row r="319114" spans="2:6" ht="15" customHeight="1" x14ac:dyDescent="0.25">
      <c r="B319114" s="45"/>
      <c r="C319114" s="46"/>
      <c r="D319114" s="47"/>
      <c r="E319114" s="48"/>
      <c r="F319114" s="48"/>
    </row>
    <row r="319115" spans="2:6" ht="15" customHeight="1" x14ac:dyDescent="0.25">
      <c r="B319115" s="45"/>
      <c r="C319115" s="46"/>
      <c r="D319115" s="47"/>
      <c r="E319115" s="48"/>
      <c r="F319115" s="48"/>
    </row>
    <row r="319116" spans="2:6" ht="15" customHeight="1" x14ac:dyDescent="0.25">
      <c r="B319116" s="45"/>
      <c r="C319116" s="46"/>
      <c r="D319116" s="47"/>
      <c r="E319116" s="48"/>
      <c r="F319116" s="48"/>
    </row>
    <row r="319117" spans="2:6" ht="15" customHeight="1" x14ac:dyDescent="0.25">
      <c r="B319117" s="45"/>
      <c r="C319117" s="46"/>
      <c r="D319117" s="47"/>
      <c r="E319117" s="48"/>
      <c r="F319117" s="48"/>
    </row>
    <row r="319118" spans="2:6" ht="15" customHeight="1" x14ac:dyDescent="0.25">
      <c r="B319118" s="45"/>
      <c r="C319118" s="46"/>
      <c r="D319118" s="47"/>
      <c r="E319118" s="48"/>
      <c r="F319118" s="48"/>
    </row>
    <row r="319119" spans="2:6" ht="15" customHeight="1" x14ac:dyDescent="0.25">
      <c r="B319119" s="45"/>
      <c r="C319119" s="46"/>
      <c r="D319119" s="47"/>
      <c r="E319119" s="48"/>
      <c r="F319119" s="48"/>
    </row>
    <row r="319120" spans="2:6" ht="15" customHeight="1" x14ac:dyDescent="0.25">
      <c r="B319120" s="45"/>
      <c r="C319120" s="46"/>
      <c r="D319120" s="47"/>
      <c r="E319120" s="48"/>
      <c r="F319120" s="48"/>
    </row>
    <row r="319121" spans="2:6" ht="15" customHeight="1" x14ac:dyDescent="0.25">
      <c r="B319121" s="45"/>
      <c r="C319121" s="46"/>
      <c r="D319121" s="47"/>
      <c r="E319121" s="48"/>
      <c r="F319121" s="48"/>
    </row>
    <row r="319122" spans="2:6" ht="15" customHeight="1" x14ac:dyDescent="0.25">
      <c r="B319122" s="45"/>
      <c r="C319122" s="46"/>
      <c r="D319122" s="47"/>
      <c r="E319122" s="48"/>
      <c r="F319122" s="48"/>
    </row>
    <row r="319123" spans="2:6" ht="15" customHeight="1" x14ac:dyDescent="0.25">
      <c r="B319123" s="45"/>
      <c r="C319123" s="46"/>
      <c r="D319123" s="47"/>
      <c r="E319123" s="48"/>
      <c r="F319123" s="48"/>
    </row>
    <row r="319124" spans="2:6" ht="15" customHeight="1" x14ac:dyDescent="0.25">
      <c r="B319124" s="45"/>
      <c r="C319124" s="46"/>
      <c r="D319124" s="47"/>
      <c r="E319124" s="48"/>
      <c r="F319124" s="48"/>
    </row>
    <row r="319125" spans="2:6" ht="15" customHeight="1" x14ac:dyDescent="0.25">
      <c r="B319125" s="45"/>
      <c r="C319125" s="46"/>
      <c r="D319125" s="47"/>
      <c r="E319125" s="48"/>
      <c r="F319125" s="48"/>
    </row>
    <row r="319126" spans="2:6" ht="15" customHeight="1" x14ac:dyDescent="0.25">
      <c r="B319126" s="45"/>
      <c r="C319126" s="46"/>
      <c r="D319126" s="47"/>
      <c r="E319126" s="48"/>
      <c r="F319126" s="48"/>
    </row>
    <row r="319127" spans="2:6" ht="15" customHeight="1" x14ac:dyDescent="0.25">
      <c r="B319127" s="45"/>
      <c r="C319127" s="46"/>
      <c r="D319127" s="47"/>
      <c r="E319127" s="48"/>
      <c r="F319127" s="48"/>
    </row>
    <row r="319128" spans="2:6" ht="15" customHeight="1" x14ac:dyDescent="0.25">
      <c r="B319128" s="45"/>
      <c r="C319128" s="46"/>
      <c r="D319128" s="47"/>
      <c r="E319128" s="48"/>
      <c r="F319128" s="48"/>
    </row>
    <row r="319129" spans="2:6" ht="15" customHeight="1" x14ac:dyDescent="0.25">
      <c r="B319129" s="45"/>
      <c r="C319129" s="46"/>
      <c r="D319129" s="47"/>
      <c r="E319129" s="48"/>
      <c r="F319129" s="48"/>
    </row>
    <row r="319130" spans="2:6" ht="15" customHeight="1" x14ac:dyDescent="0.25">
      <c r="B319130" s="45"/>
      <c r="C319130" s="46"/>
      <c r="D319130" s="47"/>
      <c r="E319130" s="48"/>
      <c r="F319130" s="48"/>
    </row>
    <row r="319131" spans="2:6" ht="15" customHeight="1" x14ac:dyDescent="0.25">
      <c r="B319131" s="45"/>
      <c r="C319131" s="46"/>
      <c r="D319131" s="47"/>
      <c r="E319131" s="48"/>
      <c r="F319131" s="48"/>
    </row>
    <row r="319132" spans="2:6" ht="15" customHeight="1" x14ac:dyDescent="0.25">
      <c r="B319132" s="45"/>
      <c r="C319132" s="46"/>
      <c r="D319132" s="47"/>
      <c r="E319132" s="48"/>
      <c r="F319132" s="48"/>
    </row>
    <row r="319133" spans="2:6" ht="15" customHeight="1" x14ac:dyDescent="0.25">
      <c r="B319133" s="45"/>
      <c r="C319133" s="46"/>
      <c r="D319133" s="47"/>
      <c r="E319133" s="48"/>
      <c r="F319133" s="48"/>
    </row>
    <row r="319134" spans="2:6" ht="15" customHeight="1" x14ac:dyDescent="0.25">
      <c r="B319134" s="45"/>
      <c r="C319134" s="46"/>
      <c r="D319134" s="47"/>
      <c r="E319134" s="48"/>
      <c r="F319134" s="48"/>
    </row>
    <row r="319135" spans="2:6" ht="15" customHeight="1" x14ac:dyDescent="0.25">
      <c r="B319135" s="45"/>
      <c r="C319135" s="46"/>
      <c r="D319135" s="47"/>
      <c r="E319135" s="48"/>
      <c r="F319135" s="48"/>
    </row>
    <row r="319136" spans="2:6" ht="15" customHeight="1" x14ac:dyDescent="0.25">
      <c r="B319136" s="45"/>
      <c r="C319136" s="46"/>
      <c r="D319136" s="47"/>
      <c r="E319136" s="48"/>
      <c r="F319136" s="48"/>
    </row>
    <row r="319137" spans="2:6" ht="15" customHeight="1" x14ac:dyDescent="0.25">
      <c r="B319137" s="45"/>
      <c r="C319137" s="46"/>
      <c r="D319137" s="47"/>
      <c r="E319137" s="48"/>
      <c r="F319137" s="48"/>
    </row>
    <row r="319138" spans="2:6" ht="15" customHeight="1" x14ac:dyDescent="0.25">
      <c r="B319138" s="45"/>
      <c r="C319138" s="46"/>
      <c r="D319138" s="47"/>
      <c r="E319138" s="48"/>
      <c r="F319138" s="48"/>
    </row>
    <row r="319139" spans="2:6" ht="15" customHeight="1" x14ac:dyDescent="0.25">
      <c r="B319139" s="45"/>
      <c r="C319139" s="46"/>
      <c r="D319139" s="47"/>
      <c r="E319139" s="48"/>
      <c r="F319139" s="48"/>
    </row>
    <row r="319140" spans="2:6" ht="15" customHeight="1" x14ac:dyDescent="0.25">
      <c r="B319140" s="45"/>
      <c r="C319140" s="46"/>
      <c r="D319140" s="47"/>
      <c r="E319140" s="48"/>
      <c r="F319140" s="48"/>
    </row>
    <row r="319141" spans="2:6" ht="15" customHeight="1" x14ac:dyDescent="0.25">
      <c r="B319141" s="45"/>
      <c r="C319141" s="46"/>
      <c r="D319141" s="47"/>
      <c r="E319141" s="48"/>
      <c r="F319141" s="48"/>
    </row>
    <row r="319142" spans="2:6" ht="15" customHeight="1" x14ac:dyDescent="0.25">
      <c r="B319142" s="45"/>
      <c r="C319142" s="46"/>
      <c r="D319142" s="47"/>
      <c r="E319142" s="48"/>
      <c r="F319142" s="48"/>
    </row>
    <row r="319143" spans="2:6" ht="15" customHeight="1" x14ac:dyDescent="0.25">
      <c r="B319143" s="45"/>
      <c r="C319143" s="46"/>
      <c r="D319143" s="47"/>
      <c r="E319143" s="48"/>
      <c r="F319143" s="48"/>
    </row>
    <row r="319144" spans="2:6" ht="15" customHeight="1" x14ac:dyDescent="0.25">
      <c r="B319144" s="45"/>
      <c r="C319144" s="46"/>
      <c r="D319144" s="47"/>
      <c r="E319144" s="48"/>
      <c r="F319144" s="48"/>
    </row>
    <row r="319145" spans="2:6" ht="15" customHeight="1" x14ac:dyDescent="0.25">
      <c r="B319145" s="45"/>
      <c r="C319145" s="46"/>
      <c r="D319145" s="47"/>
      <c r="E319145" s="48"/>
      <c r="F319145" s="48"/>
    </row>
    <row r="319146" spans="2:6" ht="15" customHeight="1" x14ac:dyDescent="0.25">
      <c r="B319146" s="45"/>
      <c r="C319146" s="46"/>
      <c r="D319146" s="47"/>
      <c r="E319146" s="48"/>
      <c r="F319146" s="48"/>
    </row>
    <row r="319147" spans="2:6" ht="15" customHeight="1" x14ac:dyDescent="0.25">
      <c r="B319147" s="45"/>
      <c r="C319147" s="46"/>
      <c r="D319147" s="47"/>
      <c r="E319147" s="48"/>
      <c r="F319147" s="48"/>
    </row>
    <row r="319148" spans="2:6" ht="15" customHeight="1" x14ac:dyDescent="0.25">
      <c r="B319148" s="45"/>
      <c r="C319148" s="46"/>
      <c r="D319148" s="47"/>
      <c r="E319148" s="48"/>
      <c r="F319148" s="48"/>
    </row>
    <row r="319149" spans="2:6" ht="15" customHeight="1" x14ac:dyDescent="0.25">
      <c r="B319149" s="45"/>
      <c r="C319149" s="46"/>
      <c r="D319149" s="47"/>
      <c r="E319149" s="48"/>
      <c r="F319149" s="48"/>
    </row>
    <row r="319150" spans="2:6" ht="15" customHeight="1" x14ac:dyDescent="0.25">
      <c r="B319150" s="45"/>
      <c r="C319150" s="46"/>
      <c r="D319150" s="47"/>
      <c r="E319150" s="48"/>
      <c r="F319150" s="48"/>
    </row>
    <row r="319151" spans="2:6" ht="15" customHeight="1" x14ac:dyDescent="0.25">
      <c r="B319151" s="45"/>
      <c r="C319151" s="46"/>
      <c r="D319151" s="47"/>
      <c r="E319151" s="48"/>
      <c r="F319151" s="48"/>
    </row>
    <row r="319152" spans="2:6" ht="15" customHeight="1" x14ac:dyDescent="0.25">
      <c r="B319152" s="45"/>
      <c r="C319152" s="46"/>
      <c r="D319152" s="47"/>
      <c r="E319152" s="48"/>
      <c r="F319152" s="48"/>
    </row>
    <row r="319153" spans="2:6" ht="15" customHeight="1" x14ac:dyDescent="0.25">
      <c r="B319153" s="45"/>
      <c r="C319153" s="46"/>
      <c r="D319153" s="47"/>
      <c r="E319153" s="48"/>
      <c r="F319153" s="48"/>
    </row>
    <row r="319154" spans="2:6" ht="15" customHeight="1" x14ac:dyDescent="0.25">
      <c r="B319154" s="45"/>
      <c r="C319154" s="46"/>
      <c r="D319154" s="47"/>
      <c r="E319154" s="48"/>
      <c r="F319154" s="48"/>
    </row>
    <row r="319155" spans="2:6" ht="15" customHeight="1" x14ac:dyDescent="0.25">
      <c r="B319155" s="45"/>
      <c r="C319155" s="46"/>
      <c r="D319155" s="47"/>
      <c r="E319155" s="48"/>
      <c r="F319155" s="48"/>
    </row>
    <row r="319156" spans="2:6" ht="15" customHeight="1" x14ac:dyDescent="0.25">
      <c r="B319156" s="45"/>
      <c r="C319156" s="46"/>
      <c r="D319156" s="47"/>
      <c r="E319156" s="48"/>
      <c r="F319156" s="48"/>
    </row>
    <row r="319157" spans="2:6" ht="15" customHeight="1" x14ac:dyDescent="0.25">
      <c r="B319157" s="45"/>
      <c r="C319157" s="46"/>
      <c r="D319157" s="47"/>
      <c r="E319157" s="48"/>
      <c r="F319157" s="48"/>
    </row>
    <row r="319158" spans="2:6" ht="15" customHeight="1" x14ac:dyDescent="0.25">
      <c r="B319158" s="45"/>
      <c r="C319158" s="46"/>
      <c r="D319158" s="47"/>
      <c r="E319158" s="48"/>
      <c r="F319158" s="48"/>
    </row>
    <row r="319159" spans="2:6" ht="15" customHeight="1" x14ac:dyDescent="0.25">
      <c r="B319159" s="45"/>
      <c r="C319159" s="46"/>
      <c r="D319159" s="47"/>
      <c r="E319159" s="48"/>
      <c r="F319159" s="48"/>
    </row>
    <row r="319160" spans="2:6" ht="15" customHeight="1" x14ac:dyDescent="0.25">
      <c r="B319160" s="45"/>
      <c r="C319160" s="46"/>
      <c r="D319160" s="47"/>
      <c r="E319160" s="48"/>
      <c r="F319160" s="48"/>
    </row>
    <row r="319161" spans="2:6" ht="15" customHeight="1" x14ac:dyDescent="0.25">
      <c r="B319161" s="45"/>
      <c r="C319161" s="46"/>
      <c r="D319161" s="47"/>
      <c r="E319161" s="48"/>
      <c r="F319161" s="48"/>
    </row>
    <row r="319162" spans="2:6" ht="15" customHeight="1" x14ac:dyDescent="0.25">
      <c r="B319162" s="45"/>
      <c r="C319162" s="46"/>
      <c r="D319162" s="47"/>
      <c r="E319162" s="48"/>
      <c r="F319162" s="48"/>
    </row>
    <row r="319163" spans="2:6" ht="15" customHeight="1" x14ac:dyDescent="0.25">
      <c r="B319163" s="45"/>
      <c r="C319163" s="46"/>
      <c r="D319163" s="47"/>
      <c r="E319163" s="48"/>
      <c r="F319163" s="48"/>
    </row>
    <row r="319164" spans="2:6" ht="15" customHeight="1" x14ac:dyDescent="0.25">
      <c r="B319164" s="45"/>
      <c r="C319164" s="46"/>
      <c r="D319164" s="47"/>
      <c r="E319164" s="48"/>
      <c r="F319164" s="48"/>
    </row>
    <row r="319165" spans="2:6" ht="15" customHeight="1" x14ac:dyDescent="0.25">
      <c r="B319165" s="45"/>
      <c r="C319165" s="46"/>
      <c r="D319165" s="47"/>
      <c r="E319165" s="48"/>
      <c r="F319165" s="48"/>
    </row>
    <row r="319166" spans="2:6" ht="15" customHeight="1" x14ac:dyDescent="0.25">
      <c r="B319166" s="45"/>
      <c r="C319166" s="46"/>
      <c r="D319166" s="47"/>
      <c r="E319166" s="48"/>
      <c r="F319166" s="48"/>
    </row>
    <row r="319167" spans="2:6" ht="15" customHeight="1" x14ac:dyDescent="0.25">
      <c r="B319167" s="45"/>
      <c r="C319167" s="46"/>
      <c r="D319167" s="47"/>
      <c r="E319167" s="48"/>
      <c r="F319167" s="48"/>
    </row>
    <row r="319168" spans="2:6" ht="15" customHeight="1" x14ac:dyDescent="0.25">
      <c r="B319168" s="45"/>
      <c r="C319168" s="46"/>
      <c r="D319168" s="47"/>
      <c r="E319168" s="48"/>
      <c r="F319168" s="48"/>
    </row>
    <row r="319169" spans="2:6" ht="15" customHeight="1" x14ac:dyDescent="0.25">
      <c r="B319169" s="45"/>
      <c r="C319169" s="46"/>
      <c r="D319169" s="47"/>
      <c r="E319169" s="48"/>
      <c r="F319169" s="48"/>
    </row>
    <row r="319170" spans="2:6" ht="15" customHeight="1" x14ac:dyDescent="0.25">
      <c r="B319170" s="45"/>
      <c r="C319170" s="46"/>
      <c r="D319170" s="47"/>
      <c r="E319170" s="48"/>
      <c r="F319170" s="48"/>
    </row>
    <row r="319171" spans="2:6" ht="15" customHeight="1" x14ac:dyDescent="0.25">
      <c r="B319171" s="45"/>
      <c r="C319171" s="46"/>
      <c r="D319171" s="47"/>
      <c r="E319171" s="48"/>
      <c r="F319171" s="48"/>
    </row>
    <row r="319172" spans="2:6" ht="15" customHeight="1" x14ac:dyDescent="0.25">
      <c r="B319172" s="45"/>
      <c r="C319172" s="46"/>
      <c r="D319172" s="47"/>
      <c r="E319172" s="48"/>
      <c r="F319172" s="48"/>
    </row>
    <row r="319173" spans="2:6" ht="15" customHeight="1" x14ac:dyDescent="0.25">
      <c r="B319173" s="45"/>
      <c r="C319173" s="46"/>
      <c r="D319173" s="47"/>
      <c r="E319173" s="48"/>
      <c r="F319173" s="48"/>
    </row>
    <row r="319174" spans="2:6" ht="15" customHeight="1" x14ac:dyDescent="0.25">
      <c r="B319174" s="45"/>
      <c r="C319174" s="46"/>
      <c r="D319174" s="47"/>
      <c r="E319174" s="48"/>
      <c r="F319174" s="48"/>
    </row>
    <row r="319175" spans="2:6" ht="15" customHeight="1" x14ac:dyDescent="0.25">
      <c r="B319175" s="45"/>
      <c r="C319175" s="46"/>
      <c r="D319175" s="47"/>
      <c r="E319175" s="48"/>
      <c r="F319175" s="48"/>
    </row>
    <row r="319176" spans="2:6" ht="15" customHeight="1" x14ac:dyDescent="0.25">
      <c r="B319176" s="45"/>
      <c r="C319176" s="46"/>
      <c r="D319176" s="47"/>
      <c r="E319176" s="48"/>
      <c r="F319176" s="48"/>
    </row>
    <row r="319177" spans="2:6" ht="15" customHeight="1" x14ac:dyDescent="0.25">
      <c r="B319177" s="45"/>
      <c r="C319177" s="46"/>
      <c r="D319177" s="47"/>
      <c r="E319177" s="48"/>
      <c r="F319177" s="48"/>
    </row>
    <row r="319178" spans="2:6" ht="15" customHeight="1" x14ac:dyDescent="0.25">
      <c r="B319178" s="45"/>
      <c r="C319178" s="46"/>
      <c r="D319178" s="47"/>
      <c r="E319178" s="48"/>
      <c r="F319178" s="48"/>
    </row>
    <row r="319179" spans="2:6" ht="15" customHeight="1" x14ac:dyDescent="0.25">
      <c r="B319179" s="45"/>
      <c r="C319179" s="46"/>
      <c r="D319179" s="47"/>
      <c r="E319179" s="48"/>
      <c r="F319179" s="48"/>
    </row>
    <row r="319180" spans="2:6" ht="15" customHeight="1" x14ac:dyDescent="0.25">
      <c r="B319180" s="45"/>
      <c r="C319180" s="46"/>
      <c r="D319180" s="47"/>
      <c r="E319180" s="48"/>
      <c r="F319180" s="48"/>
    </row>
    <row r="319181" spans="2:6" ht="15" customHeight="1" x14ac:dyDescent="0.25">
      <c r="B319181" s="45"/>
      <c r="C319181" s="46"/>
      <c r="D319181" s="47"/>
      <c r="E319181" s="48"/>
      <c r="F319181" s="48"/>
    </row>
    <row r="319182" spans="2:6" ht="15" customHeight="1" x14ac:dyDescent="0.25">
      <c r="B319182" s="45"/>
      <c r="C319182" s="46"/>
      <c r="D319182" s="47"/>
      <c r="E319182" s="48"/>
      <c r="F319182" s="48"/>
    </row>
    <row r="319183" spans="2:6" ht="15" customHeight="1" x14ac:dyDescent="0.25">
      <c r="B319183" s="45"/>
      <c r="C319183" s="46"/>
      <c r="D319183" s="47"/>
      <c r="E319183" s="48"/>
      <c r="F319183" s="48"/>
    </row>
    <row r="319184" spans="2:6" ht="15" customHeight="1" x14ac:dyDescent="0.25">
      <c r="B319184" s="45"/>
      <c r="C319184" s="46"/>
      <c r="D319184" s="47"/>
      <c r="E319184" s="48"/>
      <c r="F319184" s="48"/>
    </row>
    <row r="319185" spans="2:6" ht="15" customHeight="1" x14ac:dyDescent="0.25">
      <c r="B319185" s="45"/>
      <c r="C319185" s="46"/>
      <c r="D319185" s="47"/>
      <c r="E319185" s="48"/>
      <c r="F319185" s="48"/>
    </row>
    <row r="319186" spans="2:6" ht="15" customHeight="1" x14ac:dyDescent="0.25">
      <c r="B319186" s="45"/>
      <c r="C319186" s="46"/>
      <c r="D319186" s="47"/>
      <c r="E319186" s="48"/>
      <c r="F319186" s="48"/>
    </row>
    <row r="319187" spans="2:6" ht="15" customHeight="1" x14ac:dyDescent="0.25">
      <c r="B319187" s="45"/>
      <c r="C319187" s="46"/>
      <c r="D319187" s="47"/>
      <c r="E319187" s="48"/>
      <c r="F319187" s="48"/>
    </row>
    <row r="319188" spans="2:6" ht="15" customHeight="1" x14ac:dyDescent="0.25">
      <c r="B319188" s="45"/>
      <c r="C319188" s="46"/>
      <c r="D319188" s="47"/>
      <c r="E319188" s="48"/>
      <c r="F319188" s="48"/>
    </row>
    <row r="319189" spans="2:6" ht="15" customHeight="1" x14ac:dyDescent="0.25">
      <c r="B319189" s="45"/>
      <c r="C319189" s="46"/>
      <c r="D319189" s="47"/>
      <c r="E319189" s="48"/>
      <c r="F319189" s="48"/>
    </row>
    <row r="319190" spans="2:6" ht="15" customHeight="1" x14ac:dyDescent="0.25">
      <c r="B319190" s="45"/>
      <c r="C319190" s="46"/>
      <c r="D319190" s="47"/>
      <c r="E319190" s="48"/>
      <c r="F319190" s="48"/>
    </row>
    <row r="319191" spans="2:6" ht="15" customHeight="1" x14ac:dyDescent="0.25">
      <c r="B319191" s="45"/>
      <c r="C319191" s="46"/>
      <c r="D319191" s="47"/>
      <c r="E319191" s="48"/>
      <c r="F319191" s="48"/>
    </row>
    <row r="319192" spans="2:6" ht="15" customHeight="1" x14ac:dyDescent="0.25">
      <c r="B319192" s="45"/>
      <c r="C319192" s="46"/>
      <c r="D319192" s="47"/>
      <c r="E319192" s="48"/>
      <c r="F319192" s="48"/>
    </row>
    <row r="319193" spans="2:6" ht="15" customHeight="1" x14ac:dyDescent="0.25">
      <c r="B319193" s="45"/>
      <c r="C319193" s="46"/>
      <c r="D319193" s="47"/>
      <c r="E319193" s="48"/>
      <c r="F319193" s="48"/>
    </row>
    <row r="319194" spans="2:6" ht="15" customHeight="1" x14ac:dyDescent="0.25">
      <c r="B319194" s="45"/>
      <c r="C319194" s="46"/>
      <c r="D319194" s="47"/>
      <c r="E319194" s="48"/>
      <c r="F319194" s="48"/>
    </row>
    <row r="319195" spans="2:6" ht="15" customHeight="1" x14ac:dyDescent="0.25">
      <c r="B319195" s="45"/>
      <c r="C319195" s="46"/>
      <c r="D319195" s="47"/>
      <c r="E319195" s="48"/>
      <c r="F319195" s="48"/>
    </row>
    <row r="319196" spans="2:6" ht="15" customHeight="1" x14ac:dyDescent="0.25">
      <c r="B319196" s="45"/>
      <c r="C319196" s="46"/>
      <c r="D319196" s="47"/>
      <c r="E319196" s="48"/>
      <c r="F319196" s="48"/>
    </row>
    <row r="319197" spans="2:6" ht="15" customHeight="1" x14ac:dyDescent="0.25">
      <c r="B319197" s="45"/>
      <c r="C319197" s="46"/>
      <c r="D319197" s="47"/>
      <c r="E319197" s="48"/>
      <c r="F319197" s="48"/>
    </row>
    <row r="319198" spans="2:6" ht="15" customHeight="1" x14ac:dyDescent="0.25">
      <c r="B319198" s="45"/>
      <c r="C319198" s="46"/>
      <c r="D319198" s="47"/>
      <c r="E319198" s="48"/>
      <c r="F319198" s="48"/>
    </row>
    <row r="319199" spans="2:6" ht="15" customHeight="1" x14ac:dyDescent="0.25">
      <c r="B319199" s="45"/>
      <c r="C319199" s="46"/>
      <c r="D319199" s="47"/>
      <c r="E319199" s="48"/>
      <c r="F319199" s="48"/>
    </row>
    <row r="319200" spans="2:6" ht="15" customHeight="1" x14ac:dyDescent="0.25">
      <c r="B319200" s="45"/>
      <c r="C319200" s="46"/>
      <c r="D319200" s="47"/>
      <c r="E319200" s="48"/>
      <c r="F319200" s="48"/>
    </row>
    <row r="319201" spans="2:6" ht="15" customHeight="1" x14ac:dyDescent="0.25">
      <c r="B319201" s="45"/>
      <c r="C319201" s="46"/>
      <c r="D319201" s="47"/>
      <c r="E319201" s="48"/>
      <c r="F319201" s="48"/>
    </row>
    <row r="319202" spans="2:6" ht="15" customHeight="1" x14ac:dyDescent="0.25">
      <c r="B319202" s="45"/>
      <c r="C319202" s="46"/>
      <c r="D319202" s="47"/>
      <c r="E319202" s="48"/>
      <c r="F319202" s="48"/>
    </row>
    <row r="319203" spans="2:6" ht="15" customHeight="1" x14ac:dyDescent="0.25">
      <c r="B319203" s="45"/>
      <c r="C319203" s="46"/>
      <c r="D319203" s="47"/>
      <c r="E319203" s="48"/>
      <c r="F319203" s="48"/>
    </row>
    <row r="319204" spans="2:6" ht="15" customHeight="1" x14ac:dyDescent="0.25">
      <c r="B319204" s="45"/>
      <c r="C319204" s="46"/>
      <c r="D319204" s="47"/>
      <c r="E319204" s="48"/>
      <c r="F319204" s="48"/>
    </row>
    <row r="319205" spans="2:6" ht="15" customHeight="1" x14ac:dyDescent="0.25">
      <c r="B319205" s="45"/>
      <c r="C319205" s="46"/>
      <c r="D319205" s="47"/>
      <c r="E319205" s="48"/>
      <c r="F319205" s="48"/>
    </row>
    <row r="319206" spans="2:6" ht="15" customHeight="1" x14ac:dyDescent="0.25">
      <c r="B319206" s="45"/>
      <c r="C319206" s="46"/>
      <c r="D319206" s="47"/>
      <c r="E319206" s="48"/>
      <c r="F319206" s="48"/>
    </row>
    <row r="319207" spans="2:6" ht="15" customHeight="1" x14ac:dyDescent="0.25">
      <c r="B319207" s="45"/>
      <c r="C319207" s="46"/>
      <c r="D319207" s="47"/>
      <c r="E319207" s="48"/>
      <c r="F319207" s="48"/>
    </row>
    <row r="319208" spans="2:6" ht="15" customHeight="1" x14ac:dyDescent="0.25">
      <c r="B319208" s="45"/>
      <c r="C319208" s="46"/>
      <c r="D319208" s="47"/>
      <c r="E319208" s="48"/>
      <c r="F319208" s="48"/>
    </row>
    <row r="319209" spans="2:6" ht="15" customHeight="1" x14ac:dyDescent="0.25">
      <c r="B319209" s="45"/>
      <c r="C319209" s="46"/>
      <c r="D319209" s="47"/>
      <c r="E319209" s="48"/>
      <c r="F319209" s="48"/>
    </row>
    <row r="319210" spans="2:6" ht="15" customHeight="1" x14ac:dyDescent="0.25">
      <c r="B319210" s="45"/>
      <c r="C319210" s="46"/>
      <c r="D319210" s="47"/>
      <c r="E319210" s="48"/>
      <c r="F319210" s="48"/>
    </row>
    <row r="319211" spans="2:6" ht="15" customHeight="1" x14ac:dyDescent="0.25">
      <c r="B319211" s="45"/>
      <c r="C319211" s="46"/>
      <c r="D319211" s="47"/>
      <c r="E319211" s="48"/>
      <c r="F319211" s="48"/>
    </row>
    <row r="319212" spans="2:6" ht="15" customHeight="1" x14ac:dyDescent="0.25">
      <c r="B319212" s="45"/>
      <c r="C319212" s="46"/>
      <c r="D319212" s="47"/>
      <c r="E319212" s="48"/>
      <c r="F319212" s="48"/>
    </row>
    <row r="319213" spans="2:6" ht="15" customHeight="1" x14ac:dyDescent="0.25">
      <c r="B319213" s="45"/>
      <c r="C319213" s="46"/>
      <c r="D319213" s="47"/>
      <c r="E319213" s="48"/>
      <c r="F319213" s="48"/>
    </row>
    <row r="319214" spans="2:6" ht="15" customHeight="1" x14ac:dyDescent="0.25">
      <c r="B319214" s="45"/>
      <c r="C319214" s="46"/>
      <c r="D319214" s="47"/>
      <c r="E319214" s="48"/>
      <c r="F319214" s="48"/>
    </row>
    <row r="319215" spans="2:6" ht="15" customHeight="1" x14ac:dyDescent="0.25">
      <c r="B319215" s="45"/>
      <c r="C319215" s="46"/>
      <c r="D319215" s="47"/>
      <c r="E319215" s="48"/>
      <c r="F319215" s="48"/>
    </row>
    <row r="319216" spans="2:6" ht="15" customHeight="1" x14ac:dyDescent="0.25">
      <c r="B319216" s="45"/>
      <c r="C319216" s="46"/>
      <c r="D319216" s="47"/>
      <c r="E319216" s="48"/>
      <c r="F319216" s="48"/>
    </row>
    <row r="319217" spans="2:6" ht="15" customHeight="1" x14ac:dyDescent="0.25">
      <c r="B319217" s="45"/>
      <c r="C319217" s="46"/>
      <c r="D319217" s="47"/>
      <c r="E319217" s="48"/>
      <c r="F319217" s="48"/>
    </row>
    <row r="319218" spans="2:6" ht="15" customHeight="1" x14ac:dyDescent="0.25">
      <c r="B319218" s="45"/>
      <c r="C319218" s="46"/>
      <c r="D319218" s="47"/>
      <c r="E319218" s="48"/>
      <c r="F319218" s="48"/>
    </row>
    <row r="319219" spans="2:6" ht="15" customHeight="1" x14ac:dyDescent="0.25">
      <c r="B319219" s="45"/>
      <c r="C319219" s="46"/>
      <c r="D319219" s="47"/>
      <c r="E319219" s="48"/>
      <c r="F319219" s="48"/>
    </row>
    <row r="319220" spans="2:6" ht="15" customHeight="1" x14ac:dyDescent="0.25">
      <c r="B319220" s="45"/>
      <c r="C319220" s="46"/>
      <c r="D319220" s="47"/>
      <c r="E319220" s="48"/>
      <c r="F319220" s="48"/>
    </row>
    <row r="319221" spans="2:6" ht="15" customHeight="1" x14ac:dyDescent="0.25">
      <c r="B319221" s="45"/>
      <c r="C319221" s="46"/>
      <c r="D319221" s="47"/>
      <c r="E319221" s="48"/>
      <c r="F319221" s="48"/>
    </row>
    <row r="319222" spans="2:6" ht="15" customHeight="1" x14ac:dyDescent="0.25">
      <c r="B319222" s="45"/>
      <c r="C319222" s="46"/>
      <c r="D319222" s="47"/>
      <c r="E319222" s="48"/>
      <c r="F319222" s="48"/>
    </row>
    <row r="319223" spans="2:6" ht="15" customHeight="1" x14ac:dyDescent="0.25">
      <c r="B319223" s="45"/>
      <c r="C319223" s="46"/>
      <c r="D319223" s="47"/>
      <c r="E319223" s="48"/>
      <c r="F319223" s="48"/>
    </row>
    <row r="319224" spans="2:6" ht="15" customHeight="1" x14ac:dyDescent="0.25">
      <c r="B319224" s="45"/>
      <c r="C319224" s="46"/>
      <c r="D319224" s="47"/>
      <c r="E319224" s="48"/>
      <c r="F319224" s="48"/>
    </row>
    <row r="319225" spans="2:6" ht="15" customHeight="1" x14ac:dyDescent="0.25">
      <c r="B319225" s="45"/>
      <c r="C319225" s="46"/>
      <c r="D319225" s="47"/>
      <c r="E319225" s="48"/>
      <c r="F319225" s="48"/>
    </row>
    <row r="319226" spans="2:6" ht="15" customHeight="1" x14ac:dyDescent="0.25">
      <c r="B319226" s="45"/>
      <c r="C319226" s="46"/>
      <c r="D319226" s="47"/>
      <c r="E319226" s="48"/>
      <c r="F319226" s="48"/>
    </row>
    <row r="319227" spans="2:6" ht="15" customHeight="1" x14ac:dyDescent="0.25">
      <c r="B319227" s="45"/>
      <c r="C319227" s="46"/>
      <c r="D319227" s="47"/>
      <c r="E319227" s="48"/>
      <c r="F319227" s="48"/>
    </row>
    <row r="319228" spans="2:6" ht="15" customHeight="1" x14ac:dyDescent="0.25">
      <c r="B319228" s="45"/>
      <c r="C319228" s="46"/>
      <c r="D319228" s="47"/>
      <c r="E319228" s="48"/>
      <c r="F319228" s="48"/>
    </row>
    <row r="319229" spans="2:6" ht="15" customHeight="1" x14ac:dyDescent="0.25">
      <c r="B319229" s="45"/>
      <c r="C319229" s="46"/>
      <c r="D319229" s="47"/>
      <c r="E319229" s="48"/>
      <c r="F319229" s="48"/>
    </row>
    <row r="319230" spans="2:6" ht="15" customHeight="1" x14ac:dyDescent="0.25">
      <c r="B319230" s="45"/>
      <c r="C319230" s="46"/>
      <c r="D319230" s="47"/>
      <c r="E319230" s="48"/>
      <c r="F319230" s="48"/>
    </row>
    <row r="319231" spans="2:6" ht="15" customHeight="1" x14ac:dyDescent="0.25">
      <c r="B319231" s="45"/>
      <c r="C319231" s="46"/>
      <c r="D319231" s="47"/>
      <c r="E319231" s="48"/>
      <c r="F319231" s="48"/>
    </row>
    <row r="319232" spans="2:6" ht="15" customHeight="1" x14ac:dyDescent="0.25">
      <c r="B319232" s="45"/>
      <c r="C319232" s="46"/>
      <c r="D319232" s="47"/>
      <c r="E319232" s="48"/>
      <c r="F319232" s="48"/>
    </row>
    <row r="319233" spans="2:6" ht="15" customHeight="1" x14ac:dyDescent="0.25">
      <c r="B319233" s="45"/>
      <c r="C319233" s="46"/>
      <c r="D319233" s="47"/>
      <c r="E319233" s="48"/>
      <c r="F319233" s="48"/>
    </row>
    <row r="319234" spans="2:6" ht="15" customHeight="1" x14ac:dyDescent="0.25">
      <c r="B319234" s="45"/>
      <c r="C319234" s="46"/>
      <c r="D319234" s="47"/>
      <c r="E319234" s="48"/>
      <c r="F319234" s="48"/>
    </row>
    <row r="319235" spans="2:6" ht="15" customHeight="1" x14ac:dyDescent="0.25">
      <c r="B319235" s="45"/>
      <c r="C319235" s="46"/>
      <c r="D319235" s="47"/>
      <c r="E319235" s="48"/>
      <c r="F319235" s="48"/>
    </row>
    <row r="319236" spans="2:6" ht="15" customHeight="1" x14ac:dyDescent="0.25">
      <c r="B319236" s="45"/>
      <c r="C319236" s="46"/>
      <c r="D319236" s="47"/>
      <c r="E319236" s="48"/>
      <c r="F319236" s="48"/>
    </row>
    <row r="319237" spans="2:6" ht="15" customHeight="1" x14ac:dyDescent="0.25">
      <c r="B319237" s="45"/>
      <c r="C319237" s="46"/>
      <c r="D319237" s="47"/>
      <c r="E319237" s="48"/>
      <c r="F319237" s="48"/>
    </row>
    <row r="319238" spans="2:6" ht="15" customHeight="1" x14ac:dyDescent="0.25">
      <c r="B319238" s="45"/>
      <c r="C319238" s="46"/>
      <c r="D319238" s="47"/>
      <c r="E319238" s="48"/>
      <c r="F319238" s="48"/>
    </row>
    <row r="319239" spans="2:6" ht="15" customHeight="1" x14ac:dyDescent="0.25">
      <c r="B319239" s="45"/>
      <c r="C319239" s="46"/>
      <c r="D319239" s="47"/>
      <c r="E319239" s="48"/>
      <c r="F319239" s="48"/>
    </row>
    <row r="319240" spans="2:6" ht="15" customHeight="1" x14ac:dyDescent="0.25">
      <c r="B319240" s="45"/>
      <c r="C319240" s="46"/>
      <c r="D319240" s="47"/>
      <c r="E319240" s="48"/>
      <c r="F319240" s="48"/>
    </row>
    <row r="319241" spans="2:6" ht="15" customHeight="1" x14ac:dyDescent="0.25">
      <c r="B319241" s="45"/>
      <c r="C319241" s="46"/>
      <c r="D319241" s="47"/>
      <c r="E319241" s="48"/>
      <c r="F319241" s="48"/>
    </row>
    <row r="319242" spans="2:6" ht="15" customHeight="1" x14ac:dyDescent="0.25">
      <c r="B319242" s="45"/>
      <c r="C319242" s="46"/>
      <c r="D319242" s="47"/>
      <c r="E319242" s="48"/>
      <c r="F319242" s="48"/>
    </row>
    <row r="319243" spans="2:6" ht="15" customHeight="1" x14ac:dyDescent="0.25">
      <c r="B319243" s="45"/>
      <c r="C319243" s="46"/>
      <c r="D319243" s="47"/>
      <c r="E319243" s="48"/>
      <c r="F319243" s="48"/>
    </row>
    <row r="319244" spans="2:6" ht="15" customHeight="1" x14ac:dyDescent="0.25">
      <c r="B319244" s="45"/>
      <c r="C319244" s="46"/>
      <c r="D319244" s="47"/>
      <c r="E319244" s="48"/>
      <c r="F319244" s="48"/>
    </row>
    <row r="319245" spans="2:6" ht="15" customHeight="1" x14ac:dyDescent="0.25">
      <c r="B319245" s="45"/>
      <c r="C319245" s="46"/>
      <c r="D319245" s="47"/>
      <c r="E319245" s="48"/>
      <c r="F319245" s="48"/>
    </row>
    <row r="319246" spans="2:6" ht="15" customHeight="1" x14ac:dyDescent="0.25">
      <c r="B319246" s="45"/>
      <c r="C319246" s="46"/>
      <c r="D319246" s="47"/>
      <c r="E319246" s="48"/>
      <c r="F319246" s="48"/>
    </row>
    <row r="319247" spans="2:6" ht="15" customHeight="1" x14ac:dyDescent="0.25">
      <c r="B319247" s="45"/>
      <c r="C319247" s="46"/>
      <c r="D319247" s="47"/>
      <c r="E319247" s="48"/>
      <c r="F319247" s="48"/>
    </row>
    <row r="319248" spans="2:6" ht="15" customHeight="1" x14ac:dyDescent="0.25">
      <c r="B319248" s="45"/>
      <c r="C319248" s="46"/>
      <c r="D319248" s="47"/>
      <c r="E319248" s="48"/>
      <c r="F319248" s="48"/>
    </row>
    <row r="319249" spans="2:6" ht="15" customHeight="1" x14ac:dyDescent="0.25">
      <c r="B319249" s="45"/>
      <c r="C319249" s="46"/>
      <c r="D319249" s="47"/>
      <c r="E319249" s="48"/>
      <c r="F319249" s="48"/>
    </row>
    <row r="319250" spans="2:6" ht="15" customHeight="1" x14ac:dyDescent="0.25">
      <c r="B319250" s="45"/>
      <c r="C319250" s="46"/>
      <c r="D319250" s="47"/>
      <c r="E319250" s="48"/>
      <c r="F319250" s="48"/>
    </row>
    <row r="319251" spans="2:6" ht="15" customHeight="1" x14ac:dyDescent="0.25">
      <c r="B319251" s="45"/>
      <c r="C319251" s="46"/>
      <c r="D319251" s="47"/>
      <c r="E319251" s="48"/>
      <c r="F319251" s="48"/>
    </row>
    <row r="319252" spans="2:6" ht="15" customHeight="1" x14ac:dyDescent="0.25">
      <c r="B319252" s="45"/>
      <c r="C319252" s="46"/>
      <c r="D319252" s="47"/>
      <c r="E319252" s="48"/>
      <c r="F319252" s="48"/>
    </row>
    <row r="319253" spans="2:6" ht="15" customHeight="1" x14ac:dyDescent="0.25">
      <c r="B319253" s="45"/>
      <c r="C319253" s="46"/>
      <c r="D319253" s="47"/>
      <c r="E319253" s="48"/>
      <c r="F319253" s="48"/>
    </row>
    <row r="319254" spans="2:6" ht="15" customHeight="1" x14ac:dyDescent="0.25">
      <c r="B319254" s="45"/>
      <c r="C319254" s="46"/>
      <c r="D319254" s="47"/>
      <c r="E319254" s="48"/>
      <c r="F319254" s="48"/>
    </row>
    <row r="319255" spans="2:6" ht="15" customHeight="1" x14ac:dyDescent="0.25">
      <c r="B319255" s="45"/>
      <c r="C319255" s="46"/>
      <c r="D319255" s="47"/>
      <c r="E319255" s="48"/>
      <c r="F319255" s="48"/>
    </row>
    <row r="319256" spans="2:6" ht="15" customHeight="1" x14ac:dyDescent="0.25">
      <c r="B319256" s="45"/>
      <c r="C319256" s="46"/>
      <c r="D319256" s="47"/>
      <c r="E319256" s="48"/>
      <c r="F319256" s="48"/>
    </row>
    <row r="319257" spans="2:6" ht="15" customHeight="1" x14ac:dyDescent="0.25">
      <c r="B319257" s="45"/>
      <c r="C319257" s="46"/>
      <c r="D319257" s="47"/>
      <c r="E319257" s="48"/>
      <c r="F319257" s="48"/>
    </row>
    <row r="319258" spans="2:6" ht="15" customHeight="1" x14ac:dyDescent="0.25">
      <c r="B319258" s="45"/>
      <c r="C319258" s="46"/>
      <c r="D319258" s="47"/>
      <c r="E319258" s="48"/>
      <c r="F319258" s="48"/>
    </row>
    <row r="319259" spans="2:6" ht="15" customHeight="1" x14ac:dyDescent="0.25">
      <c r="B319259" s="45"/>
      <c r="C319259" s="46"/>
      <c r="D319259" s="47"/>
      <c r="E319259" s="48"/>
      <c r="F319259" s="48"/>
    </row>
    <row r="319260" spans="2:6" ht="15" customHeight="1" x14ac:dyDescent="0.25">
      <c r="B319260" s="45"/>
      <c r="C319260" s="46"/>
      <c r="D319260" s="47"/>
      <c r="E319260" s="48"/>
      <c r="F319260" s="48"/>
    </row>
    <row r="319261" spans="2:6" ht="15" customHeight="1" x14ac:dyDescent="0.25">
      <c r="B319261" s="45"/>
      <c r="C319261" s="46"/>
      <c r="D319261" s="47"/>
      <c r="E319261" s="48"/>
      <c r="F319261" s="48"/>
    </row>
    <row r="319262" spans="2:6" ht="15" customHeight="1" x14ac:dyDescent="0.25">
      <c r="B319262" s="45"/>
      <c r="C319262" s="46"/>
      <c r="D319262" s="47"/>
      <c r="E319262" s="48"/>
      <c r="F319262" s="48"/>
    </row>
    <row r="319263" spans="2:6" ht="15" customHeight="1" x14ac:dyDescent="0.25">
      <c r="B319263" s="45"/>
      <c r="C319263" s="46"/>
      <c r="D319263" s="47"/>
      <c r="E319263" s="48"/>
      <c r="F319263" s="48"/>
    </row>
    <row r="319264" spans="2:6" ht="15" customHeight="1" x14ac:dyDescent="0.25">
      <c r="B319264" s="45"/>
      <c r="C319264" s="46"/>
      <c r="D319264" s="47"/>
      <c r="E319264" s="48"/>
      <c r="F319264" s="48"/>
    </row>
    <row r="319265" spans="2:6" ht="15" customHeight="1" x14ac:dyDescent="0.25">
      <c r="B319265" s="45"/>
      <c r="C319265" s="46"/>
      <c r="D319265" s="47"/>
      <c r="E319265" s="48"/>
      <c r="F319265" s="48"/>
    </row>
    <row r="319266" spans="2:6" ht="15" customHeight="1" x14ac:dyDescent="0.25">
      <c r="B319266" s="45"/>
      <c r="C319266" s="46"/>
      <c r="D319266" s="47"/>
      <c r="E319266" s="48"/>
      <c r="F319266" s="48"/>
    </row>
    <row r="319267" spans="2:6" ht="15" customHeight="1" x14ac:dyDescent="0.25">
      <c r="B319267" s="45"/>
      <c r="C319267" s="46"/>
      <c r="D319267" s="47"/>
      <c r="E319267" s="48"/>
      <c r="F319267" s="48"/>
    </row>
    <row r="319268" spans="2:6" ht="15" customHeight="1" x14ac:dyDescent="0.25">
      <c r="B319268" s="45"/>
      <c r="C319268" s="46"/>
      <c r="D319268" s="47"/>
      <c r="E319268" s="48"/>
      <c r="F319268" s="48"/>
    </row>
    <row r="319269" spans="2:6" ht="15" customHeight="1" x14ac:dyDescent="0.25">
      <c r="B319269" s="45"/>
      <c r="C319269" s="46"/>
      <c r="D319269" s="47"/>
      <c r="E319269" s="48"/>
      <c r="F319269" s="48"/>
    </row>
    <row r="319270" spans="2:6" ht="15" customHeight="1" x14ac:dyDescent="0.25">
      <c r="B319270" s="45"/>
      <c r="C319270" s="46"/>
      <c r="D319270" s="47"/>
      <c r="E319270" s="48"/>
      <c r="F319270" s="48"/>
    </row>
    <row r="319271" spans="2:6" ht="15" customHeight="1" x14ac:dyDescent="0.25">
      <c r="B319271" s="45"/>
      <c r="C319271" s="46"/>
      <c r="D319271" s="47"/>
      <c r="E319271" s="48"/>
      <c r="F319271" s="48"/>
    </row>
    <row r="319272" spans="2:6" ht="15" customHeight="1" x14ac:dyDescent="0.25">
      <c r="B319272" s="45"/>
      <c r="C319272" s="46"/>
      <c r="D319272" s="47"/>
      <c r="E319272" s="48"/>
      <c r="F319272" s="48"/>
    </row>
    <row r="319273" spans="2:6" ht="15" customHeight="1" x14ac:dyDescent="0.25">
      <c r="B319273" s="45"/>
      <c r="C319273" s="46"/>
      <c r="D319273" s="47"/>
      <c r="E319273" s="48"/>
      <c r="F319273" s="48"/>
    </row>
    <row r="319274" spans="2:6" ht="15" customHeight="1" x14ac:dyDescent="0.25">
      <c r="B319274" s="45"/>
      <c r="C319274" s="46"/>
      <c r="D319274" s="47"/>
      <c r="E319274" s="48"/>
      <c r="F319274" s="48"/>
    </row>
    <row r="319275" spans="2:6" ht="15" customHeight="1" x14ac:dyDescent="0.25">
      <c r="B319275" s="45"/>
      <c r="C319275" s="46"/>
      <c r="D319275" s="47"/>
      <c r="E319275" s="48"/>
      <c r="F319275" s="48"/>
    </row>
    <row r="319276" spans="2:6" ht="15" customHeight="1" x14ac:dyDescent="0.25">
      <c r="B319276" s="45"/>
      <c r="C319276" s="46"/>
      <c r="D319276" s="47"/>
      <c r="E319276" s="48"/>
      <c r="F319276" s="48"/>
    </row>
    <row r="319277" spans="2:6" ht="15" customHeight="1" x14ac:dyDescent="0.25">
      <c r="B319277" s="45"/>
      <c r="C319277" s="46"/>
      <c r="D319277" s="47"/>
      <c r="E319277" s="48"/>
      <c r="F319277" s="48"/>
    </row>
    <row r="319278" spans="2:6" ht="15" customHeight="1" x14ac:dyDescent="0.25">
      <c r="B319278" s="45"/>
      <c r="C319278" s="46"/>
      <c r="D319278" s="47"/>
      <c r="E319278" s="48"/>
      <c r="F319278" s="48"/>
    </row>
    <row r="319279" spans="2:6" ht="15" customHeight="1" x14ac:dyDescent="0.25">
      <c r="B319279" s="45"/>
      <c r="C319279" s="46"/>
      <c r="D319279" s="47"/>
      <c r="E319279" s="48"/>
      <c r="F319279" s="48"/>
    </row>
    <row r="319280" spans="2:6" ht="15" customHeight="1" x14ac:dyDescent="0.25">
      <c r="B319280" s="45"/>
      <c r="C319280" s="46"/>
      <c r="D319280" s="47"/>
      <c r="E319280" s="48"/>
      <c r="F319280" s="48"/>
    </row>
    <row r="319281" spans="2:6" ht="15" customHeight="1" x14ac:dyDescent="0.25">
      <c r="B319281" s="45"/>
      <c r="C319281" s="46"/>
      <c r="D319281" s="47"/>
      <c r="E319281" s="48"/>
      <c r="F319281" s="48"/>
    </row>
    <row r="319282" spans="2:6" ht="15" customHeight="1" x14ac:dyDescent="0.25">
      <c r="B319282" s="45"/>
      <c r="C319282" s="46"/>
      <c r="D319282" s="47"/>
      <c r="E319282" s="48"/>
      <c r="F319282" s="48"/>
    </row>
    <row r="319283" spans="2:6" ht="15" customHeight="1" x14ac:dyDescent="0.25">
      <c r="B319283" s="45"/>
      <c r="C319283" s="46"/>
      <c r="D319283" s="47"/>
      <c r="E319283" s="48"/>
      <c r="F319283" s="48"/>
    </row>
    <row r="319284" spans="2:6" ht="15" customHeight="1" x14ac:dyDescent="0.25">
      <c r="B319284" s="45"/>
      <c r="C319284" s="46"/>
      <c r="D319284" s="47"/>
      <c r="E319284" s="48"/>
      <c r="F319284" s="48"/>
    </row>
    <row r="319285" spans="2:6" ht="15" customHeight="1" x14ac:dyDescent="0.25">
      <c r="B319285" s="45"/>
      <c r="C319285" s="46"/>
      <c r="D319285" s="47"/>
      <c r="E319285" s="48"/>
      <c r="F319285" s="48"/>
    </row>
    <row r="319286" spans="2:6" ht="15" customHeight="1" x14ac:dyDescent="0.25">
      <c r="B319286" s="45"/>
      <c r="C319286" s="46"/>
      <c r="D319286" s="47"/>
      <c r="E319286" s="48"/>
      <c r="F319286" s="48"/>
    </row>
    <row r="319287" spans="2:6" ht="15" customHeight="1" x14ac:dyDescent="0.25">
      <c r="B319287" s="45"/>
      <c r="C319287" s="46"/>
      <c r="D319287" s="47"/>
      <c r="E319287" s="48"/>
      <c r="F319287" s="48"/>
    </row>
    <row r="319288" spans="2:6" ht="15" customHeight="1" x14ac:dyDescent="0.25">
      <c r="B319288" s="45"/>
      <c r="C319288" s="46"/>
      <c r="D319288" s="47"/>
      <c r="E319288" s="48"/>
      <c r="F319288" s="48"/>
    </row>
    <row r="319289" spans="2:6" ht="15" customHeight="1" x14ac:dyDescent="0.25">
      <c r="B319289" s="45"/>
      <c r="C319289" s="46"/>
      <c r="D319289" s="47"/>
      <c r="E319289" s="48"/>
      <c r="F319289" s="48"/>
    </row>
    <row r="319290" spans="2:6" ht="15" customHeight="1" x14ac:dyDescent="0.25">
      <c r="B319290" s="45"/>
      <c r="C319290" s="46"/>
      <c r="D319290" s="47"/>
      <c r="E319290" s="48"/>
      <c r="F319290" s="48"/>
    </row>
    <row r="319291" spans="2:6" ht="15" customHeight="1" x14ac:dyDescent="0.25">
      <c r="B319291" s="45"/>
      <c r="C319291" s="46"/>
      <c r="D319291" s="47"/>
      <c r="E319291" s="48"/>
      <c r="F319291" s="48"/>
    </row>
    <row r="319292" spans="2:6" ht="15" customHeight="1" x14ac:dyDescent="0.25">
      <c r="B319292" s="45"/>
      <c r="C319292" s="46"/>
      <c r="D319292" s="47"/>
      <c r="E319292" s="48"/>
      <c r="F319292" s="48"/>
    </row>
    <row r="319293" spans="2:6" ht="15" customHeight="1" x14ac:dyDescent="0.25">
      <c r="B319293" s="45"/>
      <c r="C319293" s="46"/>
      <c r="D319293" s="47"/>
      <c r="E319293" s="48"/>
      <c r="F319293" s="48"/>
    </row>
    <row r="319294" spans="2:6" ht="15" customHeight="1" x14ac:dyDescent="0.25">
      <c r="B319294" s="45"/>
      <c r="C319294" s="46"/>
      <c r="D319294" s="47"/>
      <c r="E319294" s="48"/>
      <c r="F319294" s="48"/>
    </row>
    <row r="319295" spans="2:6" ht="15" customHeight="1" x14ac:dyDescent="0.25">
      <c r="B319295" s="45"/>
      <c r="C319295" s="46"/>
      <c r="D319295" s="47"/>
      <c r="E319295" s="48"/>
      <c r="F319295" s="48"/>
    </row>
    <row r="319296" spans="2:6" ht="15" customHeight="1" x14ac:dyDescent="0.25">
      <c r="B319296" s="45"/>
      <c r="C319296" s="46"/>
      <c r="D319296" s="47"/>
      <c r="E319296" s="48"/>
      <c r="F319296" s="48"/>
    </row>
    <row r="319297" spans="2:6" ht="15" customHeight="1" x14ac:dyDescent="0.25">
      <c r="B319297" s="45"/>
      <c r="C319297" s="46"/>
      <c r="D319297" s="47"/>
      <c r="E319297" s="48"/>
      <c r="F319297" s="48"/>
    </row>
    <row r="319298" spans="2:6" ht="15" customHeight="1" x14ac:dyDescent="0.25">
      <c r="B319298" s="45"/>
      <c r="C319298" s="46"/>
      <c r="D319298" s="47"/>
      <c r="E319298" s="48"/>
      <c r="F319298" s="48"/>
    </row>
    <row r="319299" spans="2:6" ht="15" customHeight="1" x14ac:dyDescent="0.25">
      <c r="B319299" s="45"/>
      <c r="C319299" s="46"/>
      <c r="D319299" s="47"/>
      <c r="E319299" s="48"/>
      <c r="F319299" s="48"/>
    </row>
    <row r="319300" spans="2:6" ht="15" customHeight="1" x14ac:dyDescent="0.25">
      <c r="B319300" s="45"/>
      <c r="C319300" s="46"/>
      <c r="D319300" s="47"/>
      <c r="E319300" s="48"/>
      <c r="F319300" s="48"/>
    </row>
    <row r="319301" spans="2:6" ht="15" customHeight="1" x14ac:dyDescent="0.25">
      <c r="B319301" s="45"/>
      <c r="C319301" s="46"/>
      <c r="D319301" s="47"/>
      <c r="E319301" s="48"/>
      <c r="F319301" s="48"/>
    </row>
    <row r="319302" spans="2:6" ht="15" customHeight="1" x14ac:dyDescent="0.25">
      <c r="B319302" s="45"/>
      <c r="C319302" s="46"/>
      <c r="D319302" s="47"/>
      <c r="E319302" s="48"/>
      <c r="F319302" s="48"/>
    </row>
    <row r="319303" spans="2:6" ht="15" customHeight="1" x14ac:dyDescent="0.25">
      <c r="B319303" s="45"/>
      <c r="C319303" s="46"/>
      <c r="D319303" s="47"/>
      <c r="E319303" s="48"/>
      <c r="F319303" s="48"/>
    </row>
    <row r="319304" spans="2:6" ht="15" customHeight="1" x14ac:dyDescent="0.25">
      <c r="B319304" s="45"/>
      <c r="C319304" s="46"/>
      <c r="D319304" s="47"/>
      <c r="E319304" s="48"/>
      <c r="F319304" s="48"/>
    </row>
    <row r="319305" spans="2:6" ht="15" customHeight="1" x14ac:dyDescent="0.25">
      <c r="B319305" s="45"/>
      <c r="C319305" s="46"/>
      <c r="D319305" s="47"/>
      <c r="E319305" s="48"/>
      <c r="F319305" s="48"/>
    </row>
    <row r="319306" spans="2:6" ht="15" customHeight="1" x14ac:dyDescent="0.25">
      <c r="B319306" s="45"/>
      <c r="C319306" s="46"/>
      <c r="D319306" s="47"/>
      <c r="E319306" s="48"/>
      <c r="F319306" s="48"/>
    </row>
    <row r="319307" spans="2:6" ht="15" customHeight="1" x14ac:dyDescent="0.25">
      <c r="B319307" s="45"/>
      <c r="C319307" s="46"/>
      <c r="D319307" s="47"/>
      <c r="E319307" s="48"/>
      <c r="F319307" s="48"/>
    </row>
    <row r="319308" spans="2:6" ht="15" customHeight="1" x14ac:dyDescent="0.25">
      <c r="B319308" s="45"/>
      <c r="C319308" s="46"/>
      <c r="D319308" s="47"/>
      <c r="E319308" s="48"/>
      <c r="F319308" s="48"/>
    </row>
    <row r="319309" spans="2:6" ht="15" customHeight="1" x14ac:dyDescent="0.25">
      <c r="B319309" s="45"/>
      <c r="C319309" s="46"/>
      <c r="D319309" s="47"/>
      <c r="E319309" s="48"/>
      <c r="F319309" s="48"/>
    </row>
    <row r="319310" spans="2:6" ht="15" customHeight="1" x14ac:dyDescent="0.25">
      <c r="B319310" s="45"/>
      <c r="C319310" s="46"/>
      <c r="D319310" s="47"/>
      <c r="E319310" s="48"/>
      <c r="F319310" s="48"/>
    </row>
    <row r="319311" spans="2:6" ht="15" customHeight="1" x14ac:dyDescent="0.25">
      <c r="B319311" s="45"/>
      <c r="C319311" s="46"/>
      <c r="D319311" s="47"/>
      <c r="E319311" s="48"/>
      <c r="F319311" s="48"/>
    </row>
    <row r="319312" spans="2:6" ht="15" customHeight="1" x14ac:dyDescent="0.25">
      <c r="B319312" s="45"/>
      <c r="C319312" s="46"/>
      <c r="D319312" s="47"/>
      <c r="E319312" s="48"/>
      <c r="F319312" s="48"/>
    </row>
    <row r="319313" spans="2:6" ht="15" customHeight="1" x14ac:dyDescent="0.25">
      <c r="B319313" s="45"/>
      <c r="C319313" s="46"/>
      <c r="D319313" s="47"/>
      <c r="E319313" s="48"/>
      <c r="F319313" s="48"/>
    </row>
    <row r="319314" spans="2:6" ht="15" customHeight="1" x14ac:dyDescent="0.25">
      <c r="B319314" s="45"/>
      <c r="C319314" s="46"/>
      <c r="D319314" s="47"/>
      <c r="E319314" s="48"/>
      <c r="F319314" s="48"/>
    </row>
    <row r="319315" spans="2:6" ht="15" customHeight="1" x14ac:dyDescent="0.25">
      <c r="B319315" s="45"/>
      <c r="C319315" s="46"/>
      <c r="D319315" s="47"/>
      <c r="E319315" s="48"/>
      <c r="F319315" s="48"/>
    </row>
    <row r="319316" spans="2:6" ht="15" customHeight="1" x14ac:dyDescent="0.25">
      <c r="B319316" s="45"/>
      <c r="C319316" s="46"/>
      <c r="D319316" s="47"/>
      <c r="E319316" s="48"/>
      <c r="F319316" s="48"/>
    </row>
    <row r="319317" spans="2:6" ht="15" customHeight="1" x14ac:dyDescent="0.25">
      <c r="B319317" s="45"/>
      <c r="C319317" s="46"/>
      <c r="D319317" s="47"/>
      <c r="E319317" s="48"/>
      <c r="F319317" s="48"/>
    </row>
    <row r="319318" spans="2:6" ht="15" customHeight="1" x14ac:dyDescent="0.25">
      <c r="B319318" s="45"/>
      <c r="C319318" s="46"/>
      <c r="D319318" s="47"/>
      <c r="E319318" s="48"/>
      <c r="F319318" s="48"/>
    </row>
    <row r="319319" spans="2:6" ht="15" customHeight="1" x14ac:dyDescent="0.25">
      <c r="B319319" s="45"/>
      <c r="C319319" s="46"/>
      <c r="D319319" s="47"/>
      <c r="E319319" s="48"/>
      <c r="F319319" s="48"/>
    </row>
    <row r="319320" spans="2:6" ht="15" customHeight="1" x14ac:dyDescent="0.25">
      <c r="B319320" s="45"/>
      <c r="C319320" s="46"/>
      <c r="D319320" s="47"/>
      <c r="E319320" s="48"/>
      <c r="F319320" s="48"/>
    </row>
    <row r="319321" spans="2:6" ht="15" customHeight="1" x14ac:dyDescent="0.25">
      <c r="B319321" s="45"/>
      <c r="C319321" s="46"/>
      <c r="D319321" s="47"/>
      <c r="E319321" s="48"/>
      <c r="F319321" s="48"/>
    </row>
    <row r="319322" spans="2:6" ht="15" customHeight="1" x14ac:dyDescent="0.25">
      <c r="B319322" s="45"/>
      <c r="C319322" s="46"/>
      <c r="D319322" s="47"/>
      <c r="E319322" s="48"/>
      <c r="F319322" s="48"/>
    </row>
    <row r="319323" spans="2:6" ht="15" customHeight="1" x14ac:dyDescent="0.25">
      <c r="B319323" s="45"/>
      <c r="C319323" s="46"/>
      <c r="D319323" s="47"/>
      <c r="E319323" s="48"/>
      <c r="F319323" s="48"/>
    </row>
    <row r="319324" spans="2:6" ht="15" customHeight="1" x14ac:dyDescent="0.25">
      <c r="B319324" s="45"/>
      <c r="C319324" s="46"/>
      <c r="D319324" s="47"/>
      <c r="E319324" s="48"/>
      <c r="F319324" s="48"/>
    </row>
    <row r="319325" spans="2:6" ht="15" customHeight="1" x14ac:dyDescent="0.25">
      <c r="B319325" s="45"/>
      <c r="C319325" s="46"/>
      <c r="D319325" s="47"/>
      <c r="E319325" s="48"/>
      <c r="F319325" s="48"/>
    </row>
    <row r="319326" spans="2:6" ht="15" customHeight="1" x14ac:dyDescent="0.25">
      <c r="B319326" s="45"/>
      <c r="C319326" s="46"/>
      <c r="D319326" s="47"/>
      <c r="E319326" s="48"/>
      <c r="F319326" s="48"/>
    </row>
    <row r="319327" spans="2:6" ht="15" customHeight="1" x14ac:dyDescent="0.25">
      <c r="B319327" s="45"/>
      <c r="C319327" s="46"/>
      <c r="D319327" s="47"/>
      <c r="E319327" s="48"/>
      <c r="F319327" s="48"/>
    </row>
    <row r="319328" spans="2:6" ht="15" customHeight="1" x14ac:dyDescent="0.25">
      <c r="B319328" s="45"/>
      <c r="C319328" s="46"/>
      <c r="D319328" s="47"/>
      <c r="E319328" s="48"/>
      <c r="F319328" s="48"/>
    </row>
    <row r="319329" spans="2:6" ht="15" customHeight="1" x14ac:dyDescent="0.25">
      <c r="B319329" s="45"/>
      <c r="C319329" s="46"/>
      <c r="D319329" s="47"/>
      <c r="E319329" s="48"/>
      <c r="F319329" s="48"/>
    </row>
    <row r="319330" spans="2:6" ht="15" customHeight="1" x14ac:dyDescent="0.25">
      <c r="B319330" s="45"/>
      <c r="C319330" s="46"/>
      <c r="D319330" s="47"/>
      <c r="E319330" s="48"/>
      <c r="F319330" s="48"/>
    </row>
    <row r="319331" spans="2:6" ht="15" customHeight="1" x14ac:dyDescent="0.25">
      <c r="B319331" s="45"/>
      <c r="C319331" s="46"/>
      <c r="D319331" s="47"/>
      <c r="E319331" s="48"/>
      <c r="F319331" s="48"/>
    </row>
    <row r="319332" spans="2:6" ht="15" customHeight="1" x14ac:dyDescent="0.25">
      <c r="B319332" s="45"/>
      <c r="C319332" s="46"/>
      <c r="D319332" s="47"/>
      <c r="E319332" s="48"/>
      <c r="F319332" s="48"/>
    </row>
    <row r="319333" spans="2:6" ht="15" customHeight="1" x14ac:dyDescent="0.25">
      <c r="B319333" s="45"/>
      <c r="C319333" s="46"/>
      <c r="D319333" s="47"/>
      <c r="E319333" s="48"/>
      <c r="F319333" s="48"/>
    </row>
    <row r="319334" spans="2:6" ht="15" customHeight="1" x14ac:dyDescent="0.25">
      <c r="B319334" s="45"/>
      <c r="C319334" s="46"/>
      <c r="D319334" s="47"/>
      <c r="E319334" s="48"/>
      <c r="F319334" s="48"/>
    </row>
    <row r="319335" spans="2:6" ht="15" customHeight="1" x14ac:dyDescent="0.25">
      <c r="B319335" s="45"/>
      <c r="C319335" s="46"/>
      <c r="D319335" s="47"/>
      <c r="E319335" s="48"/>
      <c r="F319335" s="48"/>
    </row>
    <row r="319336" spans="2:6" ht="15" customHeight="1" x14ac:dyDescent="0.25">
      <c r="B319336" s="45"/>
      <c r="C319336" s="46"/>
      <c r="D319336" s="47"/>
      <c r="E319336" s="48"/>
      <c r="F319336" s="48"/>
    </row>
    <row r="319337" spans="2:6" ht="15" customHeight="1" x14ac:dyDescent="0.25">
      <c r="B319337" s="45"/>
      <c r="C319337" s="46"/>
      <c r="D319337" s="47"/>
      <c r="E319337" s="48"/>
      <c r="F319337" s="48"/>
    </row>
    <row r="319338" spans="2:6" ht="15" customHeight="1" x14ac:dyDescent="0.25">
      <c r="B319338" s="45"/>
      <c r="C319338" s="46"/>
      <c r="D319338" s="47"/>
      <c r="E319338" s="48"/>
      <c r="F319338" s="48"/>
    </row>
    <row r="319339" spans="2:6" ht="15" customHeight="1" x14ac:dyDescent="0.25">
      <c r="B319339" s="45"/>
      <c r="C319339" s="46"/>
      <c r="D319339" s="47"/>
      <c r="E319339" s="48"/>
      <c r="F319339" s="48"/>
    </row>
    <row r="319340" spans="2:6" ht="15" customHeight="1" x14ac:dyDescent="0.25">
      <c r="B319340" s="45"/>
      <c r="C319340" s="46"/>
      <c r="D319340" s="47"/>
      <c r="E319340" s="48"/>
      <c r="F319340" s="48"/>
    </row>
    <row r="319341" spans="2:6" ht="15" customHeight="1" x14ac:dyDescent="0.25">
      <c r="B319341" s="45"/>
      <c r="C319341" s="46"/>
      <c r="D319341" s="47"/>
      <c r="E319341" s="48"/>
      <c r="F319341" s="48"/>
    </row>
    <row r="319342" spans="2:6" ht="15" customHeight="1" x14ac:dyDescent="0.25">
      <c r="B319342" s="45"/>
      <c r="C319342" s="46"/>
      <c r="D319342" s="47"/>
      <c r="E319342" s="48"/>
      <c r="F319342" s="48"/>
    </row>
    <row r="319343" spans="2:6" ht="15" customHeight="1" x14ac:dyDescent="0.25">
      <c r="B319343" s="45"/>
      <c r="C319343" s="46"/>
      <c r="D319343" s="47"/>
      <c r="E319343" s="48"/>
      <c r="F319343" s="48"/>
    </row>
    <row r="319344" spans="2:6" ht="15" customHeight="1" x14ac:dyDescent="0.25">
      <c r="B319344" s="45"/>
      <c r="C319344" s="46"/>
      <c r="D319344" s="47"/>
      <c r="E319344" s="48"/>
      <c r="F319344" s="48"/>
    </row>
    <row r="319345" spans="2:6" ht="15" customHeight="1" x14ac:dyDescent="0.25">
      <c r="B319345" s="45"/>
      <c r="C319345" s="46"/>
      <c r="D319345" s="47"/>
      <c r="E319345" s="48"/>
      <c r="F319345" s="48"/>
    </row>
    <row r="319346" spans="2:6" ht="15" customHeight="1" x14ac:dyDescent="0.25">
      <c r="B319346" s="45"/>
      <c r="C319346" s="46"/>
      <c r="D319346" s="47"/>
      <c r="E319346" s="48"/>
      <c r="F319346" s="48"/>
    </row>
    <row r="319347" spans="2:6" ht="15" customHeight="1" x14ac:dyDescent="0.25">
      <c r="B319347" s="45"/>
      <c r="C319347" s="46"/>
      <c r="D319347" s="47"/>
      <c r="E319347" s="48"/>
      <c r="F319347" s="48"/>
    </row>
    <row r="319348" spans="2:6" ht="15" customHeight="1" x14ac:dyDescent="0.25">
      <c r="B319348" s="45"/>
      <c r="C319348" s="46"/>
      <c r="D319348" s="47"/>
      <c r="E319348" s="48"/>
      <c r="F319348" s="48"/>
    </row>
    <row r="319349" spans="2:6" ht="15" customHeight="1" x14ac:dyDescent="0.25">
      <c r="B319349" s="45"/>
      <c r="C319349" s="46"/>
      <c r="D319349" s="47"/>
      <c r="E319349" s="48"/>
      <c r="F319349" s="48"/>
    </row>
    <row r="319350" spans="2:6" ht="15" customHeight="1" x14ac:dyDescent="0.25">
      <c r="B319350" s="45"/>
      <c r="C319350" s="46"/>
      <c r="D319350" s="47"/>
      <c r="E319350" s="48"/>
      <c r="F319350" s="48"/>
    </row>
    <row r="319351" spans="2:6" ht="15" customHeight="1" x14ac:dyDescent="0.25">
      <c r="B319351" s="45"/>
      <c r="C319351" s="46"/>
      <c r="D319351" s="47"/>
      <c r="E319351" s="48"/>
      <c r="F319351" s="48"/>
    </row>
    <row r="319352" spans="2:6" ht="15" customHeight="1" x14ac:dyDescent="0.25">
      <c r="B319352" s="45"/>
      <c r="C319352" s="46"/>
      <c r="D319352" s="47"/>
      <c r="E319352" s="48"/>
      <c r="F319352" s="48"/>
    </row>
    <row r="319353" spans="2:6" ht="15" customHeight="1" x14ac:dyDescent="0.25">
      <c r="B319353" s="45"/>
      <c r="C319353" s="46"/>
      <c r="D319353" s="47"/>
      <c r="E319353" s="48"/>
      <c r="F319353" s="48"/>
    </row>
    <row r="319354" spans="2:6" ht="15" customHeight="1" x14ac:dyDescent="0.25">
      <c r="B319354" s="45"/>
      <c r="C319354" s="46"/>
      <c r="D319354" s="47"/>
      <c r="E319354" s="48"/>
      <c r="F319354" s="48"/>
    </row>
    <row r="319355" spans="2:6" ht="15" customHeight="1" x14ac:dyDescent="0.25">
      <c r="B319355" s="45"/>
      <c r="C319355" s="46"/>
      <c r="D319355" s="47"/>
      <c r="E319355" s="48"/>
      <c r="F319355" s="48"/>
    </row>
    <row r="319356" spans="2:6" ht="15" customHeight="1" x14ac:dyDescent="0.25">
      <c r="B319356" s="45"/>
      <c r="C319356" s="46"/>
      <c r="D319356" s="47"/>
      <c r="E319356" s="48"/>
      <c r="F319356" s="48"/>
    </row>
    <row r="319357" spans="2:6" ht="15" customHeight="1" x14ac:dyDescent="0.25">
      <c r="B319357" s="45"/>
      <c r="C319357" s="46"/>
      <c r="D319357" s="47"/>
      <c r="E319357" s="48"/>
      <c r="F319357" s="48"/>
    </row>
    <row r="319358" spans="2:6" ht="15" customHeight="1" x14ac:dyDescent="0.25">
      <c r="B319358" s="45"/>
      <c r="C319358" s="46"/>
      <c r="D319358" s="47"/>
      <c r="E319358" s="48"/>
      <c r="F319358" s="48"/>
    </row>
    <row r="319359" spans="2:6" ht="15" customHeight="1" x14ac:dyDescent="0.25">
      <c r="B319359" s="45"/>
      <c r="C319359" s="46"/>
      <c r="D319359" s="47"/>
      <c r="E319359" s="48"/>
      <c r="F319359" s="48"/>
    </row>
    <row r="319360" spans="2:6" ht="15" customHeight="1" x14ac:dyDescent="0.25">
      <c r="B319360" s="45"/>
      <c r="C319360" s="46"/>
      <c r="D319360" s="47"/>
      <c r="E319360" s="48"/>
      <c r="F319360" s="48"/>
    </row>
    <row r="319361" spans="2:6" ht="15" customHeight="1" x14ac:dyDescent="0.25">
      <c r="B319361" s="45"/>
      <c r="C319361" s="46"/>
      <c r="D319361" s="47"/>
      <c r="E319361" s="48"/>
      <c r="F319361" s="48"/>
    </row>
    <row r="319362" spans="2:6" ht="15" customHeight="1" x14ac:dyDescent="0.25">
      <c r="B319362" s="45"/>
      <c r="C319362" s="46"/>
      <c r="D319362" s="47"/>
      <c r="E319362" s="48"/>
      <c r="F319362" s="48"/>
    </row>
    <row r="319363" spans="2:6" ht="15" customHeight="1" x14ac:dyDescent="0.25">
      <c r="B319363" s="45"/>
      <c r="C319363" s="46"/>
      <c r="D319363" s="47"/>
      <c r="E319363" s="48"/>
      <c r="F319363" s="48"/>
    </row>
    <row r="319364" spans="2:6" ht="15" customHeight="1" x14ac:dyDescent="0.25">
      <c r="B319364" s="45"/>
      <c r="C319364" s="46"/>
      <c r="D319364" s="47"/>
      <c r="E319364" s="48"/>
      <c r="F319364" s="48"/>
    </row>
    <row r="319365" spans="2:6" ht="15" customHeight="1" x14ac:dyDescent="0.25">
      <c r="B319365" s="45"/>
      <c r="C319365" s="46"/>
      <c r="D319365" s="47"/>
      <c r="E319365" s="48"/>
      <c r="F319365" s="48"/>
    </row>
    <row r="319366" spans="2:6" ht="15" customHeight="1" x14ac:dyDescent="0.25">
      <c r="B319366" s="45"/>
      <c r="C319366" s="46"/>
      <c r="D319366" s="47"/>
      <c r="E319366" s="48"/>
      <c r="F319366" s="48"/>
    </row>
    <row r="319367" spans="2:6" ht="15" customHeight="1" x14ac:dyDescent="0.25">
      <c r="B319367" s="45"/>
      <c r="C319367" s="46"/>
      <c r="D319367" s="47"/>
      <c r="E319367" s="48"/>
      <c r="F319367" s="48"/>
    </row>
    <row r="319368" spans="2:6" ht="15" customHeight="1" x14ac:dyDescent="0.25">
      <c r="B319368" s="45"/>
      <c r="C319368" s="46"/>
      <c r="D319368" s="47"/>
      <c r="E319368" s="48"/>
      <c r="F319368" s="48"/>
    </row>
    <row r="319369" spans="2:6" ht="15" customHeight="1" x14ac:dyDescent="0.25">
      <c r="B319369" s="45"/>
      <c r="C319369" s="46"/>
      <c r="D319369" s="47"/>
      <c r="E319369" s="48"/>
      <c r="F319369" s="48"/>
    </row>
    <row r="319370" spans="2:6" ht="15" customHeight="1" x14ac:dyDescent="0.25">
      <c r="B319370" s="45"/>
      <c r="C319370" s="46"/>
      <c r="D319370" s="47"/>
      <c r="E319370" s="48"/>
      <c r="F319370" s="48"/>
    </row>
    <row r="319371" spans="2:6" ht="15" customHeight="1" x14ac:dyDescent="0.25">
      <c r="B319371" s="45"/>
      <c r="C319371" s="46"/>
      <c r="D319371" s="47"/>
      <c r="E319371" s="48"/>
      <c r="F319371" s="48"/>
    </row>
    <row r="319372" spans="2:6" ht="15" customHeight="1" x14ac:dyDescent="0.25">
      <c r="B319372" s="45"/>
      <c r="C319372" s="46"/>
      <c r="D319372" s="47"/>
      <c r="E319372" s="48"/>
      <c r="F319372" s="48"/>
    </row>
    <row r="319373" spans="2:6" ht="15" customHeight="1" x14ac:dyDescent="0.25">
      <c r="B319373" s="45"/>
      <c r="C319373" s="46"/>
      <c r="D319373" s="47"/>
      <c r="E319373" s="48"/>
      <c r="F319373" s="48"/>
    </row>
    <row r="319374" spans="2:6" ht="15" customHeight="1" x14ac:dyDescent="0.25">
      <c r="B319374" s="45"/>
      <c r="C319374" s="46"/>
      <c r="D319374" s="47"/>
      <c r="E319374" s="48"/>
      <c r="F319374" s="48"/>
    </row>
    <row r="319375" spans="2:6" ht="15" customHeight="1" x14ac:dyDescent="0.25">
      <c r="B319375" s="45"/>
      <c r="C319375" s="46"/>
      <c r="D319375" s="47"/>
      <c r="E319375" s="48"/>
      <c r="F319375" s="48"/>
    </row>
    <row r="319376" spans="2:6" ht="15" customHeight="1" x14ac:dyDescent="0.25">
      <c r="B319376" s="45"/>
      <c r="C319376" s="46"/>
      <c r="D319376" s="47"/>
      <c r="E319376" s="48"/>
      <c r="F319376" s="48"/>
    </row>
    <row r="319377" spans="2:6" ht="15" customHeight="1" x14ac:dyDescent="0.25">
      <c r="B319377" s="45"/>
      <c r="C319377" s="46"/>
      <c r="D319377" s="47"/>
      <c r="E319377" s="48"/>
      <c r="F319377" s="48"/>
    </row>
    <row r="319378" spans="2:6" ht="15" customHeight="1" x14ac:dyDescent="0.25">
      <c r="B319378" s="45"/>
      <c r="C319378" s="46"/>
      <c r="D319378" s="47"/>
      <c r="E319378" s="48"/>
      <c r="F319378" s="48"/>
    </row>
    <row r="319379" spans="2:6" ht="15" customHeight="1" x14ac:dyDescent="0.25">
      <c r="B319379" s="45"/>
      <c r="C319379" s="46"/>
      <c r="D319379" s="47"/>
      <c r="E319379" s="48"/>
      <c r="F319379" s="48"/>
    </row>
    <row r="319380" spans="2:6" ht="15" customHeight="1" x14ac:dyDescent="0.25">
      <c r="B319380" s="45"/>
      <c r="C319380" s="46"/>
      <c r="D319380" s="47"/>
      <c r="E319380" s="48"/>
      <c r="F319380" s="48"/>
    </row>
    <row r="319381" spans="2:6" ht="15" customHeight="1" x14ac:dyDescent="0.25">
      <c r="B319381" s="45"/>
      <c r="C319381" s="46"/>
      <c r="D319381" s="47"/>
      <c r="E319381" s="48"/>
      <c r="F319381" s="48"/>
    </row>
    <row r="319382" spans="2:6" ht="15" customHeight="1" x14ac:dyDescent="0.25">
      <c r="B319382" s="45"/>
      <c r="C319382" s="46"/>
      <c r="D319382" s="47"/>
      <c r="E319382" s="48"/>
      <c r="F319382" s="48"/>
    </row>
    <row r="319383" spans="2:6" ht="15" customHeight="1" x14ac:dyDescent="0.25">
      <c r="B319383" s="45"/>
      <c r="C319383" s="46"/>
      <c r="D319383" s="47"/>
      <c r="E319383" s="48"/>
      <c r="F319383" s="48"/>
    </row>
    <row r="319384" spans="2:6" ht="15" customHeight="1" x14ac:dyDescent="0.25">
      <c r="B319384" s="45"/>
      <c r="C319384" s="46"/>
      <c r="D319384" s="47"/>
      <c r="E319384" s="48"/>
      <c r="F319384" s="48"/>
    </row>
    <row r="319385" spans="2:6" ht="15" customHeight="1" x14ac:dyDescent="0.25">
      <c r="B319385" s="45"/>
      <c r="C319385" s="46"/>
      <c r="D319385" s="47"/>
      <c r="E319385" s="48"/>
      <c r="F319385" s="48"/>
    </row>
    <row r="319386" spans="2:6" ht="15" customHeight="1" x14ac:dyDescent="0.25">
      <c r="B319386" s="45"/>
      <c r="C319386" s="46"/>
      <c r="D319386" s="47"/>
      <c r="E319386" s="48"/>
      <c r="F319386" s="48"/>
    </row>
    <row r="319387" spans="2:6" ht="15" customHeight="1" x14ac:dyDescent="0.25">
      <c r="B319387" s="45"/>
      <c r="C319387" s="46"/>
      <c r="D319387" s="47"/>
      <c r="E319387" s="48"/>
      <c r="F319387" s="48"/>
    </row>
    <row r="319388" spans="2:6" ht="15" customHeight="1" x14ac:dyDescent="0.25">
      <c r="B319388" s="45"/>
      <c r="C319388" s="46"/>
      <c r="D319388" s="47"/>
      <c r="E319388" s="48"/>
      <c r="F319388" s="48"/>
    </row>
    <row r="319389" spans="2:6" ht="15" customHeight="1" x14ac:dyDescent="0.25">
      <c r="B319389" s="45"/>
      <c r="C319389" s="46"/>
      <c r="D319389" s="47"/>
      <c r="E319389" s="48"/>
      <c r="F319389" s="48"/>
    </row>
    <row r="319390" spans="2:6" ht="15" customHeight="1" x14ac:dyDescent="0.25">
      <c r="B319390" s="45"/>
      <c r="C319390" s="46"/>
      <c r="D319390" s="47"/>
      <c r="E319390" s="48"/>
      <c r="F319390" s="48"/>
    </row>
    <row r="319391" spans="2:6" ht="15" customHeight="1" x14ac:dyDescent="0.25">
      <c r="B319391" s="45"/>
      <c r="C319391" s="46"/>
      <c r="D319391" s="47"/>
      <c r="E319391" s="48"/>
      <c r="F319391" s="48"/>
    </row>
    <row r="319392" spans="2:6" ht="15" customHeight="1" x14ac:dyDescent="0.25">
      <c r="B319392" s="45"/>
      <c r="C319392" s="46"/>
      <c r="D319392" s="47"/>
      <c r="E319392" s="48"/>
      <c r="F319392" s="48"/>
    </row>
    <row r="319393" spans="2:6" ht="15" customHeight="1" x14ac:dyDescent="0.25">
      <c r="B319393" s="45"/>
      <c r="C319393" s="46"/>
      <c r="D319393" s="47"/>
      <c r="E319393" s="48"/>
      <c r="F319393" s="48"/>
    </row>
    <row r="319394" spans="2:6" ht="15" customHeight="1" x14ac:dyDescent="0.25">
      <c r="B319394" s="45"/>
      <c r="C319394" s="46"/>
      <c r="D319394" s="47"/>
      <c r="E319394" s="48"/>
      <c r="F319394" s="48"/>
    </row>
    <row r="319395" spans="2:6" ht="15" customHeight="1" x14ac:dyDescent="0.25">
      <c r="B319395" s="45"/>
      <c r="C319395" s="46"/>
      <c r="D319395" s="47"/>
      <c r="E319395" s="48"/>
      <c r="F319395" s="48"/>
    </row>
    <row r="319396" spans="2:6" ht="15" customHeight="1" x14ac:dyDescent="0.25">
      <c r="B319396" s="45"/>
      <c r="C319396" s="46"/>
      <c r="D319396" s="47"/>
      <c r="E319396" s="48"/>
      <c r="F319396" s="48"/>
    </row>
    <row r="319397" spans="2:6" ht="15" customHeight="1" x14ac:dyDescent="0.25">
      <c r="B319397" s="45"/>
      <c r="C319397" s="46"/>
      <c r="D319397" s="47"/>
      <c r="E319397" s="48"/>
      <c r="F319397" s="48"/>
    </row>
    <row r="319398" spans="2:6" ht="15" customHeight="1" x14ac:dyDescent="0.25">
      <c r="B319398" s="45"/>
      <c r="C319398" s="46"/>
      <c r="D319398" s="47"/>
      <c r="E319398" s="48"/>
      <c r="F319398" s="48"/>
    </row>
    <row r="319399" spans="2:6" ht="15" customHeight="1" x14ac:dyDescent="0.25">
      <c r="B319399" s="45"/>
      <c r="C319399" s="46"/>
      <c r="D319399" s="47"/>
      <c r="E319399" s="48"/>
      <c r="F319399" s="48"/>
    </row>
    <row r="319400" spans="2:6" ht="15" customHeight="1" x14ac:dyDescent="0.25">
      <c r="B319400" s="45"/>
      <c r="C319400" s="46"/>
      <c r="D319400" s="47"/>
      <c r="E319400" s="48"/>
      <c r="F319400" s="48"/>
    </row>
    <row r="319401" spans="2:6" ht="15" customHeight="1" x14ac:dyDescent="0.25">
      <c r="B319401" s="45"/>
      <c r="C319401" s="46"/>
      <c r="D319401" s="47"/>
      <c r="E319401" s="48"/>
      <c r="F319401" s="48"/>
    </row>
    <row r="319402" spans="2:6" ht="15" customHeight="1" x14ac:dyDescent="0.25">
      <c r="B319402" s="45"/>
      <c r="C319402" s="46"/>
      <c r="D319402" s="47"/>
      <c r="E319402" s="48"/>
      <c r="F319402" s="48"/>
    </row>
    <row r="319403" spans="2:6" ht="15" customHeight="1" x14ac:dyDescent="0.25">
      <c r="B319403" s="45"/>
      <c r="C319403" s="46"/>
      <c r="D319403" s="47"/>
      <c r="E319403" s="48"/>
      <c r="F319403" s="48"/>
    </row>
    <row r="319404" spans="2:6" ht="15" customHeight="1" x14ac:dyDescent="0.25">
      <c r="B319404" s="45"/>
      <c r="C319404" s="46"/>
      <c r="D319404" s="47"/>
      <c r="E319404" s="48"/>
      <c r="F319404" s="48"/>
    </row>
    <row r="319405" spans="2:6" ht="15" customHeight="1" x14ac:dyDescent="0.25">
      <c r="B319405" s="45"/>
      <c r="C319405" s="46"/>
      <c r="D319405" s="47"/>
      <c r="E319405" s="48"/>
      <c r="F319405" s="48"/>
    </row>
    <row r="319406" spans="2:6" ht="15" customHeight="1" x14ac:dyDescent="0.25">
      <c r="B319406" s="45"/>
      <c r="C319406" s="46"/>
      <c r="D319406" s="47"/>
      <c r="E319406" s="48"/>
      <c r="F319406" s="48"/>
    </row>
    <row r="319407" spans="2:6" ht="15" customHeight="1" x14ac:dyDescent="0.25">
      <c r="B319407" s="45"/>
      <c r="C319407" s="46"/>
      <c r="D319407" s="47"/>
      <c r="E319407" s="48"/>
      <c r="F319407" s="48"/>
    </row>
    <row r="319408" spans="2:6" ht="15" customHeight="1" x14ac:dyDescent="0.25">
      <c r="B319408" s="45"/>
      <c r="C319408" s="46"/>
      <c r="D319408" s="47"/>
      <c r="E319408" s="48"/>
      <c r="F319408" s="48"/>
    </row>
    <row r="319409" spans="2:6" ht="15" customHeight="1" x14ac:dyDescent="0.25">
      <c r="B319409" s="45"/>
      <c r="C319409" s="46"/>
      <c r="D319409" s="47"/>
      <c r="E319409" s="48"/>
      <c r="F319409" s="48"/>
    </row>
    <row r="319410" spans="2:6" ht="15" customHeight="1" x14ac:dyDescent="0.25">
      <c r="B319410" s="45"/>
      <c r="C319410" s="46"/>
      <c r="D319410" s="47"/>
      <c r="E319410" s="48"/>
      <c r="F319410" s="48"/>
    </row>
    <row r="319411" spans="2:6" ht="15" customHeight="1" x14ac:dyDescent="0.25">
      <c r="B319411" s="45"/>
      <c r="C319411" s="46"/>
      <c r="D319411" s="47"/>
      <c r="E319411" s="48"/>
      <c r="F319411" s="48"/>
    </row>
    <row r="319412" spans="2:6" ht="15" customHeight="1" x14ac:dyDescent="0.25">
      <c r="B319412" s="45"/>
      <c r="C319412" s="46"/>
      <c r="D319412" s="47"/>
      <c r="E319412" s="48"/>
      <c r="F319412" s="48"/>
    </row>
    <row r="319413" spans="2:6" ht="15" customHeight="1" x14ac:dyDescent="0.25">
      <c r="B319413" s="45"/>
      <c r="C319413" s="46"/>
      <c r="D319413" s="47"/>
      <c r="E319413" s="48"/>
      <c r="F319413" s="48"/>
    </row>
    <row r="319414" spans="2:6" ht="15" customHeight="1" x14ac:dyDescent="0.25">
      <c r="B319414" s="45"/>
      <c r="C319414" s="46"/>
      <c r="D319414" s="47"/>
      <c r="E319414" s="48"/>
      <c r="F319414" s="48"/>
    </row>
    <row r="319415" spans="2:6" ht="15" customHeight="1" x14ac:dyDescent="0.25">
      <c r="B319415" s="45"/>
      <c r="C319415" s="46"/>
      <c r="D319415" s="47"/>
      <c r="E319415" s="48"/>
      <c r="F319415" s="48"/>
    </row>
    <row r="319416" spans="2:6" ht="15" customHeight="1" x14ac:dyDescent="0.25">
      <c r="B319416" s="45"/>
      <c r="C319416" s="46"/>
      <c r="D319416" s="47"/>
      <c r="E319416" s="48"/>
      <c r="F319416" s="48"/>
    </row>
    <row r="319417" spans="2:6" ht="15" customHeight="1" x14ac:dyDescent="0.25">
      <c r="B319417" s="45"/>
      <c r="C319417" s="46"/>
      <c r="D319417" s="47"/>
      <c r="E319417" s="48"/>
      <c r="F319417" s="48"/>
    </row>
    <row r="319418" spans="2:6" ht="15" customHeight="1" x14ac:dyDescent="0.25">
      <c r="B319418" s="45"/>
      <c r="C319418" s="46"/>
      <c r="D319418" s="47"/>
      <c r="E319418" s="48"/>
      <c r="F319418" s="48"/>
    </row>
    <row r="319419" spans="2:6" ht="15" customHeight="1" x14ac:dyDescent="0.25">
      <c r="B319419" s="45"/>
      <c r="C319419" s="46"/>
      <c r="D319419" s="47"/>
      <c r="E319419" s="48"/>
      <c r="F319419" s="48"/>
    </row>
    <row r="319420" spans="2:6" ht="15" customHeight="1" x14ac:dyDescent="0.25">
      <c r="B319420" s="45"/>
      <c r="C319420" s="46"/>
      <c r="D319420" s="47"/>
      <c r="E319420" s="48"/>
      <c r="F319420" s="48"/>
    </row>
    <row r="319421" spans="2:6" ht="15" customHeight="1" x14ac:dyDescent="0.25">
      <c r="B319421" s="45"/>
      <c r="C319421" s="46"/>
      <c r="D319421" s="47"/>
      <c r="E319421" s="48"/>
      <c r="F319421" s="48"/>
    </row>
    <row r="319422" spans="2:6" ht="15" customHeight="1" x14ac:dyDescent="0.25">
      <c r="B319422" s="45"/>
      <c r="C319422" s="46"/>
      <c r="D319422" s="47"/>
      <c r="E319422" s="48"/>
      <c r="F319422" s="48"/>
    </row>
    <row r="319423" spans="2:6" ht="15" customHeight="1" x14ac:dyDescent="0.25">
      <c r="B319423" s="45"/>
      <c r="C319423" s="46"/>
      <c r="D319423" s="47"/>
      <c r="E319423" s="48"/>
      <c r="F319423" s="48"/>
    </row>
    <row r="319424" spans="2:6" ht="15" customHeight="1" x14ac:dyDescent="0.25">
      <c r="B319424" s="45"/>
      <c r="C319424" s="46"/>
      <c r="D319424" s="47"/>
      <c r="E319424" s="48"/>
      <c r="F319424" s="48"/>
    </row>
    <row r="319425" spans="2:6" ht="15" customHeight="1" x14ac:dyDescent="0.25">
      <c r="B319425" s="45"/>
      <c r="C319425" s="46"/>
      <c r="D319425" s="47"/>
      <c r="E319425" s="48"/>
      <c r="F319425" s="48"/>
    </row>
    <row r="319426" spans="2:6" ht="15" customHeight="1" x14ac:dyDescent="0.25">
      <c r="B319426" s="45"/>
      <c r="C319426" s="46"/>
      <c r="D319426" s="47"/>
      <c r="E319426" s="48"/>
      <c r="F319426" s="48"/>
    </row>
    <row r="319427" spans="2:6" ht="15" customHeight="1" x14ac:dyDescent="0.25">
      <c r="B319427" s="45"/>
      <c r="C319427" s="46"/>
      <c r="D319427" s="47"/>
      <c r="E319427" s="48"/>
      <c r="F319427" s="48"/>
    </row>
    <row r="319428" spans="2:6" ht="15" customHeight="1" x14ac:dyDescent="0.25">
      <c r="B319428" s="45"/>
      <c r="C319428" s="46"/>
      <c r="D319428" s="47"/>
      <c r="E319428" s="48"/>
      <c r="F319428" s="48"/>
    </row>
    <row r="319429" spans="2:6" ht="15" customHeight="1" x14ac:dyDescent="0.25">
      <c r="B319429" s="45"/>
      <c r="C319429" s="46"/>
      <c r="D319429" s="47"/>
      <c r="E319429" s="48"/>
      <c r="F319429" s="48"/>
    </row>
    <row r="319430" spans="2:6" ht="15" customHeight="1" x14ac:dyDescent="0.25">
      <c r="B319430" s="45"/>
      <c r="C319430" s="46"/>
      <c r="D319430" s="47"/>
      <c r="E319430" s="48"/>
      <c r="F319430" s="48"/>
    </row>
    <row r="319431" spans="2:6" ht="15" customHeight="1" x14ac:dyDescent="0.25">
      <c r="B319431" s="45"/>
      <c r="C319431" s="46"/>
      <c r="D319431" s="47"/>
      <c r="E319431" s="48"/>
      <c r="F319431" s="48"/>
    </row>
    <row r="319432" spans="2:6" ht="15" customHeight="1" x14ac:dyDescent="0.25">
      <c r="B319432" s="45"/>
      <c r="C319432" s="46"/>
      <c r="D319432" s="47"/>
      <c r="E319432" s="48"/>
      <c r="F319432" s="48"/>
    </row>
    <row r="319433" spans="2:6" ht="15" customHeight="1" x14ac:dyDescent="0.25">
      <c r="B319433" s="45"/>
      <c r="C319433" s="46"/>
      <c r="D319433" s="47"/>
      <c r="E319433" s="48"/>
      <c r="F319433" s="48"/>
    </row>
    <row r="319434" spans="2:6" ht="15" customHeight="1" x14ac:dyDescent="0.25">
      <c r="B319434" s="45"/>
      <c r="C319434" s="46"/>
      <c r="D319434" s="47"/>
      <c r="E319434" s="48"/>
      <c r="F319434" s="48"/>
    </row>
    <row r="319435" spans="2:6" ht="15" customHeight="1" x14ac:dyDescent="0.25">
      <c r="B319435" s="45"/>
      <c r="C319435" s="46"/>
      <c r="D319435" s="47"/>
      <c r="E319435" s="48"/>
      <c r="F319435" s="48"/>
    </row>
    <row r="319436" spans="2:6" ht="15" customHeight="1" x14ac:dyDescent="0.25">
      <c r="B319436" s="45"/>
      <c r="C319436" s="46"/>
      <c r="D319436" s="47"/>
      <c r="E319436" s="48"/>
      <c r="F319436" s="48"/>
    </row>
    <row r="319437" spans="2:6" ht="15" customHeight="1" x14ac:dyDescent="0.25">
      <c r="B319437" s="45"/>
      <c r="C319437" s="46"/>
      <c r="D319437" s="47"/>
      <c r="E319437" s="48"/>
      <c r="F319437" s="48"/>
    </row>
    <row r="319438" spans="2:6" ht="15" customHeight="1" x14ac:dyDescent="0.25">
      <c r="B319438" s="45"/>
      <c r="C319438" s="46"/>
      <c r="D319438" s="47"/>
      <c r="E319438" s="48"/>
      <c r="F319438" s="48"/>
    </row>
    <row r="319439" spans="2:6" ht="15" customHeight="1" x14ac:dyDescent="0.25">
      <c r="B319439" s="45"/>
      <c r="C319439" s="46"/>
      <c r="D319439" s="47"/>
      <c r="E319439" s="48"/>
      <c r="F319439" s="48"/>
    </row>
    <row r="319440" spans="2:6" ht="15" customHeight="1" x14ac:dyDescent="0.25">
      <c r="B319440" s="45"/>
      <c r="C319440" s="46"/>
      <c r="D319440" s="47"/>
      <c r="E319440" s="48"/>
      <c r="F319440" s="48"/>
    </row>
    <row r="319441" spans="2:6" ht="15" customHeight="1" x14ac:dyDescent="0.25">
      <c r="B319441" s="45"/>
      <c r="C319441" s="46"/>
      <c r="D319441" s="47"/>
      <c r="E319441" s="48"/>
      <c r="F319441" s="48"/>
    </row>
    <row r="319442" spans="2:6" ht="15" customHeight="1" x14ac:dyDescent="0.25">
      <c r="B319442" s="45"/>
      <c r="C319442" s="46"/>
      <c r="D319442" s="47"/>
      <c r="E319442" s="48"/>
      <c r="F319442" s="48"/>
    </row>
    <row r="319443" spans="2:6" ht="15" customHeight="1" x14ac:dyDescent="0.25">
      <c r="B319443" s="45"/>
      <c r="C319443" s="46"/>
      <c r="D319443" s="47"/>
      <c r="E319443" s="48"/>
      <c r="F319443" s="48"/>
    </row>
    <row r="319444" spans="2:6" ht="15" customHeight="1" x14ac:dyDescent="0.25">
      <c r="B319444" s="45"/>
      <c r="C319444" s="46"/>
      <c r="D319444" s="47"/>
      <c r="E319444" s="48"/>
      <c r="F319444" s="48"/>
    </row>
    <row r="319445" spans="2:6" ht="15" customHeight="1" x14ac:dyDescent="0.25">
      <c r="B319445" s="45"/>
      <c r="C319445" s="46"/>
      <c r="D319445" s="47"/>
      <c r="E319445" s="48"/>
      <c r="F319445" s="48"/>
    </row>
    <row r="319446" spans="2:6" ht="15" customHeight="1" x14ac:dyDescent="0.25">
      <c r="B319446" s="45"/>
      <c r="C319446" s="46"/>
      <c r="D319446" s="47"/>
      <c r="E319446" s="48"/>
      <c r="F319446" s="48"/>
    </row>
    <row r="319447" spans="2:6" ht="15" customHeight="1" x14ac:dyDescent="0.25">
      <c r="B319447" s="45"/>
      <c r="C319447" s="46"/>
      <c r="D319447" s="47"/>
      <c r="E319447" s="48"/>
      <c r="F319447" s="48"/>
    </row>
    <row r="319448" spans="2:6" ht="15" customHeight="1" x14ac:dyDescent="0.25">
      <c r="B319448" s="45"/>
      <c r="C319448" s="46"/>
      <c r="D319448" s="47"/>
      <c r="E319448" s="48"/>
      <c r="F319448" s="48"/>
    </row>
    <row r="319449" spans="2:6" ht="15" customHeight="1" x14ac:dyDescent="0.25">
      <c r="B319449" s="45"/>
      <c r="C319449" s="46"/>
      <c r="D319449" s="47"/>
      <c r="E319449" s="48"/>
      <c r="F319449" s="48"/>
    </row>
    <row r="319450" spans="2:6" ht="15" customHeight="1" x14ac:dyDescent="0.25">
      <c r="B319450" s="45"/>
      <c r="C319450" s="46"/>
      <c r="D319450" s="47"/>
      <c r="E319450" s="48"/>
      <c r="F319450" s="48"/>
    </row>
    <row r="319451" spans="2:6" ht="15" customHeight="1" x14ac:dyDescent="0.25">
      <c r="B319451" s="45"/>
      <c r="C319451" s="46"/>
      <c r="D319451" s="47"/>
      <c r="E319451" s="48"/>
      <c r="F319451" s="48"/>
    </row>
    <row r="319452" spans="2:6" ht="15" customHeight="1" x14ac:dyDescent="0.25">
      <c r="B319452" s="45"/>
      <c r="C319452" s="46"/>
      <c r="D319452" s="47"/>
      <c r="E319452" s="48"/>
      <c r="F319452" s="48"/>
    </row>
    <row r="319453" spans="2:6" ht="15" customHeight="1" x14ac:dyDescent="0.25">
      <c r="B319453" s="45"/>
      <c r="C319453" s="46"/>
      <c r="D319453" s="47"/>
      <c r="E319453" s="48"/>
      <c r="F319453" s="48"/>
    </row>
    <row r="319454" spans="2:6" ht="15" customHeight="1" x14ac:dyDescent="0.25">
      <c r="B319454" s="45"/>
      <c r="C319454" s="46"/>
      <c r="D319454" s="47"/>
      <c r="E319454" s="48"/>
      <c r="F319454" s="48"/>
    </row>
    <row r="319455" spans="2:6" ht="15" customHeight="1" x14ac:dyDescent="0.25">
      <c r="B319455" s="45"/>
      <c r="C319455" s="46"/>
      <c r="D319455" s="47"/>
      <c r="E319455" s="48"/>
      <c r="F319455" s="48"/>
    </row>
    <row r="319456" spans="2:6" ht="15" customHeight="1" x14ac:dyDescent="0.25">
      <c r="B319456" s="45"/>
      <c r="C319456" s="46"/>
      <c r="D319456" s="47"/>
      <c r="E319456" s="48"/>
      <c r="F319456" s="48"/>
    </row>
    <row r="319457" spans="2:6" ht="15" customHeight="1" x14ac:dyDescent="0.25">
      <c r="B319457" s="45"/>
      <c r="C319457" s="46"/>
      <c r="D319457" s="47"/>
      <c r="E319457" s="48"/>
      <c r="F319457" s="48"/>
    </row>
    <row r="319458" spans="2:6" ht="15" customHeight="1" x14ac:dyDescent="0.25">
      <c r="B319458" s="45"/>
      <c r="C319458" s="46"/>
      <c r="D319458" s="47"/>
      <c r="E319458" s="48"/>
      <c r="F319458" s="48"/>
    </row>
    <row r="319459" spans="2:6" ht="15" customHeight="1" x14ac:dyDescent="0.25">
      <c r="B319459" s="45"/>
      <c r="C319459" s="46"/>
      <c r="D319459" s="47"/>
      <c r="E319459" s="48"/>
      <c r="F319459" s="48"/>
    </row>
    <row r="319460" spans="2:6" ht="15" customHeight="1" x14ac:dyDescent="0.25">
      <c r="B319460" s="45"/>
      <c r="C319460" s="46"/>
      <c r="D319460" s="47"/>
      <c r="E319460" s="48"/>
      <c r="F319460" s="48"/>
    </row>
    <row r="319461" spans="2:6" ht="15" customHeight="1" x14ac:dyDescent="0.25">
      <c r="B319461" s="45"/>
      <c r="C319461" s="46"/>
      <c r="D319461" s="47"/>
      <c r="E319461" s="48"/>
      <c r="F319461" s="48"/>
    </row>
    <row r="319462" spans="2:6" ht="15" customHeight="1" x14ac:dyDescent="0.25">
      <c r="B319462" s="45"/>
      <c r="C319462" s="46"/>
      <c r="D319462" s="47"/>
      <c r="E319462" s="48"/>
      <c r="F319462" s="48"/>
    </row>
    <row r="319463" spans="2:6" ht="15" customHeight="1" x14ac:dyDescent="0.25">
      <c r="B319463" s="45"/>
      <c r="C319463" s="46"/>
      <c r="D319463" s="47"/>
      <c r="E319463" s="48"/>
      <c r="F319463" s="48"/>
    </row>
    <row r="319464" spans="2:6" ht="15" customHeight="1" x14ac:dyDescent="0.25">
      <c r="B319464" s="45"/>
      <c r="C319464" s="46"/>
      <c r="D319464" s="47"/>
      <c r="E319464" s="48"/>
      <c r="F319464" s="48"/>
    </row>
    <row r="319465" spans="2:6" ht="15" customHeight="1" x14ac:dyDescent="0.25">
      <c r="B319465" s="45"/>
      <c r="C319465" s="46"/>
      <c r="D319465" s="47"/>
      <c r="E319465" s="48"/>
      <c r="F319465" s="48"/>
    </row>
    <row r="319466" spans="2:6" ht="15" customHeight="1" x14ac:dyDescent="0.25">
      <c r="B319466" s="45"/>
      <c r="C319466" s="46"/>
      <c r="D319466" s="47"/>
      <c r="E319466" s="48"/>
      <c r="F319466" s="48"/>
    </row>
    <row r="319467" spans="2:6" ht="15" customHeight="1" x14ac:dyDescent="0.25">
      <c r="B319467" s="45"/>
      <c r="C319467" s="46"/>
      <c r="D319467" s="47"/>
      <c r="E319467" s="48"/>
      <c r="F319467" s="48"/>
    </row>
    <row r="319468" spans="2:6" ht="15" customHeight="1" x14ac:dyDescent="0.25">
      <c r="B319468" s="45"/>
      <c r="C319468" s="46"/>
      <c r="D319468" s="47"/>
      <c r="E319468" s="48"/>
      <c r="F319468" s="48"/>
    </row>
    <row r="319469" spans="2:6" ht="15" customHeight="1" x14ac:dyDescent="0.25">
      <c r="B319469" s="45"/>
      <c r="C319469" s="46"/>
      <c r="D319469" s="47"/>
      <c r="E319469" s="48"/>
      <c r="F319469" s="48"/>
    </row>
    <row r="319470" spans="2:6" ht="15" customHeight="1" x14ac:dyDescent="0.25">
      <c r="B319470" s="45"/>
      <c r="C319470" s="46"/>
      <c r="D319470" s="47"/>
      <c r="E319470" s="48"/>
      <c r="F319470" s="48"/>
    </row>
    <row r="319471" spans="2:6" ht="15" customHeight="1" x14ac:dyDescent="0.25">
      <c r="B319471" s="45"/>
      <c r="C319471" s="46"/>
      <c r="D319471" s="47"/>
      <c r="E319471" s="48"/>
      <c r="F319471" s="48"/>
    </row>
    <row r="319472" spans="2:6" ht="15" customHeight="1" x14ac:dyDescent="0.25">
      <c r="B319472" s="45"/>
      <c r="C319472" s="46"/>
      <c r="D319472" s="47"/>
      <c r="E319472" s="48"/>
      <c r="F319472" s="48"/>
    </row>
    <row r="319473" spans="2:6" ht="15" customHeight="1" x14ac:dyDescent="0.25">
      <c r="B319473" s="45"/>
      <c r="C319473" s="46"/>
      <c r="D319473" s="47"/>
      <c r="E319473" s="48"/>
      <c r="F319473" s="48"/>
    </row>
    <row r="319474" spans="2:6" ht="15" customHeight="1" x14ac:dyDescent="0.25">
      <c r="B319474" s="45"/>
      <c r="C319474" s="46"/>
      <c r="D319474" s="47"/>
      <c r="E319474" s="48"/>
      <c r="F319474" s="48"/>
    </row>
    <row r="319475" spans="2:6" ht="15" customHeight="1" x14ac:dyDescent="0.25">
      <c r="B319475" s="45"/>
      <c r="C319475" s="46"/>
      <c r="D319475" s="47"/>
      <c r="E319475" s="48"/>
      <c r="F319475" s="48"/>
    </row>
    <row r="319476" spans="2:6" ht="15" customHeight="1" x14ac:dyDescent="0.25">
      <c r="B319476" s="45"/>
      <c r="C319476" s="46"/>
      <c r="D319476" s="47"/>
      <c r="E319476" s="48"/>
      <c r="F319476" s="48"/>
    </row>
    <row r="319477" spans="2:6" ht="15" customHeight="1" x14ac:dyDescent="0.25">
      <c r="B319477" s="45"/>
      <c r="C319477" s="46"/>
      <c r="D319477" s="47"/>
      <c r="E319477" s="48"/>
      <c r="F319477" s="48"/>
    </row>
    <row r="319478" spans="2:6" ht="15" customHeight="1" x14ac:dyDescent="0.25">
      <c r="B319478" s="45"/>
      <c r="C319478" s="46"/>
      <c r="D319478" s="47"/>
      <c r="E319478" s="48"/>
      <c r="F319478" s="48"/>
    </row>
    <row r="319479" spans="2:6" ht="15" customHeight="1" x14ac:dyDescent="0.25">
      <c r="B319479" s="45"/>
      <c r="C319479" s="46"/>
      <c r="D319479" s="47"/>
      <c r="E319479" s="48"/>
      <c r="F319479" s="48"/>
    </row>
    <row r="319480" spans="2:6" ht="15" customHeight="1" x14ac:dyDescent="0.25">
      <c r="B319480" s="45"/>
      <c r="C319480" s="46"/>
      <c r="D319480" s="47"/>
      <c r="E319480" s="48"/>
      <c r="F319480" s="48"/>
    </row>
    <row r="319481" spans="2:6" ht="15" customHeight="1" x14ac:dyDescent="0.25">
      <c r="B319481" s="45"/>
      <c r="C319481" s="46"/>
      <c r="D319481" s="47"/>
      <c r="E319481" s="48"/>
      <c r="F319481" s="48"/>
    </row>
    <row r="319482" spans="2:6" ht="15" customHeight="1" x14ac:dyDescent="0.25">
      <c r="B319482" s="45"/>
      <c r="C319482" s="46"/>
      <c r="D319482" s="47"/>
      <c r="E319482" s="48"/>
      <c r="F319482" s="48"/>
    </row>
    <row r="319483" spans="2:6" ht="15" customHeight="1" x14ac:dyDescent="0.25">
      <c r="B319483" s="45"/>
      <c r="C319483" s="46"/>
      <c r="D319483" s="47"/>
      <c r="E319483" s="48"/>
      <c r="F319483" s="48"/>
    </row>
    <row r="319484" spans="2:6" ht="15" customHeight="1" x14ac:dyDescent="0.25">
      <c r="B319484" s="45"/>
      <c r="C319484" s="46"/>
      <c r="D319484" s="47"/>
      <c r="E319484" s="48"/>
      <c r="F319484" s="48"/>
    </row>
    <row r="319485" spans="2:6" ht="15" customHeight="1" x14ac:dyDescent="0.25">
      <c r="B319485" s="45"/>
      <c r="C319485" s="46"/>
      <c r="D319485" s="47"/>
      <c r="E319485" s="48"/>
      <c r="F319485" s="48"/>
    </row>
    <row r="319486" spans="2:6" ht="15" customHeight="1" x14ac:dyDescent="0.25">
      <c r="B319486" s="45"/>
      <c r="C319486" s="46"/>
      <c r="D319486" s="47"/>
      <c r="E319486" s="48"/>
      <c r="F319486" s="48"/>
    </row>
    <row r="319487" spans="2:6" ht="15" customHeight="1" x14ac:dyDescent="0.25">
      <c r="B319487" s="45"/>
      <c r="C319487" s="46"/>
      <c r="D319487" s="47"/>
      <c r="E319487" s="48"/>
      <c r="F319487" s="48"/>
    </row>
    <row r="319488" spans="2:6" ht="15" customHeight="1" x14ac:dyDescent="0.25">
      <c r="B319488" s="45"/>
      <c r="C319488" s="46"/>
      <c r="D319488" s="47"/>
      <c r="E319488" s="48"/>
      <c r="F319488" s="48"/>
    </row>
    <row r="319489" spans="2:6" ht="15" customHeight="1" x14ac:dyDescent="0.25">
      <c r="B319489" s="45"/>
      <c r="C319489" s="46"/>
      <c r="D319489" s="47"/>
      <c r="E319489" s="48"/>
      <c r="F319489" s="48"/>
    </row>
    <row r="319490" spans="2:6" ht="15" customHeight="1" x14ac:dyDescent="0.25">
      <c r="B319490" s="45"/>
      <c r="C319490" s="46"/>
      <c r="D319490" s="47"/>
      <c r="E319490" s="48"/>
      <c r="F319490" s="48"/>
    </row>
    <row r="319491" spans="2:6" ht="15" customHeight="1" x14ac:dyDescent="0.25">
      <c r="B319491" s="45"/>
      <c r="C319491" s="46"/>
      <c r="D319491" s="47"/>
      <c r="E319491" s="48"/>
      <c r="F319491" s="48"/>
    </row>
    <row r="319492" spans="2:6" ht="15" customHeight="1" x14ac:dyDescent="0.25">
      <c r="B319492" s="45"/>
      <c r="C319492" s="46"/>
      <c r="D319492" s="47"/>
      <c r="E319492" s="48"/>
      <c r="F319492" s="48"/>
    </row>
    <row r="319493" spans="2:6" ht="15" customHeight="1" x14ac:dyDescent="0.25">
      <c r="B319493" s="45"/>
      <c r="C319493" s="46"/>
      <c r="D319493" s="47"/>
      <c r="E319493" s="48"/>
      <c r="F319493" s="48"/>
    </row>
    <row r="319494" spans="2:6" ht="15" customHeight="1" x14ac:dyDescent="0.25">
      <c r="B319494" s="45"/>
      <c r="C319494" s="46"/>
      <c r="D319494" s="47"/>
      <c r="E319494" s="48"/>
      <c r="F319494" s="48"/>
    </row>
    <row r="319495" spans="2:6" ht="15" customHeight="1" x14ac:dyDescent="0.25">
      <c r="B319495" s="45"/>
      <c r="C319495" s="46"/>
      <c r="D319495" s="47"/>
      <c r="E319495" s="48"/>
      <c r="F319495" s="48"/>
    </row>
    <row r="319496" spans="2:6" ht="15" customHeight="1" x14ac:dyDescent="0.25">
      <c r="B319496" s="45"/>
      <c r="C319496" s="46"/>
      <c r="D319496" s="47"/>
      <c r="E319496" s="48"/>
      <c r="F319496" s="48"/>
    </row>
    <row r="319497" spans="2:6" ht="15" customHeight="1" x14ac:dyDescent="0.25">
      <c r="B319497" s="45"/>
      <c r="C319497" s="46"/>
      <c r="D319497" s="47"/>
      <c r="E319497" s="48"/>
      <c r="F319497" s="48"/>
    </row>
    <row r="319498" spans="2:6" ht="15" customHeight="1" x14ac:dyDescent="0.25">
      <c r="B319498" s="45"/>
      <c r="C319498" s="46"/>
      <c r="D319498" s="47"/>
      <c r="E319498" s="48"/>
      <c r="F319498" s="48"/>
    </row>
    <row r="319499" spans="2:6" ht="15" customHeight="1" x14ac:dyDescent="0.25">
      <c r="B319499" s="45"/>
      <c r="C319499" s="46"/>
      <c r="D319499" s="47"/>
      <c r="E319499" s="48"/>
      <c r="F319499" s="48"/>
    </row>
    <row r="319500" spans="2:6" ht="15" customHeight="1" x14ac:dyDescent="0.25">
      <c r="B319500" s="45"/>
      <c r="C319500" s="46"/>
      <c r="D319500" s="47"/>
      <c r="E319500" s="48"/>
      <c r="F319500" s="48"/>
    </row>
    <row r="319501" spans="2:6" ht="15" customHeight="1" x14ac:dyDescent="0.25">
      <c r="B319501" s="45"/>
      <c r="C319501" s="46"/>
      <c r="D319501" s="47"/>
      <c r="E319501" s="48"/>
      <c r="F319501" s="48"/>
    </row>
    <row r="319502" spans="2:6" ht="15" customHeight="1" x14ac:dyDescent="0.25">
      <c r="B319502" s="45"/>
      <c r="C319502" s="46"/>
      <c r="D319502" s="47"/>
      <c r="E319502" s="48"/>
      <c r="F319502" s="48"/>
    </row>
    <row r="319503" spans="2:6" ht="15" customHeight="1" x14ac:dyDescent="0.25">
      <c r="B319503" s="45"/>
      <c r="C319503" s="46"/>
      <c r="D319503" s="47"/>
      <c r="E319503" s="48"/>
      <c r="F319503" s="48"/>
    </row>
    <row r="319504" spans="2:6" ht="15" customHeight="1" x14ac:dyDescent="0.25">
      <c r="B319504" s="45"/>
      <c r="C319504" s="46"/>
      <c r="D319504" s="47"/>
      <c r="E319504" s="48"/>
      <c r="F319504" s="48"/>
    </row>
    <row r="319505" spans="2:6" ht="15" customHeight="1" x14ac:dyDescent="0.25">
      <c r="B319505" s="45"/>
      <c r="C319505" s="46"/>
      <c r="D319505" s="47"/>
      <c r="E319505" s="48"/>
      <c r="F319505" s="48"/>
    </row>
    <row r="319506" spans="2:6" ht="15" customHeight="1" x14ac:dyDescent="0.25">
      <c r="B319506" s="45"/>
      <c r="C319506" s="46"/>
      <c r="D319506" s="47"/>
      <c r="E319506" s="48"/>
      <c r="F319506" s="48"/>
    </row>
    <row r="319507" spans="2:6" ht="15" customHeight="1" x14ac:dyDescent="0.25">
      <c r="B319507" s="45"/>
      <c r="C319507" s="46"/>
      <c r="D319507" s="47"/>
      <c r="E319507" s="48"/>
      <c r="F319507" s="48"/>
    </row>
    <row r="319508" spans="2:6" ht="15" customHeight="1" x14ac:dyDescent="0.25">
      <c r="B319508" s="45"/>
      <c r="C319508" s="46"/>
      <c r="D319508" s="47"/>
      <c r="E319508" s="48"/>
      <c r="F319508" s="48"/>
    </row>
    <row r="319509" spans="2:6" ht="15" customHeight="1" x14ac:dyDescent="0.25">
      <c r="B319509" s="45"/>
      <c r="C319509" s="46"/>
      <c r="D319509" s="47"/>
      <c r="E319509" s="48"/>
      <c r="F319509" s="48"/>
    </row>
    <row r="319510" spans="2:6" ht="15" customHeight="1" x14ac:dyDescent="0.25">
      <c r="B319510" s="45"/>
      <c r="C319510" s="46"/>
      <c r="D319510" s="47"/>
      <c r="E319510" s="48"/>
      <c r="F319510" s="48"/>
    </row>
    <row r="319511" spans="2:6" ht="15" customHeight="1" x14ac:dyDescent="0.25">
      <c r="B319511" s="45"/>
      <c r="C319511" s="46"/>
      <c r="D319511" s="47"/>
      <c r="E319511" s="48"/>
      <c r="F319511" s="48"/>
    </row>
    <row r="319512" spans="2:6" ht="15" customHeight="1" x14ac:dyDescent="0.25">
      <c r="B319512" s="45"/>
      <c r="C319512" s="46"/>
      <c r="D319512" s="47"/>
      <c r="E319512" s="48"/>
      <c r="F319512" s="48"/>
    </row>
    <row r="319513" spans="2:6" ht="15" customHeight="1" x14ac:dyDescent="0.25">
      <c r="B319513" s="45"/>
      <c r="C319513" s="46"/>
      <c r="D319513" s="47"/>
      <c r="E319513" s="48"/>
      <c r="F319513" s="48"/>
    </row>
    <row r="319514" spans="2:6" ht="15" customHeight="1" x14ac:dyDescent="0.25">
      <c r="B319514" s="45"/>
      <c r="C319514" s="46"/>
      <c r="D319514" s="47"/>
      <c r="E319514" s="48"/>
      <c r="F319514" s="48"/>
    </row>
    <row r="319515" spans="2:6" ht="15" customHeight="1" x14ac:dyDescent="0.25">
      <c r="B319515" s="45"/>
      <c r="C319515" s="46"/>
      <c r="D319515" s="47"/>
      <c r="E319515" s="48"/>
      <c r="F319515" s="48"/>
    </row>
    <row r="319516" spans="2:6" ht="15" customHeight="1" x14ac:dyDescent="0.25">
      <c r="B319516" s="45"/>
      <c r="C319516" s="46"/>
      <c r="D319516" s="47"/>
      <c r="E319516" s="48"/>
      <c r="F319516" s="48"/>
    </row>
    <row r="319517" spans="2:6" ht="15" customHeight="1" x14ac:dyDescent="0.25">
      <c r="B319517" s="45"/>
      <c r="C319517" s="46"/>
      <c r="D319517" s="47"/>
      <c r="E319517" s="48"/>
      <c r="F319517" s="48"/>
    </row>
    <row r="319518" spans="2:6" ht="15" customHeight="1" x14ac:dyDescent="0.25">
      <c r="B319518" s="45"/>
      <c r="C319518" s="46"/>
      <c r="D319518" s="47"/>
      <c r="E319518" s="48"/>
      <c r="F319518" s="48"/>
    </row>
    <row r="319519" spans="2:6" ht="15" customHeight="1" x14ac:dyDescent="0.25">
      <c r="B319519" s="45"/>
      <c r="C319519" s="46"/>
      <c r="D319519" s="47"/>
      <c r="E319519" s="48"/>
      <c r="F319519" s="48"/>
    </row>
    <row r="319520" spans="2:6" ht="15" customHeight="1" x14ac:dyDescent="0.25">
      <c r="B319520" s="45"/>
      <c r="C319520" s="46"/>
      <c r="D319520" s="47"/>
      <c r="E319520" s="48"/>
      <c r="F319520" s="48"/>
    </row>
    <row r="319521" spans="2:6" ht="15" customHeight="1" x14ac:dyDescent="0.25">
      <c r="B319521" s="45"/>
      <c r="C319521" s="46"/>
      <c r="D319521" s="47"/>
      <c r="E319521" s="48"/>
      <c r="F319521" s="48"/>
    </row>
    <row r="319522" spans="2:6" ht="15" customHeight="1" x14ac:dyDescent="0.25">
      <c r="B319522" s="45"/>
      <c r="C319522" s="46"/>
      <c r="D319522" s="47"/>
      <c r="E319522" s="48"/>
      <c r="F319522" s="48"/>
    </row>
    <row r="319523" spans="2:6" ht="15" customHeight="1" x14ac:dyDescent="0.25">
      <c r="B319523" s="45"/>
      <c r="C319523" s="46"/>
      <c r="D319523" s="47"/>
      <c r="E319523" s="48"/>
      <c r="F319523" s="48"/>
    </row>
    <row r="319524" spans="2:6" ht="15" customHeight="1" x14ac:dyDescent="0.25">
      <c r="B319524" s="45"/>
      <c r="C319524" s="46"/>
      <c r="D319524" s="47"/>
      <c r="E319524" s="48"/>
      <c r="F319524" s="48"/>
    </row>
    <row r="319525" spans="2:6" ht="15" customHeight="1" x14ac:dyDescent="0.25">
      <c r="B319525" s="45"/>
      <c r="C319525" s="46"/>
      <c r="D319525" s="47"/>
      <c r="E319525" s="48"/>
      <c r="F319525" s="48"/>
    </row>
    <row r="319526" spans="2:6" ht="15" customHeight="1" x14ac:dyDescent="0.25">
      <c r="B319526" s="45"/>
      <c r="C319526" s="46"/>
      <c r="D319526" s="47"/>
      <c r="E319526" s="48"/>
      <c r="F319526" s="48"/>
    </row>
    <row r="319527" spans="2:6" ht="15" customHeight="1" x14ac:dyDescent="0.25">
      <c r="B319527" s="45"/>
      <c r="C319527" s="46"/>
      <c r="D319527" s="47"/>
      <c r="E319527" s="48"/>
      <c r="F319527" s="48"/>
    </row>
    <row r="319528" spans="2:6" ht="15" customHeight="1" x14ac:dyDescent="0.25">
      <c r="B319528" s="45"/>
      <c r="C319528" s="46"/>
      <c r="D319528" s="47"/>
      <c r="E319528" s="48"/>
      <c r="F319528" s="48"/>
    </row>
    <row r="319529" spans="2:6" ht="15" customHeight="1" x14ac:dyDescent="0.25">
      <c r="B319529" s="45"/>
      <c r="C319529" s="46"/>
      <c r="D319529" s="47"/>
      <c r="E319529" s="48"/>
      <c r="F319529" s="48"/>
    </row>
    <row r="319530" spans="2:6" ht="15" customHeight="1" x14ac:dyDescent="0.25">
      <c r="B319530" s="45"/>
      <c r="C319530" s="46"/>
      <c r="D319530" s="47"/>
      <c r="E319530" s="48"/>
      <c r="F319530" s="48"/>
    </row>
    <row r="319531" spans="2:6" ht="15" customHeight="1" x14ac:dyDescent="0.25">
      <c r="B319531" s="45"/>
      <c r="C319531" s="46"/>
      <c r="D319531" s="47"/>
      <c r="E319531" s="48"/>
      <c r="F319531" s="48"/>
    </row>
    <row r="319532" spans="2:6" ht="15" customHeight="1" x14ac:dyDescent="0.25">
      <c r="B319532" s="45"/>
      <c r="C319532" s="46"/>
      <c r="D319532" s="47"/>
      <c r="E319532" s="48"/>
      <c r="F319532" s="48"/>
    </row>
    <row r="319533" spans="2:6" ht="15" customHeight="1" x14ac:dyDescent="0.25">
      <c r="B319533" s="45"/>
      <c r="C319533" s="46"/>
      <c r="D319533" s="47"/>
      <c r="E319533" s="48"/>
      <c r="F319533" s="48"/>
    </row>
    <row r="319534" spans="2:6" ht="15" customHeight="1" x14ac:dyDescent="0.25">
      <c r="B319534" s="45"/>
      <c r="C319534" s="46"/>
      <c r="D319534" s="47"/>
      <c r="E319534" s="48"/>
      <c r="F319534" s="48"/>
    </row>
    <row r="319535" spans="2:6" ht="15" customHeight="1" x14ac:dyDescent="0.25">
      <c r="B319535" s="45"/>
      <c r="C319535" s="46"/>
      <c r="D319535" s="47"/>
      <c r="E319535" s="48"/>
      <c r="F319535" s="48"/>
    </row>
    <row r="319536" spans="2:6" ht="15" customHeight="1" x14ac:dyDescent="0.25">
      <c r="B319536" s="45"/>
      <c r="C319536" s="46"/>
      <c r="D319536" s="47"/>
      <c r="E319536" s="48"/>
      <c r="F319536" s="48"/>
    </row>
    <row r="319537" spans="2:6" ht="15" customHeight="1" x14ac:dyDescent="0.25">
      <c r="B319537" s="45"/>
      <c r="C319537" s="46"/>
      <c r="D319537" s="47"/>
      <c r="E319537" s="48"/>
      <c r="F319537" s="48"/>
    </row>
    <row r="319538" spans="2:6" ht="15" customHeight="1" x14ac:dyDescent="0.25">
      <c r="B319538" s="45"/>
      <c r="C319538" s="46"/>
      <c r="D319538" s="47"/>
      <c r="E319538" s="48"/>
      <c r="F319538" s="48"/>
    </row>
    <row r="319539" spans="2:6" ht="15" customHeight="1" x14ac:dyDescent="0.25">
      <c r="B319539" s="45"/>
      <c r="C319539" s="46"/>
      <c r="D319539" s="47"/>
      <c r="E319539" s="48"/>
      <c r="F319539" s="48"/>
    </row>
    <row r="319540" spans="2:6" ht="15" customHeight="1" x14ac:dyDescent="0.25">
      <c r="B319540" s="45"/>
      <c r="C319540" s="46"/>
      <c r="D319540" s="47"/>
      <c r="E319540" s="48"/>
      <c r="F319540" s="48"/>
    </row>
    <row r="319541" spans="2:6" ht="15" customHeight="1" x14ac:dyDescent="0.25">
      <c r="B319541" s="45"/>
      <c r="C319541" s="46"/>
      <c r="D319541" s="47"/>
      <c r="E319541" s="48"/>
      <c r="F319541" s="48"/>
    </row>
    <row r="319542" spans="2:6" ht="15" customHeight="1" x14ac:dyDescent="0.25">
      <c r="B319542" s="45"/>
      <c r="C319542" s="46"/>
      <c r="D319542" s="47"/>
      <c r="E319542" s="48"/>
      <c r="F319542" s="48"/>
    </row>
    <row r="319543" spans="2:6" ht="15" customHeight="1" x14ac:dyDescent="0.25">
      <c r="B319543" s="45"/>
      <c r="C319543" s="46"/>
      <c r="D319543" s="47"/>
      <c r="E319543" s="48"/>
      <c r="F319543" s="48"/>
    </row>
    <row r="319544" spans="2:6" ht="15" customHeight="1" x14ac:dyDescent="0.25">
      <c r="B319544" s="45"/>
      <c r="C319544" s="46"/>
      <c r="D319544" s="47"/>
      <c r="E319544" s="48"/>
      <c r="F319544" s="48"/>
    </row>
    <row r="319545" spans="2:6" ht="15" customHeight="1" x14ac:dyDescent="0.25">
      <c r="B319545" s="45"/>
      <c r="C319545" s="46"/>
      <c r="D319545" s="47"/>
      <c r="E319545" s="48"/>
      <c r="F319545" s="48"/>
    </row>
    <row r="319546" spans="2:6" ht="15" customHeight="1" x14ac:dyDescent="0.25">
      <c r="B319546" s="45"/>
      <c r="C319546" s="46"/>
      <c r="D319546" s="47"/>
      <c r="E319546" s="48"/>
      <c r="F319546" s="48"/>
    </row>
    <row r="319547" spans="2:6" ht="15" customHeight="1" x14ac:dyDescent="0.25">
      <c r="B319547" s="45"/>
      <c r="C319547" s="46"/>
      <c r="D319547" s="47"/>
      <c r="E319547" s="48"/>
      <c r="F319547" s="48"/>
    </row>
    <row r="319548" spans="2:6" ht="15" customHeight="1" x14ac:dyDescent="0.25">
      <c r="B319548" s="45"/>
      <c r="C319548" s="46"/>
      <c r="D319548" s="47"/>
      <c r="E319548" s="48"/>
      <c r="F319548" s="48"/>
    </row>
    <row r="319549" spans="2:6" ht="15" customHeight="1" x14ac:dyDescent="0.25">
      <c r="B319549" s="45"/>
      <c r="C319549" s="46"/>
      <c r="D319549" s="47"/>
      <c r="E319549" s="48"/>
      <c r="F319549" s="48"/>
    </row>
    <row r="319550" spans="2:6" ht="15" customHeight="1" x14ac:dyDescent="0.25">
      <c r="B319550" s="45"/>
      <c r="C319550" s="46"/>
      <c r="D319550" s="47"/>
      <c r="E319550" s="48"/>
      <c r="F319550" s="48"/>
    </row>
    <row r="319551" spans="2:6" ht="15" customHeight="1" x14ac:dyDescent="0.25">
      <c r="B319551" s="45"/>
      <c r="C319551" s="46"/>
      <c r="D319551" s="47"/>
      <c r="E319551" s="48"/>
      <c r="F319551" s="48"/>
    </row>
    <row r="319552" spans="2:6" ht="15" customHeight="1" x14ac:dyDescent="0.25">
      <c r="B319552" s="45"/>
      <c r="C319552" s="46"/>
      <c r="D319552" s="47"/>
      <c r="E319552" s="48"/>
      <c r="F319552" s="48"/>
    </row>
    <row r="319553" spans="2:6" ht="15" customHeight="1" x14ac:dyDescent="0.25">
      <c r="B319553" s="45"/>
      <c r="C319553" s="46"/>
      <c r="D319553" s="47"/>
      <c r="E319553" s="48"/>
      <c r="F319553" s="48"/>
    </row>
    <row r="319554" spans="2:6" ht="15" customHeight="1" x14ac:dyDescent="0.25">
      <c r="B319554" s="45"/>
      <c r="C319554" s="46"/>
      <c r="D319554" s="47"/>
      <c r="E319554" s="48"/>
      <c r="F319554" s="48"/>
    </row>
    <row r="319555" spans="2:6" ht="15" customHeight="1" x14ac:dyDescent="0.25">
      <c r="B319555" s="45"/>
      <c r="C319555" s="46"/>
      <c r="D319555" s="47"/>
      <c r="E319555" s="48"/>
      <c r="F319555" s="48"/>
    </row>
    <row r="319556" spans="2:6" ht="15" customHeight="1" x14ac:dyDescent="0.25">
      <c r="B319556" s="45"/>
      <c r="C319556" s="46"/>
      <c r="D319556" s="47"/>
      <c r="E319556" s="48"/>
      <c r="F319556" s="48"/>
    </row>
    <row r="319557" spans="2:6" ht="15" customHeight="1" x14ac:dyDescent="0.25">
      <c r="B319557" s="45"/>
      <c r="C319557" s="46"/>
      <c r="D319557" s="47"/>
      <c r="E319557" s="48"/>
      <c r="F319557" s="48"/>
    </row>
    <row r="319558" spans="2:6" ht="15" customHeight="1" x14ac:dyDescent="0.25">
      <c r="B319558" s="45"/>
      <c r="C319558" s="46"/>
      <c r="D319558" s="47"/>
      <c r="E319558" s="48"/>
      <c r="F319558" s="48"/>
    </row>
    <row r="319559" spans="2:6" ht="15" customHeight="1" x14ac:dyDescent="0.25">
      <c r="B319559" s="45"/>
      <c r="C319559" s="46"/>
      <c r="D319559" s="47"/>
      <c r="E319559" s="48"/>
      <c r="F319559" s="48"/>
    </row>
    <row r="319560" spans="2:6" ht="15" customHeight="1" x14ac:dyDescent="0.25">
      <c r="B319560" s="45"/>
      <c r="C319560" s="46"/>
      <c r="D319560" s="47"/>
      <c r="E319560" s="48"/>
      <c r="F319560" s="48"/>
    </row>
    <row r="319561" spans="2:6" ht="15" customHeight="1" x14ac:dyDescent="0.25">
      <c r="B319561" s="45"/>
      <c r="C319561" s="46"/>
      <c r="D319561" s="47"/>
      <c r="E319561" s="48"/>
      <c r="F319561" s="48"/>
    </row>
    <row r="319562" spans="2:6" ht="15" customHeight="1" x14ac:dyDescent="0.25">
      <c r="B319562" s="45"/>
      <c r="C319562" s="46"/>
      <c r="D319562" s="47"/>
      <c r="E319562" s="48"/>
      <c r="F319562" s="48"/>
    </row>
    <row r="319563" spans="2:6" ht="15" customHeight="1" x14ac:dyDescent="0.25">
      <c r="B319563" s="45"/>
      <c r="C319563" s="46"/>
      <c r="D319563" s="47"/>
      <c r="E319563" s="48"/>
      <c r="F319563" s="48"/>
    </row>
    <row r="319564" spans="2:6" ht="15" customHeight="1" x14ac:dyDescent="0.25">
      <c r="B319564" s="45"/>
      <c r="C319564" s="46"/>
      <c r="D319564" s="47"/>
      <c r="E319564" s="48"/>
      <c r="F319564" s="48"/>
    </row>
    <row r="319565" spans="2:6" ht="15" customHeight="1" x14ac:dyDescent="0.25">
      <c r="B319565" s="45"/>
      <c r="C319565" s="46"/>
      <c r="D319565" s="47"/>
      <c r="E319565" s="48"/>
      <c r="F319565" s="48"/>
    </row>
    <row r="319566" spans="2:6" ht="15" customHeight="1" x14ac:dyDescent="0.25">
      <c r="B319566" s="45"/>
      <c r="C319566" s="46"/>
      <c r="D319566" s="47"/>
      <c r="E319566" s="48"/>
      <c r="F319566" s="48"/>
    </row>
    <row r="319567" spans="2:6" ht="15" customHeight="1" x14ac:dyDescent="0.25">
      <c r="B319567" s="45"/>
      <c r="C319567" s="46"/>
      <c r="D319567" s="47"/>
      <c r="E319567" s="48"/>
      <c r="F319567" s="48"/>
    </row>
    <row r="319568" spans="2:6" ht="15" customHeight="1" x14ac:dyDescent="0.25">
      <c r="B319568" s="45"/>
      <c r="C319568" s="46"/>
      <c r="D319568" s="47"/>
      <c r="E319568" s="48"/>
      <c r="F319568" s="48"/>
    </row>
    <row r="319569" spans="2:6" ht="15" customHeight="1" x14ac:dyDescent="0.25">
      <c r="B319569" s="45"/>
      <c r="C319569" s="46"/>
      <c r="D319569" s="47"/>
      <c r="E319569" s="48"/>
      <c r="F319569" s="48"/>
    </row>
    <row r="319570" spans="2:6" ht="15" customHeight="1" x14ac:dyDescent="0.25">
      <c r="B319570" s="45"/>
      <c r="C319570" s="46"/>
      <c r="D319570" s="47"/>
      <c r="E319570" s="48"/>
      <c r="F319570" s="48"/>
    </row>
    <row r="319571" spans="2:6" ht="15" customHeight="1" x14ac:dyDescent="0.25">
      <c r="B319571" s="45"/>
      <c r="C319571" s="46"/>
      <c r="D319571" s="47"/>
      <c r="E319571" s="48"/>
      <c r="F319571" s="48"/>
    </row>
    <row r="319572" spans="2:6" ht="15" customHeight="1" x14ac:dyDescent="0.25">
      <c r="B319572" s="45"/>
      <c r="C319572" s="46"/>
      <c r="D319572" s="47"/>
      <c r="E319572" s="48"/>
      <c r="F319572" s="48"/>
    </row>
    <row r="319573" spans="2:6" ht="15" customHeight="1" x14ac:dyDescent="0.25">
      <c r="B319573" s="45"/>
      <c r="C319573" s="46"/>
      <c r="D319573" s="47"/>
      <c r="E319573" s="48"/>
      <c r="F319573" s="48"/>
    </row>
    <row r="319574" spans="2:6" ht="15" customHeight="1" x14ac:dyDescent="0.25">
      <c r="B319574" s="45"/>
      <c r="C319574" s="46"/>
      <c r="D319574" s="47"/>
      <c r="E319574" s="48"/>
      <c r="F319574" s="48"/>
    </row>
    <row r="319575" spans="2:6" ht="15" customHeight="1" x14ac:dyDescent="0.25">
      <c r="B319575" s="45"/>
      <c r="C319575" s="46"/>
      <c r="D319575" s="47"/>
      <c r="E319575" s="48"/>
      <c r="F319575" s="48"/>
    </row>
    <row r="319576" spans="2:6" ht="15" customHeight="1" x14ac:dyDescent="0.25">
      <c r="B319576" s="45"/>
      <c r="C319576" s="46"/>
      <c r="D319576" s="47"/>
      <c r="E319576" s="48"/>
      <c r="F319576" s="48"/>
    </row>
    <row r="319577" spans="2:6" ht="15" customHeight="1" x14ac:dyDescent="0.25">
      <c r="B319577" s="45"/>
      <c r="C319577" s="46"/>
      <c r="D319577" s="47"/>
      <c r="E319577" s="48"/>
      <c r="F319577" s="48"/>
    </row>
    <row r="319578" spans="2:6" ht="15" customHeight="1" x14ac:dyDescent="0.25">
      <c r="B319578" s="45"/>
      <c r="C319578" s="46"/>
      <c r="D319578" s="47"/>
      <c r="E319578" s="48"/>
      <c r="F319578" s="48"/>
    </row>
    <row r="319579" spans="2:6" ht="15" customHeight="1" x14ac:dyDescent="0.25">
      <c r="B319579" s="45"/>
      <c r="C319579" s="46"/>
      <c r="D319579" s="47"/>
      <c r="E319579" s="48"/>
      <c r="F319579" s="48"/>
    </row>
    <row r="319580" spans="2:6" ht="15" customHeight="1" x14ac:dyDescent="0.25">
      <c r="B319580" s="45"/>
      <c r="C319580" s="46"/>
      <c r="D319580" s="47"/>
      <c r="E319580" s="48"/>
      <c r="F319580" s="48"/>
    </row>
    <row r="319581" spans="2:6" ht="15" customHeight="1" x14ac:dyDescent="0.25">
      <c r="B319581" s="45"/>
      <c r="C319581" s="46"/>
      <c r="D319581" s="47"/>
      <c r="E319581" s="48"/>
      <c r="F319581" s="48"/>
    </row>
    <row r="319582" spans="2:6" ht="15" customHeight="1" x14ac:dyDescent="0.25">
      <c r="B319582" s="45"/>
      <c r="C319582" s="46"/>
      <c r="D319582" s="47"/>
      <c r="E319582" s="48"/>
      <c r="F319582" s="48"/>
    </row>
    <row r="319583" spans="2:6" ht="15" customHeight="1" x14ac:dyDescent="0.25">
      <c r="B319583" s="45"/>
      <c r="C319583" s="46"/>
      <c r="D319583" s="47"/>
      <c r="E319583" s="48"/>
      <c r="F319583" s="48"/>
    </row>
    <row r="319584" spans="2:6" ht="15" customHeight="1" x14ac:dyDescent="0.25">
      <c r="B319584" s="45"/>
      <c r="C319584" s="46"/>
      <c r="D319584" s="47"/>
      <c r="E319584" s="48"/>
      <c r="F319584" s="48"/>
    </row>
    <row r="319585" spans="2:6" ht="15" customHeight="1" x14ac:dyDescent="0.25">
      <c r="B319585" s="45"/>
      <c r="C319585" s="46"/>
      <c r="D319585" s="47"/>
      <c r="E319585" s="48"/>
      <c r="F319585" s="48"/>
    </row>
    <row r="319586" spans="2:6" ht="15" customHeight="1" x14ac:dyDescent="0.25">
      <c r="B319586" s="45"/>
      <c r="C319586" s="46"/>
      <c r="D319586" s="47"/>
      <c r="E319586" s="48"/>
      <c r="F319586" s="48"/>
    </row>
    <row r="319587" spans="2:6" ht="15" customHeight="1" x14ac:dyDescent="0.25">
      <c r="B319587" s="45"/>
      <c r="C319587" s="46"/>
      <c r="D319587" s="47"/>
      <c r="E319587" s="48"/>
      <c r="F319587" s="48"/>
    </row>
    <row r="319588" spans="2:6" ht="15" customHeight="1" x14ac:dyDescent="0.25">
      <c r="B319588" s="45"/>
      <c r="C319588" s="46"/>
      <c r="D319588" s="47"/>
      <c r="E319588" s="48"/>
      <c r="F319588" s="48"/>
    </row>
    <row r="319589" spans="2:6" ht="15" customHeight="1" x14ac:dyDescent="0.25">
      <c r="B319589" s="45"/>
      <c r="C319589" s="46"/>
      <c r="D319589" s="47"/>
      <c r="E319589" s="48"/>
      <c r="F319589" s="48"/>
    </row>
    <row r="319590" spans="2:6" ht="15" customHeight="1" x14ac:dyDescent="0.25">
      <c r="B319590" s="45"/>
      <c r="C319590" s="46"/>
      <c r="D319590" s="47"/>
      <c r="E319590" s="48"/>
      <c r="F319590" s="48"/>
    </row>
    <row r="319591" spans="2:6" ht="15" customHeight="1" x14ac:dyDescent="0.25">
      <c r="B319591" s="45"/>
      <c r="C319591" s="46"/>
      <c r="D319591" s="47"/>
      <c r="E319591" s="48"/>
      <c r="F319591" s="48"/>
    </row>
    <row r="319592" spans="2:6" ht="15" customHeight="1" x14ac:dyDescent="0.25">
      <c r="B319592" s="45"/>
      <c r="C319592" s="46"/>
      <c r="D319592" s="47"/>
      <c r="E319592" s="48"/>
      <c r="F319592" s="48"/>
    </row>
    <row r="319593" spans="2:6" ht="15" customHeight="1" x14ac:dyDescent="0.25">
      <c r="B319593" s="45"/>
      <c r="C319593" s="46"/>
      <c r="D319593" s="47"/>
      <c r="E319593" s="48"/>
      <c r="F319593" s="48"/>
    </row>
    <row r="319594" spans="2:6" ht="15" customHeight="1" x14ac:dyDescent="0.25">
      <c r="B319594" s="45"/>
      <c r="C319594" s="46"/>
      <c r="D319594" s="47"/>
      <c r="E319594" s="48"/>
      <c r="F319594" s="48"/>
    </row>
    <row r="319595" spans="2:6" ht="15" customHeight="1" x14ac:dyDescent="0.25">
      <c r="B319595" s="45"/>
      <c r="C319595" s="46"/>
      <c r="D319595" s="47"/>
      <c r="E319595" s="48"/>
      <c r="F319595" s="48"/>
    </row>
    <row r="319596" spans="2:6" ht="15" customHeight="1" x14ac:dyDescent="0.25">
      <c r="B319596" s="45"/>
      <c r="C319596" s="46"/>
      <c r="D319596" s="47"/>
      <c r="E319596" s="48"/>
      <c r="F319596" s="48"/>
    </row>
    <row r="319597" spans="2:6" ht="15" customHeight="1" x14ac:dyDescent="0.25">
      <c r="B319597" s="45"/>
      <c r="C319597" s="46"/>
      <c r="D319597" s="47"/>
      <c r="E319597" s="48"/>
      <c r="F319597" s="48"/>
    </row>
    <row r="319598" spans="2:6" ht="15" customHeight="1" x14ac:dyDescent="0.25">
      <c r="B319598" s="45"/>
      <c r="C319598" s="46"/>
      <c r="D319598" s="47"/>
      <c r="E319598" s="48"/>
      <c r="F319598" s="48"/>
    </row>
    <row r="319599" spans="2:6" ht="15" customHeight="1" x14ac:dyDescent="0.25">
      <c r="B319599" s="45"/>
      <c r="C319599" s="46"/>
      <c r="D319599" s="47"/>
      <c r="E319599" s="48"/>
      <c r="F319599" s="48"/>
    </row>
    <row r="319600" spans="2:6" ht="15" customHeight="1" x14ac:dyDescent="0.25">
      <c r="B319600" s="45"/>
      <c r="C319600" s="46"/>
      <c r="D319600" s="47"/>
      <c r="E319600" s="48"/>
      <c r="F319600" s="48"/>
    </row>
    <row r="319601" spans="2:6" ht="15" customHeight="1" x14ac:dyDescent="0.25">
      <c r="B319601" s="45"/>
      <c r="C319601" s="46"/>
      <c r="D319601" s="47"/>
      <c r="E319601" s="48"/>
      <c r="F319601" s="48"/>
    </row>
    <row r="319602" spans="2:6" ht="15" customHeight="1" x14ac:dyDescent="0.25">
      <c r="B319602" s="45"/>
      <c r="C319602" s="46"/>
      <c r="D319602" s="47"/>
      <c r="E319602" s="48"/>
      <c r="F319602" s="48"/>
    </row>
    <row r="319603" spans="2:6" ht="15" customHeight="1" x14ac:dyDescent="0.25">
      <c r="B319603" s="45"/>
      <c r="C319603" s="46"/>
      <c r="D319603" s="47"/>
      <c r="E319603" s="48"/>
      <c r="F319603" s="48"/>
    </row>
    <row r="319604" spans="2:6" ht="15" customHeight="1" x14ac:dyDescent="0.25">
      <c r="B319604" s="45"/>
      <c r="C319604" s="46"/>
      <c r="D319604" s="47"/>
      <c r="E319604" s="48"/>
      <c r="F319604" s="48"/>
    </row>
    <row r="319605" spans="2:6" ht="15" customHeight="1" x14ac:dyDescent="0.25">
      <c r="B319605" s="45"/>
      <c r="C319605" s="46"/>
      <c r="D319605" s="47"/>
      <c r="E319605" s="48"/>
      <c r="F319605" s="48"/>
    </row>
    <row r="319606" spans="2:6" ht="15" customHeight="1" x14ac:dyDescent="0.25">
      <c r="B319606" s="45"/>
      <c r="C319606" s="46"/>
      <c r="D319606" s="47"/>
      <c r="E319606" s="48"/>
      <c r="F319606" s="48"/>
    </row>
    <row r="319607" spans="2:6" ht="15" customHeight="1" x14ac:dyDescent="0.25">
      <c r="B319607" s="45"/>
      <c r="C319607" s="46"/>
      <c r="D319607" s="47"/>
      <c r="E319607" s="48"/>
      <c r="F319607" s="48"/>
    </row>
    <row r="319608" spans="2:6" ht="15" customHeight="1" x14ac:dyDescent="0.25">
      <c r="B319608" s="45"/>
      <c r="C319608" s="46"/>
      <c r="D319608" s="47"/>
      <c r="E319608" s="48"/>
      <c r="F319608" s="48"/>
    </row>
    <row r="319609" spans="2:6" ht="15" customHeight="1" x14ac:dyDescent="0.25">
      <c r="B319609" s="45"/>
      <c r="C319609" s="46"/>
      <c r="D319609" s="47"/>
      <c r="E319609" s="48"/>
      <c r="F319609" s="48"/>
    </row>
    <row r="319610" spans="2:6" ht="15" customHeight="1" x14ac:dyDescent="0.25">
      <c r="B319610" s="45"/>
      <c r="C319610" s="46"/>
      <c r="D319610" s="47"/>
      <c r="E319610" s="48"/>
      <c r="F319610" s="48"/>
    </row>
    <row r="319611" spans="2:6" ht="15" customHeight="1" x14ac:dyDescent="0.25">
      <c r="B319611" s="45"/>
      <c r="C319611" s="46"/>
      <c r="D319611" s="47"/>
      <c r="E319611" s="48"/>
      <c r="F319611" s="48"/>
    </row>
    <row r="319612" spans="2:6" ht="15" customHeight="1" x14ac:dyDescent="0.25">
      <c r="B319612" s="45"/>
      <c r="C319612" s="46"/>
      <c r="D319612" s="47"/>
      <c r="E319612" s="48"/>
      <c r="F319612" s="48"/>
    </row>
    <row r="319613" spans="2:6" ht="15" customHeight="1" x14ac:dyDescent="0.25">
      <c r="B319613" s="45"/>
      <c r="C319613" s="46"/>
      <c r="D319613" s="47"/>
      <c r="E319613" s="48"/>
      <c r="F319613" s="48"/>
    </row>
    <row r="319614" spans="2:6" ht="15" customHeight="1" x14ac:dyDescent="0.25">
      <c r="B319614" s="45"/>
      <c r="C319614" s="46"/>
      <c r="D319614" s="47"/>
      <c r="E319614" s="48"/>
      <c r="F319614" s="48"/>
    </row>
    <row r="319615" spans="2:6" ht="15" customHeight="1" x14ac:dyDescent="0.25">
      <c r="B319615" s="45"/>
      <c r="C319615" s="46"/>
      <c r="D319615" s="47"/>
      <c r="E319615" s="48"/>
      <c r="F319615" s="48"/>
    </row>
    <row r="319616" spans="2:6" ht="15" customHeight="1" x14ac:dyDescent="0.25">
      <c r="B319616" s="45"/>
      <c r="C319616" s="46"/>
      <c r="D319616" s="47"/>
      <c r="E319616" s="48"/>
      <c r="F319616" s="48"/>
    </row>
    <row r="319617" spans="2:6" ht="15" customHeight="1" x14ac:dyDescent="0.25">
      <c r="B319617" s="45"/>
      <c r="C319617" s="46"/>
      <c r="D319617" s="47"/>
      <c r="E319617" s="48"/>
      <c r="F319617" s="48"/>
    </row>
    <row r="319618" spans="2:6" ht="15" customHeight="1" x14ac:dyDescent="0.25">
      <c r="B319618" s="45"/>
      <c r="C319618" s="46"/>
      <c r="D319618" s="47"/>
      <c r="E319618" s="48"/>
      <c r="F319618" s="48"/>
    </row>
    <row r="319619" spans="2:6" ht="15" customHeight="1" x14ac:dyDescent="0.25">
      <c r="B319619" s="45"/>
      <c r="C319619" s="46"/>
      <c r="D319619" s="47"/>
      <c r="E319619" s="48"/>
      <c r="F319619" s="48"/>
    </row>
    <row r="319620" spans="2:6" ht="15" customHeight="1" x14ac:dyDescent="0.25">
      <c r="B319620" s="45"/>
      <c r="C319620" s="46"/>
      <c r="D319620" s="47"/>
      <c r="E319620" s="48"/>
      <c r="F319620" s="48"/>
    </row>
    <row r="319621" spans="2:6" ht="15" customHeight="1" x14ac:dyDescent="0.25">
      <c r="B319621" s="45"/>
      <c r="C319621" s="46"/>
      <c r="D319621" s="47"/>
      <c r="E319621" s="48"/>
      <c r="F319621" s="48"/>
    </row>
    <row r="319622" spans="2:6" ht="15" customHeight="1" x14ac:dyDescent="0.25">
      <c r="B319622" s="45"/>
      <c r="C319622" s="46"/>
      <c r="D319622" s="47"/>
      <c r="E319622" s="48"/>
      <c r="F319622" s="48"/>
    </row>
    <row r="319623" spans="2:6" ht="15" customHeight="1" x14ac:dyDescent="0.25">
      <c r="B319623" s="45"/>
      <c r="C319623" s="46"/>
      <c r="D319623" s="47"/>
      <c r="E319623" s="48"/>
      <c r="F319623" s="48"/>
    </row>
    <row r="319624" spans="2:6" ht="15" customHeight="1" x14ac:dyDescent="0.25">
      <c r="B319624" s="45"/>
      <c r="C319624" s="46"/>
      <c r="D319624" s="47"/>
      <c r="E319624" s="48"/>
      <c r="F319624" s="48"/>
    </row>
    <row r="319625" spans="2:6" ht="15" customHeight="1" x14ac:dyDescent="0.25">
      <c r="B319625" s="45"/>
      <c r="C319625" s="46"/>
      <c r="D319625" s="47"/>
      <c r="E319625" s="48"/>
      <c r="F319625" s="48"/>
    </row>
    <row r="319626" spans="2:6" ht="15" customHeight="1" x14ac:dyDescent="0.25">
      <c r="B319626" s="45"/>
      <c r="C319626" s="46"/>
      <c r="D319626" s="47"/>
      <c r="E319626" s="48"/>
      <c r="F319626" s="48"/>
    </row>
    <row r="319627" spans="2:6" ht="15" customHeight="1" x14ac:dyDescent="0.25">
      <c r="B319627" s="45"/>
      <c r="C319627" s="46"/>
      <c r="D319627" s="47"/>
      <c r="E319627" s="48"/>
      <c r="F319627" s="48"/>
    </row>
    <row r="319628" spans="2:6" ht="15" customHeight="1" x14ac:dyDescent="0.25">
      <c r="B319628" s="45"/>
      <c r="C319628" s="46"/>
      <c r="D319628" s="47"/>
      <c r="E319628" s="48"/>
      <c r="F319628" s="48"/>
    </row>
    <row r="319629" spans="2:6" ht="15" customHeight="1" x14ac:dyDescent="0.25">
      <c r="B319629" s="45"/>
      <c r="C319629" s="46"/>
      <c r="D319629" s="47"/>
      <c r="E319629" s="48"/>
      <c r="F319629" s="48"/>
    </row>
    <row r="319630" spans="2:6" ht="15" customHeight="1" x14ac:dyDescent="0.25">
      <c r="B319630" s="45"/>
      <c r="C319630" s="46"/>
      <c r="D319630" s="47"/>
      <c r="E319630" s="48"/>
      <c r="F319630" s="48"/>
    </row>
    <row r="319631" spans="2:6" ht="15" customHeight="1" x14ac:dyDescent="0.25">
      <c r="B319631" s="45"/>
      <c r="C319631" s="46"/>
      <c r="D319631" s="47"/>
      <c r="E319631" s="48"/>
      <c r="F319631" s="48"/>
    </row>
    <row r="319632" spans="2:6" ht="15" customHeight="1" x14ac:dyDescent="0.25">
      <c r="B319632" s="45"/>
      <c r="C319632" s="46"/>
      <c r="D319632" s="47"/>
      <c r="E319632" s="48"/>
      <c r="F319632" s="48"/>
    </row>
    <row r="319633" spans="2:6" ht="15" customHeight="1" x14ac:dyDescent="0.25">
      <c r="B319633" s="45"/>
      <c r="C319633" s="46"/>
      <c r="D319633" s="47"/>
      <c r="E319633" s="48"/>
      <c r="F319633" s="48"/>
    </row>
    <row r="319634" spans="2:6" ht="15" customHeight="1" x14ac:dyDescent="0.25">
      <c r="B319634" s="45"/>
      <c r="C319634" s="46"/>
      <c r="D319634" s="47"/>
      <c r="E319634" s="48"/>
      <c r="F319634" s="48"/>
    </row>
    <row r="319635" spans="2:6" ht="15" customHeight="1" x14ac:dyDescent="0.25">
      <c r="B319635" s="45"/>
      <c r="C319635" s="46"/>
      <c r="D319635" s="47"/>
      <c r="E319635" s="48"/>
      <c r="F319635" s="48"/>
    </row>
    <row r="319636" spans="2:6" ht="15" customHeight="1" x14ac:dyDescent="0.25">
      <c r="B319636" s="45"/>
      <c r="C319636" s="46"/>
      <c r="D319636" s="47"/>
      <c r="E319636" s="48"/>
      <c r="F319636" s="48"/>
    </row>
    <row r="319637" spans="2:6" ht="15" customHeight="1" x14ac:dyDescent="0.25">
      <c r="B319637" s="45"/>
      <c r="C319637" s="46"/>
      <c r="D319637" s="47"/>
      <c r="E319637" s="48"/>
      <c r="F319637" s="48"/>
    </row>
    <row r="319638" spans="2:6" ht="15" customHeight="1" x14ac:dyDescent="0.25">
      <c r="B319638" s="45"/>
      <c r="C319638" s="46"/>
      <c r="D319638" s="47"/>
      <c r="E319638" s="48"/>
      <c r="F319638" s="48"/>
    </row>
    <row r="319639" spans="2:6" ht="15" customHeight="1" x14ac:dyDescent="0.25">
      <c r="B319639" s="45"/>
      <c r="C319639" s="46"/>
      <c r="D319639" s="47"/>
      <c r="E319639" s="48"/>
      <c r="F319639" s="48"/>
    </row>
    <row r="319640" spans="2:6" ht="15" customHeight="1" x14ac:dyDescent="0.25">
      <c r="B319640" s="45"/>
      <c r="C319640" s="46"/>
      <c r="D319640" s="47"/>
      <c r="E319640" s="48"/>
      <c r="F319640" s="48"/>
    </row>
    <row r="319641" spans="2:6" ht="15" customHeight="1" x14ac:dyDescent="0.25">
      <c r="B319641" s="45"/>
      <c r="C319641" s="46"/>
      <c r="D319641" s="47"/>
      <c r="E319641" s="48"/>
      <c r="F319641" s="48"/>
    </row>
    <row r="319642" spans="2:6" ht="15" customHeight="1" x14ac:dyDescent="0.25">
      <c r="B319642" s="45"/>
      <c r="C319642" s="46"/>
      <c r="D319642" s="47"/>
      <c r="E319642" s="48"/>
      <c r="F319642" s="48"/>
    </row>
    <row r="319643" spans="2:6" ht="15" customHeight="1" x14ac:dyDescent="0.25">
      <c r="B319643" s="45"/>
      <c r="C319643" s="46"/>
      <c r="D319643" s="47"/>
      <c r="E319643" s="48"/>
      <c r="F319643" s="48"/>
    </row>
    <row r="319644" spans="2:6" ht="15" customHeight="1" x14ac:dyDescent="0.25">
      <c r="B319644" s="45"/>
      <c r="C319644" s="46"/>
      <c r="D319644" s="47"/>
      <c r="E319644" s="48"/>
      <c r="F319644" s="48"/>
    </row>
    <row r="319645" spans="2:6" ht="15" customHeight="1" x14ac:dyDescent="0.25">
      <c r="B319645" s="45"/>
      <c r="C319645" s="46"/>
      <c r="D319645" s="47"/>
      <c r="E319645" s="48"/>
      <c r="F319645" s="48"/>
    </row>
    <row r="319646" spans="2:6" ht="15" customHeight="1" x14ac:dyDescent="0.25">
      <c r="B319646" s="45"/>
      <c r="C319646" s="46"/>
      <c r="D319646" s="47"/>
      <c r="E319646" s="48"/>
      <c r="F319646" s="48"/>
    </row>
    <row r="319647" spans="2:6" ht="15" customHeight="1" x14ac:dyDescent="0.25">
      <c r="B319647" s="45"/>
      <c r="C319647" s="46"/>
      <c r="D319647" s="47"/>
      <c r="E319647" s="48"/>
      <c r="F319647" s="48"/>
    </row>
    <row r="319648" spans="2:6" ht="15" customHeight="1" x14ac:dyDescent="0.25">
      <c r="B319648" s="45"/>
      <c r="C319648" s="46"/>
      <c r="D319648" s="47"/>
      <c r="E319648" s="48"/>
      <c r="F319648" s="48"/>
    </row>
    <row r="319649" spans="2:6" ht="15" customHeight="1" x14ac:dyDescent="0.25">
      <c r="B319649" s="45"/>
      <c r="C319649" s="46"/>
      <c r="D319649" s="47"/>
      <c r="E319649" s="48"/>
      <c r="F319649" s="48"/>
    </row>
    <row r="319650" spans="2:6" ht="15" customHeight="1" x14ac:dyDescent="0.25">
      <c r="B319650" s="45"/>
      <c r="C319650" s="46"/>
      <c r="D319650" s="47"/>
      <c r="E319650" s="48"/>
      <c r="F319650" s="48"/>
    </row>
    <row r="319651" spans="2:6" ht="15" customHeight="1" x14ac:dyDescent="0.25">
      <c r="B319651" s="45"/>
      <c r="C319651" s="46"/>
      <c r="D319651" s="47"/>
      <c r="E319651" s="48"/>
      <c r="F319651" s="48"/>
    </row>
    <row r="319652" spans="2:6" ht="15" customHeight="1" x14ac:dyDescent="0.25">
      <c r="B319652" s="45"/>
      <c r="C319652" s="46"/>
      <c r="D319652" s="47"/>
      <c r="E319652" s="48"/>
      <c r="F319652" s="48"/>
    </row>
    <row r="319653" spans="2:6" ht="15" customHeight="1" x14ac:dyDescent="0.25">
      <c r="B319653" s="45"/>
      <c r="C319653" s="46"/>
      <c r="D319653" s="47"/>
      <c r="E319653" s="48"/>
      <c r="F319653" s="48"/>
    </row>
    <row r="319654" spans="2:6" ht="15" customHeight="1" x14ac:dyDescent="0.25">
      <c r="B319654" s="45"/>
      <c r="C319654" s="46"/>
      <c r="D319654" s="47"/>
      <c r="E319654" s="48"/>
      <c r="F319654" s="48"/>
    </row>
    <row r="319655" spans="2:6" ht="15" customHeight="1" x14ac:dyDescent="0.25">
      <c r="B319655" s="45"/>
      <c r="C319655" s="46"/>
      <c r="D319655" s="47"/>
      <c r="E319655" s="48"/>
      <c r="F319655" s="48"/>
    </row>
    <row r="319656" spans="2:6" ht="15" customHeight="1" x14ac:dyDescent="0.25">
      <c r="B319656" s="45"/>
      <c r="C319656" s="46"/>
      <c r="D319656" s="47"/>
      <c r="E319656" s="48"/>
      <c r="F319656" s="48"/>
    </row>
    <row r="319657" spans="2:6" ht="15" customHeight="1" x14ac:dyDescent="0.25">
      <c r="B319657" s="45"/>
      <c r="C319657" s="46"/>
      <c r="D319657" s="47"/>
      <c r="E319657" s="48"/>
      <c r="F319657" s="48"/>
    </row>
    <row r="319658" spans="2:6" ht="15" customHeight="1" x14ac:dyDescent="0.25">
      <c r="B319658" s="45"/>
      <c r="C319658" s="46"/>
      <c r="D319658" s="47"/>
      <c r="E319658" s="48"/>
      <c r="F319658" s="48"/>
    </row>
    <row r="319659" spans="2:6" ht="15" customHeight="1" x14ac:dyDescent="0.25">
      <c r="B319659" s="45"/>
      <c r="C319659" s="46"/>
      <c r="D319659" s="47"/>
      <c r="E319659" s="48"/>
      <c r="F319659" s="48"/>
    </row>
    <row r="319660" spans="2:6" ht="15" customHeight="1" x14ac:dyDescent="0.25">
      <c r="B319660" s="45"/>
      <c r="C319660" s="46"/>
      <c r="D319660" s="47"/>
      <c r="E319660" s="48"/>
      <c r="F319660" s="48"/>
    </row>
    <row r="319661" spans="2:6" ht="15" customHeight="1" x14ac:dyDescent="0.25">
      <c r="B319661" s="45"/>
      <c r="C319661" s="46"/>
      <c r="D319661" s="47"/>
      <c r="E319661" s="48"/>
      <c r="F319661" s="48"/>
    </row>
    <row r="319662" spans="2:6" ht="15" customHeight="1" x14ac:dyDescent="0.25">
      <c r="B319662" s="45"/>
      <c r="C319662" s="46"/>
      <c r="D319662" s="47"/>
      <c r="E319662" s="48"/>
      <c r="F319662" s="48"/>
    </row>
    <row r="319663" spans="2:6" ht="15" customHeight="1" x14ac:dyDescent="0.25">
      <c r="B319663" s="45"/>
      <c r="C319663" s="46"/>
      <c r="D319663" s="47"/>
      <c r="E319663" s="48"/>
      <c r="F319663" s="48"/>
    </row>
    <row r="319664" spans="2:6" ht="15" customHeight="1" x14ac:dyDescent="0.25">
      <c r="B319664" s="45"/>
      <c r="C319664" s="46"/>
      <c r="D319664" s="47"/>
      <c r="E319664" s="48"/>
      <c r="F319664" s="48"/>
    </row>
    <row r="319665" spans="2:6" ht="15" customHeight="1" x14ac:dyDescent="0.25">
      <c r="B319665" s="45"/>
      <c r="C319665" s="46"/>
      <c r="D319665" s="47"/>
      <c r="E319665" s="48"/>
      <c r="F319665" s="48"/>
    </row>
    <row r="319666" spans="2:6" ht="15" customHeight="1" x14ac:dyDescent="0.25">
      <c r="B319666" s="45"/>
      <c r="C319666" s="46"/>
      <c r="D319666" s="47"/>
      <c r="E319666" s="48"/>
      <c r="F319666" s="48"/>
    </row>
    <row r="319667" spans="2:6" ht="15" customHeight="1" x14ac:dyDescent="0.25">
      <c r="B319667" s="45"/>
      <c r="C319667" s="46"/>
      <c r="D319667" s="47"/>
      <c r="E319667" s="48"/>
      <c r="F319667" s="48"/>
    </row>
    <row r="319668" spans="2:6" ht="15" customHeight="1" x14ac:dyDescent="0.25">
      <c r="B319668" s="45"/>
      <c r="C319668" s="46"/>
      <c r="D319668" s="47"/>
      <c r="E319668" s="48"/>
      <c r="F319668" s="48"/>
    </row>
    <row r="319669" spans="2:6" ht="15" customHeight="1" x14ac:dyDescent="0.25">
      <c r="B319669" s="45"/>
      <c r="C319669" s="46"/>
      <c r="D319669" s="47"/>
      <c r="E319669" s="48"/>
      <c r="F319669" s="48"/>
    </row>
    <row r="319670" spans="2:6" ht="15" customHeight="1" x14ac:dyDescent="0.25">
      <c r="B319670" s="45"/>
      <c r="C319670" s="46"/>
      <c r="D319670" s="47"/>
      <c r="E319670" s="48"/>
      <c r="F319670" s="48"/>
    </row>
    <row r="319671" spans="2:6" ht="15" customHeight="1" x14ac:dyDescent="0.25">
      <c r="B319671" s="45"/>
      <c r="C319671" s="46"/>
      <c r="D319671" s="47"/>
      <c r="E319671" s="48"/>
      <c r="F319671" s="48"/>
    </row>
    <row r="319672" spans="2:6" ht="15" customHeight="1" x14ac:dyDescent="0.25">
      <c r="B319672" s="45"/>
      <c r="C319672" s="46"/>
      <c r="D319672" s="47"/>
      <c r="E319672" s="48"/>
      <c r="F319672" s="48"/>
    </row>
    <row r="319673" spans="2:6" ht="15" customHeight="1" x14ac:dyDescent="0.25">
      <c r="B319673" s="45"/>
      <c r="C319673" s="46"/>
      <c r="D319673" s="47"/>
      <c r="E319673" s="48"/>
      <c r="F319673" s="48"/>
    </row>
    <row r="319674" spans="2:6" ht="15" customHeight="1" x14ac:dyDescent="0.25">
      <c r="B319674" s="45"/>
      <c r="C319674" s="46"/>
      <c r="D319674" s="47"/>
      <c r="E319674" s="48"/>
      <c r="F319674" s="48"/>
    </row>
    <row r="319675" spans="2:6" ht="15" customHeight="1" x14ac:dyDescent="0.25">
      <c r="B319675" s="45"/>
      <c r="C319675" s="46"/>
      <c r="D319675" s="47"/>
      <c r="E319675" s="48"/>
      <c r="F319675" s="48"/>
    </row>
    <row r="319676" spans="2:6" ht="15" customHeight="1" x14ac:dyDescent="0.25">
      <c r="B319676" s="45"/>
      <c r="C319676" s="46"/>
      <c r="D319676" s="47"/>
      <c r="E319676" s="48"/>
      <c r="F319676" s="48"/>
    </row>
    <row r="319677" spans="2:6" ht="15" customHeight="1" x14ac:dyDescent="0.25">
      <c r="B319677" s="45"/>
      <c r="C319677" s="46"/>
      <c r="D319677" s="47"/>
      <c r="E319677" s="48"/>
      <c r="F319677" s="48"/>
    </row>
    <row r="319678" spans="2:6" ht="15" customHeight="1" x14ac:dyDescent="0.25">
      <c r="B319678" s="45"/>
      <c r="C319678" s="46"/>
      <c r="D319678" s="47"/>
      <c r="E319678" s="48"/>
      <c r="F319678" s="48"/>
    </row>
    <row r="319679" spans="2:6" ht="15" customHeight="1" x14ac:dyDescent="0.25">
      <c r="B319679" s="45"/>
      <c r="C319679" s="46"/>
      <c r="D319679" s="47"/>
      <c r="E319679" s="48"/>
      <c r="F319679" s="48"/>
    </row>
    <row r="319680" spans="2:6" ht="15" customHeight="1" x14ac:dyDescent="0.25">
      <c r="B319680" s="45"/>
      <c r="C319680" s="46"/>
      <c r="D319680" s="47"/>
      <c r="E319680" s="48"/>
      <c r="F319680" s="48"/>
    </row>
    <row r="319681" spans="2:6" ht="15" customHeight="1" x14ac:dyDescent="0.25">
      <c r="B319681" s="45"/>
      <c r="C319681" s="46"/>
      <c r="D319681" s="47"/>
      <c r="E319681" s="48"/>
      <c r="F319681" s="48"/>
    </row>
    <row r="319682" spans="2:6" ht="15" customHeight="1" x14ac:dyDescent="0.25">
      <c r="B319682" s="45"/>
      <c r="C319682" s="46"/>
      <c r="D319682" s="47"/>
      <c r="E319682" s="48"/>
      <c r="F319682" s="48"/>
    </row>
    <row r="319683" spans="2:6" ht="15" customHeight="1" x14ac:dyDescent="0.25">
      <c r="B319683" s="45"/>
      <c r="C319683" s="46"/>
      <c r="D319683" s="47"/>
      <c r="E319683" s="48"/>
      <c r="F319683" s="48"/>
    </row>
    <row r="319684" spans="2:6" ht="15" customHeight="1" x14ac:dyDescent="0.25">
      <c r="B319684" s="45"/>
      <c r="C319684" s="46"/>
      <c r="D319684" s="47"/>
      <c r="E319684" s="48"/>
      <c r="F319684" s="48"/>
    </row>
    <row r="319685" spans="2:6" ht="15" customHeight="1" x14ac:dyDescent="0.25">
      <c r="B319685" s="45"/>
      <c r="C319685" s="46"/>
      <c r="D319685" s="47"/>
      <c r="E319685" s="48"/>
      <c r="F319685" s="48"/>
    </row>
    <row r="319686" spans="2:6" ht="15" customHeight="1" x14ac:dyDescent="0.25">
      <c r="B319686" s="45"/>
      <c r="C319686" s="46"/>
      <c r="D319686" s="47"/>
      <c r="E319686" s="48"/>
      <c r="F319686" s="48"/>
    </row>
    <row r="319687" spans="2:6" ht="15" customHeight="1" x14ac:dyDescent="0.25">
      <c r="B319687" s="45"/>
      <c r="C319687" s="46"/>
      <c r="D319687" s="47"/>
      <c r="E319687" s="48"/>
      <c r="F319687" s="48"/>
    </row>
    <row r="319688" spans="2:6" ht="15" customHeight="1" x14ac:dyDescent="0.25">
      <c r="B319688" s="45"/>
      <c r="C319688" s="46"/>
      <c r="D319688" s="47"/>
      <c r="E319688" s="48"/>
      <c r="F319688" s="48"/>
    </row>
    <row r="319689" spans="2:6" ht="15" customHeight="1" x14ac:dyDescent="0.25">
      <c r="B319689" s="45"/>
      <c r="C319689" s="46"/>
      <c r="D319689" s="47"/>
      <c r="E319689" s="48"/>
      <c r="F319689" s="48"/>
    </row>
    <row r="319690" spans="2:6" ht="15" customHeight="1" x14ac:dyDescent="0.25">
      <c r="B319690" s="45"/>
      <c r="C319690" s="46"/>
      <c r="D319690" s="47"/>
      <c r="E319690" s="48"/>
      <c r="F319690" s="48"/>
    </row>
    <row r="319691" spans="2:6" ht="15" customHeight="1" x14ac:dyDescent="0.25">
      <c r="B319691" s="45"/>
      <c r="C319691" s="46"/>
      <c r="D319691" s="47"/>
      <c r="E319691" s="48"/>
      <c r="F319691" s="48"/>
    </row>
    <row r="319692" spans="2:6" ht="15" customHeight="1" x14ac:dyDescent="0.25">
      <c r="B319692" s="45"/>
      <c r="C319692" s="46"/>
      <c r="D319692" s="47"/>
      <c r="E319692" s="48"/>
      <c r="F319692" s="48"/>
    </row>
    <row r="319693" spans="2:6" ht="15" customHeight="1" x14ac:dyDescent="0.25">
      <c r="B319693" s="45"/>
      <c r="C319693" s="46"/>
      <c r="D319693" s="47"/>
      <c r="E319693" s="48"/>
      <c r="F319693" s="48"/>
    </row>
    <row r="319694" spans="2:6" ht="15" customHeight="1" x14ac:dyDescent="0.25">
      <c r="B319694" s="45"/>
      <c r="C319694" s="46"/>
      <c r="D319694" s="47"/>
      <c r="E319694" s="48"/>
      <c r="F319694" s="48"/>
    </row>
    <row r="319695" spans="2:6" ht="15" customHeight="1" x14ac:dyDescent="0.25">
      <c r="B319695" s="45"/>
      <c r="C319695" s="46"/>
      <c r="D319695" s="47"/>
      <c r="E319695" s="48"/>
      <c r="F319695" s="48"/>
    </row>
    <row r="319696" spans="2:6" ht="15" customHeight="1" x14ac:dyDescent="0.25">
      <c r="B319696" s="45"/>
      <c r="C319696" s="46"/>
      <c r="D319696" s="47"/>
      <c r="E319696" s="48"/>
      <c r="F319696" s="48"/>
    </row>
    <row r="319697" spans="2:6" ht="15" customHeight="1" x14ac:dyDescent="0.25">
      <c r="B319697" s="45"/>
      <c r="C319697" s="46"/>
      <c r="D319697" s="47"/>
      <c r="E319697" s="48"/>
      <c r="F319697" s="48"/>
    </row>
    <row r="319698" spans="2:6" ht="15" customHeight="1" x14ac:dyDescent="0.25">
      <c r="B319698" s="45"/>
      <c r="C319698" s="46"/>
      <c r="D319698" s="47"/>
      <c r="E319698" s="48"/>
      <c r="F319698" s="48"/>
    </row>
    <row r="319699" spans="2:6" ht="15" customHeight="1" x14ac:dyDescent="0.25">
      <c r="B319699" s="45"/>
      <c r="C319699" s="46"/>
      <c r="D319699" s="47"/>
      <c r="E319699" s="48"/>
      <c r="F319699" s="48"/>
    </row>
    <row r="319700" spans="2:6" ht="15" customHeight="1" x14ac:dyDescent="0.25">
      <c r="B319700" s="45"/>
      <c r="C319700" s="46"/>
      <c r="D319700" s="47"/>
      <c r="E319700" s="48"/>
      <c r="F319700" s="48"/>
    </row>
    <row r="319701" spans="2:6" ht="15" customHeight="1" x14ac:dyDescent="0.25">
      <c r="B319701" s="45"/>
      <c r="C319701" s="46"/>
      <c r="D319701" s="47"/>
      <c r="E319701" s="48"/>
      <c r="F319701" s="48"/>
    </row>
    <row r="319702" spans="2:6" ht="15" customHeight="1" x14ac:dyDescent="0.25">
      <c r="B319702" s="45"/>
      <c r="C319702" s="46"/>
      <c r="D319702" s="47"/>
      <c r="E319702" s="48"/>
      <c r="F319702" s="48"/>
    </row>
    <row r="319703" spans="2:6" ht="15" customHeight="1" x14ac:dyDescent="0.25">
      <c r="B319703" s="45"/>
      <c r="C319703" s="46"/>
      <c r="D319703" s="47"/>
      <c r="E319703" s="48"/>
      <c r="F319703" s="48"/>
    </row>
    <row r="319704" spans="2:6" ht="15" customHeight="1" x14ac:dyDescent="0.25">
      <c r="B319704" s="45"/>
      <c r="C319704" s="46"/>
      <c r="D319704" s="47"/>
      <c r="E319704" s="48"/>
      <c r="F319704" s="48"/>
    </row>
    <row r="319705" spans="2:6" ht="15" customHeight="1" x14ac:dyDescent="0.25">
      <c r="B319705" s="45"/>
      <c r="C319705" s="46"/>
      <c r="D319705" s="47"/>
      <c r="E319705" s="48"/>
      <c r="F319705" s="48"/>
    </row>
    <row r="319706" spans="2:6" ht="15" customHeight="1" x14ac:dyDescent="0.25">
      <c r="B319706" s="45"/>
      <c r="C319706" s="46"/>
      <c r="D319706" s="47"/>
      <c r="E319706" s="48"/>
      <c r="F319706" s="48"/>
    </row>
    <row r="319707" spans="2:6" ht="15" customHeight="1" x14ac:dyDescent="0.25">
      <c r="B319707" s="45"/>
      <c r="C319707" s="46"/>
      <c r="D319707" s="47"/>
      <c r="E319707" s="48"/>
      <c r="F319707" s="48"/>
    </row>
    <row r="319708" spans="2:6" ht="15" customHeight="1" x14ac:dyDescent="0.25">
      <c r="B319708" s="45"/>
      <c r="C319708" s="46"/>
      <c r="D319708" s="47"/>
      <c r="E319708" s="48"/>
      <c r="F319708" s="48"/>
    </row>
    <row r="319709" spans="2:6" ht="15" customHeight="1" x14ac:dyDescent="0.25">
      <c r="B319709" s="45"/>
      <c r="C319709" s="46"/>
      <c r="D319709" s="47"/>
      <c r="E319709" s="48"/>
      <c r="F319709" s="48"/>
    </row>
    <row r="319710" spans="2:6" ht="15" customHeight="1" x14ac:dyDescent="0.25">
      <c r="B319710" s="45"/>
      <c r="C319710" s="46"/>
      <c r="D319710" s="47"/>
      <c r="E319710" s="48"/>
      <c r="F319710" s="48"/>
    </row>
    <row r="319711" spans="2:6" ht="15" customHeight="1" x14ac:dyDescent="0.25">
      <c r="B319711" s="45"/>
      <c r="C319711" s="46"/>
      <c r="D319711" s="47"/>
      <c r="E319711" s="48"/>
      <c r="F319711" s="48"/>
    </row>
    <row r="319712" spans="2:6" ht="15" customHeight="1" x14ac:dyDescent="0.25">
      <c r="B319712" s="45"/>
      <c r="C319712" s="46"/>
      <c r="D319712" s="47"/>
      <c r="E319712" s="48"/>
      <c r="F319712" s="48"/>
    </row>
    <row r="319713" spans="2:6" ht="15" customHeight="1" x14ac:dyDescent="0.25">
      <c r="B319713" s="45"/>
      <c r="C319713" s="46"/>
      <c r="D319713" s="47"/>
      <c r="E319713" s="48"/>
      <c r="F319713" s="48"/>
    </row>
    <row r="319714" spans="2:6" ht="15" customHeight="1" x14ac:dyDescent="0.25">
      <c r="B319714" s="45"/>
      <c r="C319714" s="46"/>
      <c r="D319714" s="47"/>
      <c r="E319714" s="48"/>
      <c r="F319714" s="48"/>
    </row>
    <row r="319715" spans="2:6" ht="15" customHeight="1" x14ac:dyDescent="0.25">
      <c r="B319715" s="45"/>
      <c r="C319715" s="46"/>
      <c r="D319715" s="47"/>
      <c r="E319715" s="48"/>
      <c r="F319715" s="48"/>
    </row>
    <row r="319716" spans="2:6" ht="15" customHeight="1" x14ac:dyDescent="0.25">
      <c r="B319716" s="45"/>
      <c r="C319716" s="46"/>
      <c r="D319716" s="47"/>
      <c r="E319716" s="48"/>
      <c r="F319716" s="48"/>
    </row>
    <row r="319717" spans="2:6" ht="15" customHeight="1" x14ac:dyDescent="0.25">
      <c r="B319717" s="45"/>
      <c r="C319717" s="46"/>
      <c r="D319717" s="47"/>
      <c r="E319717" s="48"/>
      <c r="F319717" s="48"/>
    </row>
    <row r="319718" spans="2:6" ht="15" customHeight="1" x14ac:dyDescent="0.25">
      <c r="B319718" s="45"/>
      <c r="C319718" s="46"/>
      <c r="D319718" s="47"/>
      <c r="E319718" s="48"/>
      <c r="F319718" s="48"/>
    </row>
    <row r="319719" spans="2:6" ht="15" customHeight="1" x14ac:dyDescent="0.25">
      <c r="B319719" s="45"/>
      <c r="C319719" s="46"/>
      <c r="D319719" s="47"/>
      <c r="E319719" s="48"/>
      <c r="F319719" s="48"/>
    </row>
    <row r="319720" spans="2:6" ht="15" customHeight="1" x14ac:dyDescent="0.25">
      <c r="B319720" s="45"/>
      <c r="C319720" s="46"/>
      <c r="D319720" s="47"/>
      <c r="E319720" s="48"/>
      <c r="F319720" s="48"/>
    </row>
    <row r="319721" spans="2:6" ht="15" customHeight="1" x14ac:dyDescent="0.25">
      <c r="B319721" s="45"/>
      <c r="C319721" s="46"/>
      <c r="D319721" s="47"/>
      <c r="E319721" s="48"/>
      <c r="F319721" s="48"/>
    </row>
    <row r="319722" spans="2:6" ht="15" customHeight="1" x14ac:dyDescent="0.25">
      <c r="B319722" s="45"/>
      <c r="C319722" s="46"/>
      <c r="D319722" s="47"/>
      <c r="E319722" s="48"/>
      <c r="F319722" s="48"/>
    </row>
    <row r="319723" spans="2:6" ht="15" customHeight="1" x14ac:dyDescent="0.25">
      <c r="B319723" s="45"/>
      <c r="C319723" s="46"/>
      <c r="D319723" s="47"/>
      <c r="E319723" s="48"/>
      <c r="F319723" s="48"/>
    </row>
    <row r="319724" spans="2:6" ht="15" customHeight="1" x14ac:dyDescent="0.25">
      <c r="B319724" s="45"/>
      <c r="C319724" s="46"/>
      <c r="D319724" s="47"/>
      <c r="E319724" s="48"/>
      <c r="F319724" s="48"/>
    </row>
    <row r="319725" spans="2:6" ht="15" customHeight="1" x14ac:dyDescent="0.25">
      <c r="B319725" s="45"/>
      <c r="C319725" s="46"/>
      <c r="D319725" s="47"/>
      <c r="E319725" s="48"/>
      <c r="F319725" s="48"/>
    </row>
    <row r="319726" spans="2:6" ht="15" customHeight="1" x14ac:dyDescent="0.25">
      <c r="B319726" s="45"/>
      <c r="C319726" s="46"/>
      <c r="D319726" s="47"/>
      <c r="E319726" s="48"/>
      <c r="F319726" s="48"/>
    </row>
    <row r="319727" spans="2:6" ht="15" customHeight="1" x14ac:dyDescent="0.25">
      <c r="B319727" s="45"/>
      <c r="C319727" s="46"/>
      <c r="D319727" s="47"/>
      <c r="E319727" s="48"/>
      <c r="F319727" s="48"/>
    </row>
    <row r="319728" spans="2:6" ht="15" customHeight="1" x14ac:dyDescent="0.25">
      <c r="B319728" s="45"/>
      <c r="C319728" s="46"/>
      <c r="D319728" s="47"/>
      <c r="E319728" s="48"/>
      <c r="F319728" s="48"/>
    </row>
    <row r="319729" spans="2:6" ht="15" customHeight="1" x14ac:dyDescent="0.25">
      <c r="B319729" s="45"/>
      <c r="C319729" s="46"/>
      <c r="D319729" s="47"/>
      <c r="E319729" s="48"/>
      <c r="F319729" s="48"/>
    </row>
    <row r="319730" spans="2:6" ht="15" customHeight="1" x14ac:dyDescent="0.25">
      <c r="B319730" s="45"/>
      <c r="C319730" s="46"/>
      <c r="D319730" s="47"/>
      <c r="E319730" s="48"/>
      <c r="F319730" s="48"/>
    </row>
    <row r="319731" spans="2:6" ht="15" customHeight="1" x14ac:dyDescent="0.25">
      <c r="B319731" s="45"/>
      <c r="C319731" s="46"/>
      <c r="D319731" s="47"/>
      <c r="E319731" s="48"/>
      <c r="F319731" s="48"/>
    </row>
    <row r="319732" spans="2:6" ht="15" customHeight="1" x14ac:dyDescent="0.25">
      <c r="B319732" s="45"/>
      <c r="C319732" s="46"/>
      <c r="D319732" s="47"/>
      <c r="E319732" s="48"/>
      <c r="F319732" s="48"/>
    </row>
    <row r="319733" spans="2:6" ht="15" customHeight="1" x14ac:dyDescent="0.25">
      <c r="B319733" s="45"/>
      <c r="C319733" s="46"/>
      <c r="D319733" s="47"/>
      <c r="E319733" s="48"/>
      <c r="F319733" s="48"/>
    </row>
    <row r="319734" spans="2:6" ht="15" customHeight="1" x14ac:dyDescent="0.25">
      <c r="B319734" s="45"/>
      <c r="C319734" s="46"/>
      <c r="D319734" s="47"/>
      <c r="E319734" s="48"/>
      <c r="F319734" s="48"/>
    </row>
    <row r="319735" spans="2:6" ht="15" customHeight="1" x14ac:dyDescent="0.25">
      <c r="B319735" s="45"/>
      <c r="C319735" s="46"/>
      <c r="D319735" s="47"/>
      <c r="E319735" s="48"/>
      <c r="F319735" s="48"/>
    </row>
    <row r="319736" spans="2:6" ht="15" customHeight="1" x14ac:dyDescent="0.25">
      <c r="B319736" s="45"/>
      <c r="C319736" s="46"/>
      <c r="D319736" s="47"/>
      <c r="E319736" s="48"/>
      <c r="F319736" s="48"/>
    </row>
    <row r="319737" spans="2:6" ht="15" customHeight="1" x14ac:dyDescent="0.25">
      <c r="B319737" s="45"/>
      <c r="C319737" s="46"/>
      <c r="D319737" s="47"/>
      <c r="E319737" s="48"/>
      <c r="F319737" s="48"/>
    </row>
    <row r="319738" spans="2:6" ht="15" customHeight="1" x14ac:dyDescent="0.25">
      <c r="B319738" s="45"/>
      <c r="C319738" s="46"/>
      <c r="D319738" s="47"/>
      <c r="E319738" s="48"/>
      <c r="F319738" s="48"/>
    </row>
    <row r="319739" spans="2:6" ht="15" customHeight="1" x14ac:dyDescent="0.25">
      <c r="B319739" s="45"/>
      <c r="C319739" s="46"/>
      <c r="D319739" s="47"/>
      <c r="E319739" s="48"/>
      <c r="F319739" s="48"/>
    </row>
    <row r="319740" spans="2:6" ht="15" customHeight="1" x14ac:dyDescent="0.25">
      <c r="B319740" s="45"/>
      <c r="C319740" s="46"/>
      <c r="D319740" s="47"/>
      <c r="E319740" s="48"/>
      <c r="F319740" s="48"/>
    </row>
    <row r="319741" spans="2:6" ht="15" customHeight="1" x14ac:dyDescent="0.25">
      <c r="B319741" s="45"/>
      <c r="C319741" s="46"/>
      <c r="D319741" s="47"/>
      <c r="E319741" s="48"/>
      <c r="F319741" s="48"/>
    </row>
    <row r="319742" spans="2:6" ht="15" customHeight="1" x14ac:dyDescent="0.25">
      <c r="B319742" s="45"/>
      <c r="C319742" s="46"/>
      <c r="D319742" s="47"/>
      <c r="E319742" s="48"/>
      <c r="F319742" s="48"/>
    </row>
    <row r="319743" spans="2:6" ht="15" customHeight="1" x14ac:dyDescent="0.25">
      <c r="B319743" s="45"/>
      <c r="C319743" s="46"/>
      <c r="D319743" s="47"/>
      <c r="E319743" s="48"/>
      <c r="F319743" s="48"/>
    </row>
    <row r="319744" spans="2:6" ht="15" customHeight="1" x14ac:dyDescent="0.25">
      <c r="B319744" s="45"/>
      <c r="C319744" s="46"/>
      <c r="D319744" s="47"/>
      <c r="E319744" s="48"/>
      <c r="F319744" s="48"/>
    </row>
    <row r="319745" spans="2:6" ht="15" customHeight="1" x14ac:dyDescent="0.25">
      <c r="B319745" s="45"/>
      <c r="C319745" s="46"/>
      <c r="D319745" s="47"/>
      <c r="E319745" s="48"/>
      <c r="F319745" s="48"/>
    </row>
    <row r="319746" spans="2:6" ht="15" customHeight="1" x14ac:dyDescent="0.25">
      <c r="B319746" s="45"/>
      <c r="C319746" s="46"/>
      <c r="D319746" s="47"/>
      <c r="E319746" s="48"/>
      <c r="F319746" s="48"/>
    </row>
    <row r="319747" spans="2:6" ht="15" customHeight="1" x14ac:dyDescent="0.25">
      <c r="B319747" s="45"/>
      <c r="C319747" s="46"/>
      <c r="D319747" s="47"/>
      <c r="E319747" s="48"/>
      <c r="F319747" s="48"/>
    </row>
    <row r="319748" spans="2:6" ht="15" customHeight="1" x14ac:dyDescent="0.25">
      <c r="B319748" s="45"/>
      <c r="C319748" s="46"/>
      <c r="D319748" s="47"/>
      <c r="E319748" s="48"/>
      <c r="F319748" s="48"/>
    </row>
    <row r="319749" spans="2:6" ht="15" customHeight="1" x14ac:dyDescent="0.25">
      <c r="B319749" s="45"/>
      <c r="C319749" s="46"/>
      <c r="D319749" s="47"/>
      <c r="E319749" s="48"/>
      <c r="F319749" s="48"/>
    </row>
    <row r="319750" spans="2:6" ht="15" customHeight="1" x14ac:dyDescent="0.25">
      <c r="B319750" s="45"/>
      <c r="C319750" s="46"/>
      <c r="D319750" s="47"/>
      <c r="E319750" s="48"/>
      <c r="F319750" s="48"/>
    </row>
    <row r="319751" spans="2:6" ht="15" customHeight="1" x14ac:dyDescent="0.25">
      <c r="B319751" s="45"/>
      <c r="C319751" s="46"/>
      <c r="D319751" s="47"/>
      <c r="E319751" s="48"/>
      <c r="F319751" s="48"/>
    </row>
    <row r="319752" spans="2:6" ht="15" customHeight="1" x14ac:dyDescent="0.25">
      <c r="B319752" s="45"/>
      <c r="C319752" s="46"/>
      <c r="D319752" s="47"/>
      <c r="E319752" s="48"/>
      <c r="F319752" s="48"/>
    </row>
    <row r="319753" spans="2:6" ht="15" customHeight="1" x14ac:dyDescent="0.25">
      <c r="B319753" s="45"/>
      <c r="C319753" s="46"/>
      <c r="D319753" s="47"/>
      <c r="E319753" s="48"/>
      <c r="F319753" s="48"/>
    </row>
    <row r="319754" spans="2:6" ht="15" customHeight="1" x14ac:dyDescent="0.25">
      <c r="B319754" s="45"/>
      <c r="C319754" s="46"/>
      <c r="D319754" s="47"/>
      <c r="E319754" s="48"/>
      <c r="F319754" s="48"/>
    </row>
    <row r="319755" spans="2:6" ht="15" customHeight="1" x14ac:dyDescent="0.25">
      <c r="B319755" s="45"/>
      <c r="C319755" s="46"/>
      <c r="D319755" s="47"/>
      <c r="E319755" s="48"/>
      <c r="F319755" s="48"/>
    </row>
    <row r="319756" spans="2:6" ht="15" customHeight="1" x14ac:dyDescent="0.25">
      <c r="B319756" s="45"/>
      <c r="C319756" s="46"/>
      <c r="D319756" s="47"/>
      <c r="E319756" s="48"/>
      <c r="F319756" s="48"/>
    </row>
    <row r="319757" spans="2:6" ht="15" customHeight="1" x14ac:dyDescent="0.25">
      <c r="B319757" s="45"/>
      <c r="C319757" s="46"/>
      <c r="D319757" s="47"/>
      <c r="E319757" s="48"/>
      <c r="F319757" s="48"/>
    </row>
    <row r="319758" spans="2:6" ht="15" customHeight="1" x14ac:dyDescent="0.25">
      <c r="B319758" s="45"/>
      <c r="C319758" s="46"/>
      <c r="D319758" s="47"/>
      <c r="E319758" s="48"/>
      <c r="F319758" s="48"/>
    </row>
    <row r="319759" spans="2:6" ht="15" customHeight="1" x14ac:dyDescent="0.25">
      <c r="B319759" s="45"/>
      <c r="C319759" s="46"/>
      <c r="D319759" s="47"/>
      <c r="E319759" s="48"/>
      <c r="F319759" s="48"/>
    </row>
    <row r="319760" spans="2:6" ht="15" customHeight="1" x14ac:dyDescent="0.25">
      <c r="B319760" s="45"/>
      <c r="C319760" s="46"/>
      <c r="D319760" s="47"/>
      <c r="E319760" s="48"/>
      <c r="F319760" s="48"/>
    </row>
    <row r="319761" spans="2:6" ht="15" customHeight="1" x14ac:dyDescent="0.25">
      <c r="B319761" s="45"/>
      <c r="C319761" s="46"/>
      <c r="D319761" s="47"/>
      <c r="E319761" s="48"/>
      <c r="F319761" s="48"/>
    </row>
    <row r="319762" spans="2:6" ht="15" customHeight="1" x14ac:dyDescent="0.25">
      <c r="B319762" s="45"/>
      <c r="C319762" s="46"/>
      <c r="D319762" s="47"/>
      <c r="E319762" s="48"/>
      <c r="F319762" s="48"/>
    </row>
    <row r="319763" spans="2:6" ht="15" customHeight="1" x14ac:dyDescent="0.25">
      <c r="B319763" s="45"/>
      <c r="C319763" s="46"/>
      <c r="D319763" s="47"/>
      <c r="E319763" s="48"/>
      <c r="F319763" s="48"/>
    </row>
    <row r="319764" spans="2:6" ht="15" customHeight="1" x14ac:dyDescent="0.25">
      <c r="B319764" s="45"/>
      <c r="C319764" s="46"/>
      <c r="D319764" s="47"/>
      <c r="E319764" s="48"/>
      <c r="F319764" s="48"/>
    </row>
    <row r="319765" spans="2:6" ht="15" customHeight="1" x14ac:dyDescent="0.25">
      <c r="B319765" s="45"/>
      <c r="C319765" s="46"/>
      <c r="D319765" s="47"/>
      <c r="E319765" s="48"/>
      <c r="F319765" s="48"/>
    </row>
    <row r="319766" spans="2:6" ht="15" customHeight="1" x14ac:dyDescent="0.25">
      <c r="B319766" s="45"/>
      <c r="C319766" s="46"/>
      <c r="D319766" s="47"/>
      <c r="E319766" s="48"/>
      <c r="F319766" s="48"/>
    </row>
    <row r="319767" spans="2:6" ht="15" customHeight="1" x14ac:dyDescent="0.25">
      <c r="B319767" s="45"/>
      <c r="C319767" s="46"/>
      <c r="D319767" s="47"/>
      <c r="E319767" s="48"/>
      <c r="F319767" s="48"/>
    </row>
    <row r="319768" spans="2:6" ht="15" customHeight="1" x14ac:dyDescent="0.25">
      <c r="B319768" s="45"/>
      <c r="C319768" s="46"/>
      <c r="D319768" s="47"/>
      <c r="E319768" s="48"/>
      <c r="F319768" s="48"/>
    </row>
    <row r="319769" spans="2:6" ht="15" customHeight="1" x14ac:dyDescent="0.25">
      <c r="B319769" s="45"/>
      <c r="C319769" s="46"/>
      <c r="D319769" s="47"/>
      <c r="E319769" s="48"/>
      <c r="F319769" s="48"/>
    </row>
    <row r="319770" spans="2:6" ht="15" customHeight="1" x14ac:dyDescent="0.25">
      <c r="B319770" s="45"/>
      <c r="C319770" s="46"/>
      <c r="D319770" s="47"/>
      <c r="E319770" s="48"/>
      <c r="F319770" s="48"/>
    </row>
    <row r="319771" spans="2:6" ht="15" customHeight="1" x14ac:dyDescent="0.25">
      <c r="B319771" s="45"/>
      <c r="C319771" s="46"/>
      <c r="D319771" s="47"/>
      <c r="E319771" s="48"/>
      <c r="F319771" s="48"/>
    </row>
    <row r="319772" spans="2:6" ht="15" customHeight="1" x14ac:dyDescent="0.25">
      <c r="B319772" s="45"/>
      <c r="C319772" s="46"/>
      <c r="D319772" s="47"/>
      <c r="E319772" s="48"/>
      <c r="F319772" s="48"/>
    </row>
    <row r="319773" spans="2:6" ht="15" customHeight="1" x14ac:dyDescent="0.25">
      <c r="B319773" s="45"/>
      <c r="C319773" s="46"/>
      <c r="D319773" s="47"/>
      <c r="E319773" s="48"/>
      <c r="F319773" s="48"/>
    </row>
    <row r="319774" spans="2:6" ht="15" customHeight="1" x14ac:dyDescent="0.25">
      <c r="B319774" s="45"/>
      <c r="C319774" s="46"/>
      <c r="D319774" s="47"/>
      <c r="E319774" s="48"/>
      <c r="F319774" s="48"/>
    </row>
    <row r="319775" spans="2:6" ht="15" customHeight="1" x14ac:dyDescent="0.25">
      <c r="B319775" s="45"/>
      <c r="C319775" s="46"/>
      <c r="D319775" s="47"/>
      <c r="E319775" s="48"/>
      <c r="F319775" s="48"/>
    </row>
    <row r="319776" spans="2:6" ht="15" customHeight="1" x14ac:dyDescent="0.25">
      <c r="B319776" s="45"/>
      <c r="C319776" s="46"/>
      <c r="D319776" s="47"/>
      <c r="E319776" s="48"/>
      <c r="F319776" s="48"/>
    </row>
    <row r="319777" spans="2:6" ht="15" customHeight="1" x14ac:dyDescent="0.25">
      <c r="B319777" s="45"/>
      <c r="C319777" s="46"/>
      <c r="D319777" s="47"/>
      <c r="E319777" s="48"/>
      <c r="F319777" s="48"/>
    </row>
    <row r="319778" spans="2:6" ht="15" customHeight="1" x14ac:dyDescent="0.25">
      <c r="B319778" s="45"/>
      <c r="C319778" s="46"/>
      <c r="D319778" s="47"/>
      <c r="E319778" s="48"/>
      <c r="F319778" s="48"/>
    </row>
    <row r="319779" spans="2:6" ht="15" customHeight="1" x14ac:dyDescent="0.25">
      <c r="B319779" s="45"/>
      <c r="C319779" s="46"/>
      <c r="D319779" s="47"/>
      <c r="E319779" s="48"/>
      <c r="F319779" s="48"/>
    </row>
    <row r="319780" spans="2:6" ht="15" customHeight="1" x14ac:dyDescent="0.25">
      <c r="B319780" s="45"/>
      <c r="C319780" s="46"/>
      <c r="D319780" s="47"/>
      <c r="E319780" s="48"/>
      <c r="F319780" s="48"/>
    </row>
    <row r="319781" spans="2:6" ht="15" customHeight="1" x14ac:dyDescent="0.25">
      <c r="B319781" s="45"/>
      <c r="C319781" s="46"/>
      <c r="D319781" s="47"/>
      <c r="E319781" s="48"/>
      <c r="F319781" s="48"/>
    </row>
    <row r="319782" spans="2:6" ht="15" customHeight="1" x14ac:dyDescent="0.25">
      <c r="B319782" s="45"/>
      <c r="C319782" s="46"/>
      <c r="D319782" s="47"/>
      <c r="E319782" s="48"/>
      <c r="F319782" s="48"/>
    </row>
    <row r="319783" spans="2:6" ht="15" customHeight="1" x14ac:dyDescent="0.25">
      <c r="B319783" s="45"/>
      <c r="C319783" s="46"/>
      <c r="D319783" s="47"/>
      <c r="E319783" s="48"/>
      <c r="F319783" s="48"/>
    </row>
    <row r="319784" spans="2:6" ht="15" customHeight="1" x14ac:dyDescent="0.25">
      <c r="B319784" s="45"/>
      <c r="C319784" s="46"/>
      <c r="D319784" s="47"/>
      <c r="E319784" s="48"/>
      <c r="F319784" s="48"/>
    </row>
    <row r="319785" spans="2:6" ht="15" customHeight="1" x14ac:dyDescent="0.25">
      <c r="B319785" s="45"/>
      <c r="C319785" s="46"/>
      <c r="D319785" s="47"/>
      <c r="E319785" s="48"/>
      <c r="F319785" s="48"/>
    </row>
    <row r="319786" spans="2:6" ht="15" customHeight="1" x14ac:dyDescent="0.25">
      <c r="B319786" s="45"/>
      <c r="C319786" s="46"/>
      <c r="D319786" s="47"/>
      <c r="E319786" s="48"/>
      <c r="F319786" s="48"/>
    </row>
    <row r="319787" spans="2:6" ht="15" customHeight="1" x14ac:dyDescent="0.25">
      <c r="B319787" s="45"/>
      <c r="C319787" s="46"/>
      <c r="D319787" s="47"/>
      <c r="E319787" s="48"/>
      <c r="F319787" s="48"/>
    </row>
    <row r="319788" spans="2:6" ht="15" customHeight="1" x14ac:dyDescent="0.25">
      <c r="B319788" s="45"/>
      <c r="C319788" s="46"/>
      <c r="D319788" s="47"/>
      <c r="E319788" s="48"/>
      <c r="F319788" s="48"/>
    </row>
    <row r="319789" spans="2:6" ht="15" customHeight="1" x14ac:dyDescent="0.25">
      <c r="B319789" s="45"/>
      <c r="C319789" s="46"/>
      <c r="D319789" s="47"/>
      <c r="E319789" s="48"/>
      <c r="F319789" s="48"/>
    </row>
    <row r="319790" spans="2:6" ht="15" customHeight="1" x14ac:dyDescent="0.25">
      <c r="B319790" s="45"/>
      <c r="C319790" s="46"/>
      <c r="D319790" s="47"/>
      <c r="E319790" s="48"/>
      <c r="F319790" s="48"/>
    </row>
    <row r="319791" spans="2:6" ht="15" customHeight="1" x14ac:dyDescent="0.25">
      <c r="B319791" s="45"/>
      <c r="C319791" s="46"/>
      <c r="D319791" s="47"/>
      <c r="E319791" s="48"/>
      <c r="F319791" s="48"/>
    </row>
    <row r="319792" spans="2:6" ht="15" customHeight="1" x14ac:dyDescent="0.25">
      <c r="B319792" s="45"/>
      <c r="C319792" s="46"/>
      <c r="D319792" s="47"/>
      <c r="E319792" s="48"/>
      <c r="F319792" s="48"/>
    </row>
    <row r="319793" spans="2:6" ht="15" customHeight="1" x14ac:dyDescent="0.25">
      <c r="B319793" s="45"/>
      <c r="C319793" s="46"/>
      <c r="D319793" s="47"/>
      <c r="E319793" s="48"/>
      <c r="F319793" s="48"/>
    </row>
    <row r="319794" spans="2:6" ht="15" customHeight="1" x14ac:dyDescent="0.25">
      <c r="B319794" s="45"/>
      <c r="C319794" s="46"/>
      <c r="D319794" s="47"/>
      <c r="E319794" s="48"/>
      <c r="F319794" s="48"/>
    </row>
    <row r="319795" spans="2:6" ht="15" customHeight="1" x14ac:dyDescent="0.25">
      <c r="B319795" s="45"/>
      <c r="C319795" s="46"/>
      <c r="D319795" s="47"/>
      <c r="E319795" s="48"/>
      <c r="F319795" s="48"/>
    </row>
    <row r="319796" spans="2:6" ht="15" customHeight="1" x14ac:dyDescent="0.25">
      <c r="B319796" s="45"/>
      <c r="C319796" s="46"/>
      <c r="D319796" s="47"/>
      <c r="E319796" s="48"/>
      <c r="F319796" s="48"/>
    </row>
    <row r="319797" spans="2:6" ht="15" customHeight="1" x14ac:dyDescent="0.25">
      <c r="B319797" s="45"/>
      <c r="C319797" s="46"/>
      <c r="D319797" s="47"/>
      <c r="E319797" s="48"/>
      <c r="F319797" s="48"/>
    </row>
    <row r="319798" spans="2:6" ht="15" customHeight="1" x14ac:dyDescent="0.25">
      <c r="B319798" s="45"/>
      <c r="C319798" s="46"/>
      <c r="D319798" s="47"/>
      <c r="E319798" s="48"/>
      <c r="F319798" s="48"/>
    </row>
    <row r="319799" spans="2:6" ht="15" customHeight="1" x14ac:dyDescent="0.25">
      <c r="B319799" s="45"/>
      <c r="C319799" s="46"/>
      <c r="D319799" s="47"/>
      <c r="E319799" s="48"/>
      <c r="F319799" s="48"/>
    </row>
    <row r="319800" spans="2:6" ht="15" customHeight="1" x14ac:dyDescent="0.25">
      <c r="B319800" s="45"/>
      <c r="C319800" s="46"/>
      <c r="D319800" s="47"/>
      <c r="E319800" s="48"/>
      <c r="F319800" s="48"/>
    </row>
    <row r="319801" spans="2:6" ht="15" customHeight="1" x14ac:dyDescent="0.25">
      <c r="B319801" s="45"/>
      <c r="C319801" s="46"/>
      <c r="D319801" s="47"/>
      <c r="E319801" s="48"/>
      <c r="F319801" s="48"/>
    </row>
    <row r="319802" spans="2:6" ht="15" customHeight="1" x14ac:dyDescent="0.25">
      <c r="B319802" s="45"/>
      <c r="C319802" s="46"/>
      <c r="D319802" s="47"/>
      <c r="E319802" s="48"/>
      <c r="F319802" s="48"/>
    </row>
    <row r="319803" spans="2:6" ht="15" customHeight="1" x14ac:dyDescent="0.25">
      <c r="B319803" s="45"/>
      <c r="C319803" s="46"/>
      <c r="D319803" s="47"/>
      <c r="E319803" s="48"/>
      <c r="F319803" s="48"/>
    </row>
    <row r="319804" spans="2:6" ht="15" customHeight="1" x14ac:dyDescent="0.25">
      <c r="B319804" s="45"/>
      <c r="C319804" s="46"/>
      <c r="D319804" s="47"/>
      <c r="E319804" s="48"/>
      <c r="F319804" s="48"/>
    </row>
    <row r="319805" spans="2:6" ht="15" customHeight="1" x14ac:dyDescent="0.25">
      <c r="B319805" s="45"/>
      <c r="C319805" s="46"/>
      <c r="D319805" s="47"/>
      <c r="E319805" s="48"/>
      <c r="F319805" s="48"/>
    </row>
    <row r="319806" spans="2:6" ht="15" customHeight="1" x14ac:dyDescent="0.25">
      <c r="B319806" s="45"/>
      <c r="C319806" s="46"/>
      <c r="D319806" s="47"/>
      <c r="E319806" s="48"/>
      <c r="F319806" s="48"/>
    </row>
    <row r="319807" spans="2:6" ht="15" customHeight="1" x14ac:dyDescent="0.25">
      <c r="B319807" s="45"/>
      <c r="C319807" s="46"/>
      <c r="D319807" s="47"/>
      <c r="E319807" s="48"/>
      <c r="F319807" s="48"/>
    </row>
    <row r="319808" spans="2:6" ht="15" customHeight="1" x14ac:dyDescent="0.25">
      <c r="B319808" s="45"/>
      <c r="C319808" s="46"/>
      <c r="D319808" s="47"/>
      <c r="E319808" s="48"/>
      <c r="F319808" s="48"/>
    </row>
    <row r="319809" spans="2:6" ht="15" customHeight="1" x14ac:dyDescent="0.25">
      <c r="B319809" s="45"/>
      <c r="C319809" s="46"/>
      <c r="D319809" s="47"/>
      <c r="E319809" s="48"/>
      <c r="F319809" s="48"/>
    </row>
    <row r="319810" spans="2:6" ht="15" customHeight="1" x14ac:dyDescent="0.25">
      <c r="B319810" s="45"/>
      <c r="C319810" s="46"/>
      <c r="D319810" s="47"/>
      <c r="E319810" s="48"/>
      <c r="F319810" s="48"/>
    </row>
    <row r="319811" spans="2:6" ht="15" customHeight="1" x14ac:dyDescent="0.25">
      <c r="B319811" s="45"/>
      <c r="C319811" s="46"/>
      <c r="D319811" s="47"/>
      <c r="E319811" s="48"/>
      <c r="F319811" s="48"/>
    </row>
    <row r="319812" spans="2:6" ht="15" customHeight="1" x14ac:dyDescent="0.25">
      <c r="B319812" s="45"/>
      <c r="C319812" s="46"/>
      <c r="D319812" s="47"/>
      <c r="E319812" s="48"/>
      <c r="F319812" s="48"/>
    </row>
    <row r="319813" spans="2:6" ht="15" customHeight="1" x14ac:dyDescent="0.25">
      <c r="B319813" s="45"/>
      <c r="C319813" s="46"/>
      <c r="D319813" s="47"/>
      <c r="E319813" s="48"/>
      <c r="F319813" s="48"/>
    </row>
    <row r="319814" spans="2:6" ht="15" customHeight="1" x14ac:dyDescent="0.25">
      <c r="B319814" s="45"/>
      <c r="C319814" s="46"/>
      <c r="D319814" s="47"/>
      <c r="E319814" s="48"/>
      <c r="F319814" s="48"/>
    </row>
    <row r="319815" spans="2:6" ht="15" customHeight="1" x14ac:dyDescent="0.25">
      <c r="B319815" s="45"/>
      <c r="C319815" s="46"/>
      <c r="D319815" s="47"/>
      <c r="E319815" s="48"/>
      <c r="F319815" s="48"/>
    </row>
    <row r="319816" spans="2:6" ht="15" customHeight="1" x14ac:dyDescent="0.25">
      <c r="B319816" s="45"/>
      <c r="C319816" s="46"/>
      <c r="D319816" s="47"/>
      <c r="E319816" s="48"/>
      <c r="F319816" s="48"/>
    </row>
    <row r="319817" spans="2:6" ht="15" customHeight="1" x14ac:dyDescent="0.25">
      <c r="B319817" s="45"/>
      <c r="C319817" s="46"/>
      <c r="D319817" s="47"/>
      <c r="E319817" s="48"/>
      <c r="F319817" s="48"/>
    </row>
    <row r="319818" spans="2:6" ht="15" customHeight="1" x14ac:dyDescent="0.25">
      <c r="B319818" s="45"/>
      <c r="C319818" s="46"/>
      <c r="D319818" s="47"/>
      <c r="E319818" s="48"/>
      <c r="F319818" s="48"/>
    </row>
    <row r="319819" spans="2:6" ht="15" customHeight="1" x14ac:dyDescent="0.25">
      <c r="B319819" s="45"/>
      <c r="C319819" s="46"/>
      <c r="D319819" s="47"/>
      <c r="E319819" s="48"/>
      <c r="F319819" s="48"/>
    </row>
    <row r="319820" spans="2:6" ht="15" customHeight="1" x14ac:dyDescent="0.25">
      <c r="B319820" s="45"/>
      <c r="C319820" s="46"/>
      <c r="D319820" s="47"/>
      <c r="E319820" s="48"/>
      <c r="F319820" s="48"/>
    </row>
    <row r="319821" spans="2:6" ht="15" customHeight="1" x14ac:dyDescent="0.25">
      <c r="B319821" s="45"/>
      <c r="C319821" s="46"/>
      <c r="D319821" s="47"/>
      <c r="E319821" s="48"/>
      <c r="F319821" s="48"/>
    </row>
    <row r="319822" spans="2:6" ht="15" customHeight="1" x14ac:dyDescent="0.25">
      <c r="B319822" s="45"/>
      <c r="C319822" s="46"/>
      <c r="D319822" s="47"/>
      <c r="E319822" s="48"/>
      <c r="F319822" s="48"/>
    </row>
    <row r="319823" spans="2:6" ht="15" customHeight="1" x14ac:dyDescent="0.25">
      <c r="B319823" s="45"/>
      <c r="C319823" s="46"/>
      <c r="D319823" s="47"/>
      <c r="E319823" s="48"/>
      <c r="F319823" s="48"/>
    </row>
    <row r="319824" spans="2:6" ht="15" customHeight="1" x14ac:dyDescent="0.25">
      <c r="B319824" s="45"/>
      <c r="C319824" s="46"/>
      <c r="D319824" s="47"/>
      <c r="E319824" s="48"/>
      <c r="F319824" s="48"/>
    </row>
    <row r="319825" spans="2:6" ht="15" customHeight="1" x14ac:dyDescent="0.25">
      <c r="B319825" s="45"/>
      <c r="C319825" s="46"/>
      <c r="D319825" s="47"/>
      <c r="E319825" s="48"/>
      <c r="F319825" s="48"/>
    </row>
    <row r="319826" spans="2:6" ht="15" customHeight="1" x14ac:dyDescent="0.25">
      <c r="B319826" s="45"/>
      <c r="C319826" s="46"/>
      <c r="D319826" s="47"/>
      <c r="E319826" s="48"/>
      <c r="F319826" s="48"/>
    </row>
    <row r="319827" spans="2:6" ht="15" customHeight="1" x14ac:dyDescent="0.25">
      <c r="B319827" s="45"/>
      <c r="C319827" s="46"/>
      <c r="D319827" s="47"/>
      <c r="E319827" s="48"/>
      <c r="F319827" s="48"/>
    </row>
    <row r="319828" spans="2:6" ht="15" customHeight="1" x14ac:dyDescent="0.25">
      <c r="B319828" s="45"/>
      <c r="C319828" s="46"/>
      <c r="D319828" s="47"/>
      <c r="E319828" s="48"/>
      <c r="F319828" s="48"/>
    </row>
    <row r="319829" spans="2:6" ht="15" customHeight="1" x14ac:dyDescent="0.25">
      <c r="B319829" s="45"/>
      <c r="C319829" s="46"/>
      <c r="D319829" s="47"/>
      <c r="E319829" s="48"/>
      <c r="F319829" s="48"/>
    </row>
    <row r="319830" spans="2:6" ht="15" customHeight="1" x14ac:dyDescent="0.25">
      <c r="B319830" s="45"/>
      <c r="C319830" s="46"/>
      <c r="D319830" s="47"/>
      <c r="E319830" s="48"/>
      <c r="F319830" s="48"/>
    </row>
    <row r="319831" spans="2:6" ht="15" customHeight="1" x14ac:dyDescent="0.25">
      <c r="B319831" s="45"/>
      <c r="C319831" s="46"/>
      <c r="D319831" s="47"/>
      <c r="E319831" s="48"/>
      <c r="F319831" s="48"/>
    </row>
    <row r="319832" spans="2:6" ht="15" customHeight="1" x14ac:dyDescent="0.25">
      <c r="B319832" s="45"/>
      <c r="C319832" s="46"/>
      <c r="D319832" s="47"/>
      <c r="E319832" s="48"/>
      <c r="F319832" s="48"/>
    </row>
    <row r="319833" spans="2:6" ht="15" customHeight="1" x14ac:dyDescent="0.25">
      <c r="B319833" s="45"/>
      <c r="C319833" s="46"/>
      <c r="D319833" s="47"/>
      <c r="E319833" s="48"/>
      <c r="F319833" s="48"/>
    </row>
    <row r="319834" spans="2:6" ht="15" customHeight="1" x14ac:dyDescent="0.25">
      <c r="B319834" s="45"/>
      <c r="C319834" s="46"/>
      <c r="D319834" s="47"/>
      <c r="E319834" s="48"/>
      <c r="F319834" s="48"/>
    </row>
    <row r="319835" spans="2:6" ht="15" customHeight="1" x14ac:dyDescent="0.25">
      <c r="B319835" s="45"/>
      <c r="C319835" s="46"/>
      <c r="D319835" s="47"/>
      <c r="E319835" s="48"/>
      <c r="F319835" s="48"/>
    </row>
    <row r="319836" spans="2:6" ht="15" customHeight="1" x14ac:dyDescent="0.25">
      <c r="B319836" s="45"/>
      <c r="C319836" s="46"/>
      <c r="D319836" s="47"/>
      <c r="E319836" s="48"/>
      <c r="F319836" s="48"/>
    </row>
    <row r="319837" spans="2:6" ht="15" customHeight="1" x14ac:dyDescent="0.25">
      <c r="B319837" s="45"/>
      <c r="C319837" s="46"/>
      <c r="D319837" s="47"/>
      <c r="E319837" s="48"/>
      <c r="F319837" s="48"/>
    </row>
    <row r="319838" spans="2:6" ht="15" customHeight="1" x14ac:dyDescent="0.25">
      <c r="B319838" s="45"/>
      <c r="C319838" s="46"/>
      <c r="D319838" s="47"/>
      <c r="E319838" s="48"/>
      <c r="F319838" s="48"/>
    </row>
    <row r="319839" spans="2:6" ht="15" customHeight="1" x14ac:dyDescent="0.25">
      <c r="B319839" s="45"/>
      <c r="C319839" s="46"/>
      <c r="D319839" s="47"/>
      <c r="E319839" s="48"/>
      <c r="F319839" s="48"/>
    </row>
    <row r="319840" spans="2:6" ht="15" customHeight="1" x14ac:dyDescent="0.25">
      <c r="B319840" s="45"/>
      <c r="C319840" s="46"/>
      <c r="D319840" s="47"/>
      <c r="E319840" s="48"/>
      <c r="F319840" s="48"/>
    </row>
    <row r="319841" spans="2:6" ht="15" customHeight="1" x14ac:dyDescent="0.25">
      <c r="B319841" s="45"/>
      <c r="C319841" s="46"/>
      <c r="D319841" s="47"/>
      <c r="E319841" s="48"/>
      <c r="F319841" s="48"/>
    </row>
    <row r="319842" spans="2:6" ht="15" customHeight="1" x14ac:dyDescent="0.25">
      <c r="B319842" s="45"/>
      <c r="C319842" s="46"/>
      <c r="D319842" s="47"/>
      <c r="E319842" s="48"/>
      <c r="F319842" s="48"/>
    </row>
    <row r="319843" spans="2:6" ht="15" customHeight="1" x14ac:dyDescent="0.25">
      <c r="B319843" s="45"/>
      <c r="C319843" s="46"/>
      <c r="D319843" s="47"/>
      <c r="E319843" s="48"/>
      <c r="F319843" s="48"/>
    </row>
    <row r="319844" spans="2:6" ht="15" customHeight="1" x14ac:dyDescent="0.25">
      <c r="B319844" s="45"/>
      <c r="C319844" s="46"/>
      <c r="D319844" s="47"/>
      <c r="E319844" s="48"/>
      <c r="F319844" s="48"/>
    </row>
    <row r="319845" spans="2:6" ht="15" customHeight="1" x14ac:dyDescent="0.25">
      <c r="B319845" s="45"/>
      <c r="C319845" s="46"/>
      <c r="D319845" s="47"/>
      <c r="E319845" s="48"/>
      <c r="F319845" s="48"/>
    </row>
    <row r="319846" spans="2:6" ht="15" customHeight="1" x14ac:dyDescent="0.25">
      <c r="B319846" s="45"/>
      <c r="C319846" s="46"/>
      <c r="D319846" s="47"/>
      <c r="E319846" s="48"/>
      <c r="F319846" s="48"/>
    </row>
    <row r="319847" spans="2:6" ht="15" customHeight="1" x14ac:dyDescent="0.25">
      <c r="B319847" s="45"/>
      <c r="C319847" s="46"/>
      <c r="D319847" s="47"/>
      <c r="E319847" s="48"/>
      <c r="F319847" s="48"/>
    </row>
    <row r="319848" spans="2:6" ht="15" customHeight="1" x14ac:dyDescent="0.25">
      <c r="B319848" s="45"/>
      <c r="C319848" s="46"/>
      <c r="D319848" s="47"/>
      <c r="E319848" s="48"/>
      <c r="F319848" s="48"/>
    </row>
    <row r="319849" spans="2:6" ht="15" customHeight="1" x14ac:dyDescent="0.25">
      <c r="B319849" s="45"/>
      <c r="C319849" s="46"/>
      <c r="D319849" s="47"/>
      <c r="E319849" s="48"/>
      <c r="F319849" s="48"/>
    </row>
    <row r="319850" spans="2:6" ht="15" customHeight="1" x14ac:dyDescent="0.25">
      <c r="B319850" s="45"/>
      <c r="C319850" s="46"/>
      <c r="D319850" s="47"/>
      <c r="E319850" s="48"/>
      <c r="F319850" s="48"/>
    </row>
    <row r="319851" spans="2:6" ht="15" customHeight="1" x14ac:dyDescent="0.25">
      <c r="B319851" s="45"/>
      <c r="C319851" s="46"/>
      <c r="D319851" s="47"/>
      <c r="E319851" s="48"/>
      <c r="F319851" s="48"/>
    </row>
    <row r="319852" spans="2:6" ht="15" customHeight="1" x14ac:dyDescent="0.25">
      <c r="B319852" s="45"/>
      <c r="C319852" s="46"/>
      <c r="D319852" s="47"/>
      <c r="E319852" s="48"/>
      <c r="F319852" s="48"/>
    </row>
    <row r="319853" spans="2:6" ht="15" customHeight="1" x14ac:dyDescent="0.25">
      <c r="B319853" s="45"/>
      <c r="C319853" s="46"/>
      <c r="D319853" s="47"/>
      <c r="E319853" s="48"/>
      <c r="F319853" s="48"/>
    </row>
    <row r="319854" spans="2:6" ht="15" customHeight="1" x14ac:dyDescent="0.25">
      <c r="B319854" s="45"/>
      <c r="C319854" s="46"/>
      <c r="D319854" s="47"/>
      <c r="E319854" s="48"/>
      <c r="F319854" s="48"/>
    </row>
    <row r="319855" spans="2:6" ht="15" customHeight="1" x14ac:dyDescent="0.25">
      <c r="B319855" s="45"/>
      <c r="C319855" s="46"/>
      <c r="D319855" s="47"/>
      <c r="E319855" s="48"/>
      <c r="F319855" s="48"/>
    </row>
    <row r="319856" spans="2:6" ht="15" customHeight="1" x14ac:dyDescent="0.25">
      <c r="B319856" s="45"/>
      <c r="C319856" s="46"/>
      <c r="D319856" s="47"/>
      <c r="E319856" s="48"/>
      <c r="F319856" s="48"/>
    </row>
    <row r="319857" spans="2:6" ht="15" customHeight="1" x14ac:dyDescent="0.25">
      <c r="B319857" s="45"/>
      <c r="C319857" s="46"/>
      <c r="D319857" s="47"/>
      <c r="E319857" s="48"/>
      <c r="F319857" s="48"/>
    </row>
    <row r="319858" spans="2:6" ht="15" customHeight="1" x14ac:dyDescent="0.25">
      <c r="B319858" s="45"/>
      <c r="C319858" s="46"/>
      <c r="D319858" s="47"/>
      <c r="E319858" s="48"/>
      <c r="F319858" s="48"/>
    </row>
    <row r="319859" spans="2:6" ht="15" customHeight="1" x14ac:dyDescent="0.25">
      <c r="B319859" s="45"/>
      <c r="C319859" s="46"/>
      <c r="D319859" s="47"/>
      <c r="E319859" s="48"/>
      <c r="F319859" s="48"/>
    </row>
    <row r="319860" spans="2:6" ht="15" customHeight="1" x14ac:dyDescent="0.25">
      <c r="B319860" s="45"/>
      <c r="C319860" s="46"/>
      <c r="D319860" s="47"/>
      <c r="E319860" s="48"/>
      <c r="F319860" s="48"/>
    </row>
    <row r="319861" spans="2:6" ht="15" customHeight="1" x14ac:dyDescent="0.25">
      <c r="B319861" s="45"/>
      <c r="C319861" s="46"/>
      <c r="D319861" s="47"/>
      <c r="E319861" s="48"/>
      <c r="F319861" s="48"/>
    </row>
    <row r="319862" spans="2:6" ht="15" customHeight="1" x14ac:dyDescent="0.25">
      <c r="B319862" s="45"/>
      <c r="C319862" s="46"/>
      <c r="D319862" s="47"/>
      <c r="E319862" s="48"/>
      <c r="F319862" s="48"/>
    </row>
    <row r="319863" spans="2:6" ht="15" customHeight="1" x14ac:dyDescent="0.25">
      <c r="B319863" s="45"/>
      <c r="C319863" s="46"/>
      <c r="D319863" s="47"/>
      <c r="E319863" s="48"/>
      <c r="F319863" s="48"/>
    </row>
    <row r="319864" spans="2:6" ht="15" customHeight="1" x14ac:dyDescent="0.25">
      <c r="B319864" s="45"/>
      <c r="C319864" s="46"/>
      <c r="D319864" s="47"/>
      <c r="E319864" s="48"/>
      <c r="F319864" s="48"/>
    </row>
    <row r="319865" spans="2:6" ht="15" customHeight="1" x14ac:dyDescent="0.25">
      <c r="B319865" s="45"/>
      <c r="C319865" s="46"/>
      <c r="D319865" s="47"/>
      <c r="E319865" s="48"/>
      <c r="F319865" s="48"/>
    </row>
    <row r="319866" spans="2:6" ht="15" customHeight="1" x14ac:dyDescent="0.25">
      <c r="B319866" s="45"/>
      <c r="C319866" s="46"/>
      <c r="D319866" s="47"/>
      <c r="E319866" s="48"/>
      <c r="F319866" s="48"/>
    </row>
    <row r="319867" spans="2:6" ht="15" customHeight="1" x14ac:dyDescent="0.25">
      <c r="B319867" s="45"/>
      <c r="C319867" s="46"/>
      <c r="D319867" s="47"/>
      <c r="E319867" s="48"/>
      <c r="F319867" s="48"/>
    </row>
    <row r="319868" spans="2:6" ht="15" customHeight="1" x14ac:dyDescent="0.25">
      <c r="B319868" s="45"/>
      <c r="C319868" s="46"/>
      <c r="D319868" s="47"/>
      <c r="E319868" s="48"/>
      <c r="F319868" s="48"/>
    </row>
    <row r="319869" spans="2:6" ht="15" customHeight="1" x14ac:dyDescent="0.25">
      <c r="B319869" s="45"/>
      <c r="C319869" s="46"/>
      <c r="D319869" s="47"/>
      <c r="E319869" s="48"/>
      <c r="F319869" s="48"/>
    </row>
    <row r="319870" spans="2:6" ht="15" customHeight="1" x14ac:dyDescent="0.25">
      <c r="B319870" s="45"/>
      <c r="C319870" s="46"/>
      <c r="D319870" s="47"/>
      <c r="E319870" s="48"/>
      <c r="F319870" s="48"/>
    </row>
    <row r="319871" spans="2:6" ht="15" customHeight="1" x14ac:dyDescent="0.25">
      <c r="B319871" s="45"/>
      <c r="C319871" s="46"/>
      <c r="D319871" s="47"/>
      <c r="E319871" s="48"/>
      <c r="F319871" s="48"/>
    </row>
    <row r="319872" spans="2:6" ht="15" customHeight="1" x14ac:dyDescent="0.25">
      <c r="B319872" s="45"/>
      <c r="C319872" s="46"/>
      <c r="D319872" s="47"/>
      <c r="E319872" s="48"/>
      <c r="F319872" s="48"/>
    </row>
    <row r="319873" spans="2:6" ht="15" customHeight="1" x14ac:dyDescent="0.25">
      <c r="B319873" s="45"/>
      <c r="C319873" s="46"/>
      <c r="D319873" s="47"/>
      <c r="E319873" s="48"/>
      <c r="F319873" s="48"/>
    </row>
    <row r="319874" spans="2:6" ht="15" customHeight="1" x14ac:dyDescent="0.25">
      <c r="B319874" s="45"/>
      <c r="C319874" s="46"/>
      <c r="D319874" s="47"/>
      <c r="E319874" s="48"/>
      <c r="F319874" s="48"/>
    </row>
    <row r="319875" spans="2:6" ht="15" customHeight="1" x14ac:dyDescent="0.25">
      <c r="B319875" s="45"/>
      <c r="C319875" s="46"/>
      <c r="D319875" s="47"/>
      <c r="E319875" s="48"/>
      <c r="F319875" s="48"/>
    </row>
    <row r="319876" spans="2:6" ht="15" customHeight="1" x14ac:dyDescent="0.25">
      <c r="B319876" s="45"/>
      <c r="C319876" s="46"/>
      <c r="D319876" s="47"/>
      <c r="E319876" s="48"/>
      <c r="F319876" s="48"/>
    </row>
    <row r="319877" spans="2:6" ht="15" customHeight="1" x14ac:dyDescent="0.25">
      <c r="B319877" s="45"/>
      <c r="C319877" s="46"/>
      <c r="D319877" s="47"/>
      <c r="E319877" s="48"/>
      <c r="F319877" s="48"/>
    </row>
    <row r="319878" spans="2:6" ht="15" customHeight="1" x14ac:dyDescent="0.25">
      <c r="B319878" s="45"/>
      <c r="C319878" s="46"/>
      <c r="D319878" s="47"/>
      <c r="E319878" s="48"/>
      <c r="F319878" s="48"/>
    </row>
    <row r="319879" spans="2:6" ht="15" customHeight="1" x14ac:dyDescent="0.25">
      <c r="B319879" s="45"/>
      <c r="C319879" s="46"/>
      <c r="D319879" s="47"/>
      <c r="E319879" s="48"/>
      <c r="F319879" s="48"/>
    </row>
    <row r="319880" spans="2:6" ht="15" customHeight="1" x14ac:dyDescent="0.25">
      <c r="B319880" s="45"/>
      <c r="C319880" s="46"/>
      <c r="D319880" s="47"/>
      <c r="E319880" s="48"/>
      <c r="F319880" s="48"/>
    </row>
    <row r="319881" spans="2:6" ht="15" customHeight="1" x14ac:dyDescent="0.25">
      <c r="B319881" s="45"/>
      <c r="C319881" s="46"/>
      <c r="D319881" s="47"/>
      <c r="E319881" s="48"/>
      <c r="F319881" s="48"/>
    </row>
    <row r="319882" spans="2:6" ht="15" customHeight="1" x14ac:dyDescent="0.25">
      <c r="B319882" s="45"/>
      <c r="C319882" s="46"/>
      <c r="D319882" s="47"/>
      <c r="E319882" s="48"/>
      <c r="F319882" s="48"/>
    </row>
    <row r="319883" spans="2:6" ht="15" customHeight="1" x14ac:dyDescent="0.25">
      <c r="B319883" s="45"/>
      <c r="C319883" s="46"/>
      <c r="D319883" s="47"/>
      <c r="E319883" s="48"/>
      <c r="F319883" s="48"/>
    </row>
    <row r="319884" spans="2:6" ht="15" customHeight="1" x14ac:dyDescent="0.25">
      <c r="B319884" s="45"/>
      <c r="C319884" s="46"/>
      <c r="D319884" s="47"/>
      <c r="E319884" s="48"/>
      <c r="F319884" s="48"/>
    </row>
    <row r="319885" spans="2:6" ht="15" customHeight="1" x14ac:dyDescent="0.25">
      <c r="B319885" s="45"/>
      <c r="C319885" s="46"/>
      <c r="D319885" s="47"/>
      <c r="E319885" s="48"/>
      <c r="F319885" s="48"/>
    </row>
    <row r="319886" spans="2:6" ht="15" customHeight="1" x14ac:dyDescent="0.25">
      <c r="B319886" s="45"/>
      <c r="C319886" s="46"/>
      <c r="D319886" s="47"/>
      <c r="E319886" s="48"/>
      <c r="F319886" s="48"/>
    </row>
    <row r="319887" spans="2:6" ht="15" customHeight="1" x14ac:dyDescent="0.25">
      <c r="B319887" s="45"/>
      <c r="C319887" s="46"/>
      <c r="D319887" s="47"/>
      <c r="E319887" s="48"/>
      <c r="F319887" s="48"/>
    </row>
    <row r="319888" spans="2:6" ht="15" customHeight="1" x14ac:dyDescent="0.25">
      <c r="B319888" s="45"/>
      <c r="C319888" s="46"/>
      <c r="D319888" s="47"/>
      <c r="E319888" s="48"/>
      <c r="F319888" s="48"/>
    </row>
    <row r="319889" spans="2:6" ht="15" customHeight="1" x14ac:dyDescent="0.25">
      <c r="B319889" s="45"/>
      <c r="C319889" s="46"/>
      <c r="D319889" s="47"/>
      <c r="E319889" s="48"/>
      <c r="F319889" s="48"/>
    </row>
    <row r="319890" spans="2:6" ht="15" customHeight="1" x14ac:dyDescent="0.25">
      <c r="B319890" s="45"/>
      <c r="C319890" s="46"/>
      <c r="D319890" s="47"/>
      <c r="E319890" s="48"/>
      <c r="F319890" s="48"/>
    </row>
    <row r="319891" spans="2:6" ht="15" customHeight="1" x14ac:dyDescent="0.25">
      <c r="B319891" s="45"/>
      <c r="C319891" s="46"/>
      <c r="D319891" s="47"/>
      <c r="E319891" s="48"/>
      <c r="F319891" s="48"/>
    </row>
    <row r="319892" spans="2:6" ht="15" customHeight="1" x14ac:dyDescent="0.25">
      <c r="B319892" s="45"/>
      <c r="C319892" s="46"/>
      <c r="D319892" s="47"/>
      <c r="E319892" s="48"/>
      <c r="F319892" s="48"/>
    </row>
    <row r="319893" spans="2:6" ht="15" customHeight="1" x14ac:dyDescent="0.25">
      <c r="B319893" s="45"/>
      <c r="C319893" s="46"/>
      <c r="D319893" s="47"/>
      <c r="E319893" s="48"/>
      <c r="F319893" s="48"/>
    </row>
    <row r="319894" spans="2:6" ht="15" customHeight="1" x14ac:dyDescent="0.25">
      <c r="B319894" s="45"/>
      <c r="C319894" s="46"/>
      <c r="D319894" s="47"/>
      <c r="E319894" s="48"/>
      <c r="F319894" s="48"/>
    </row>
    <row r="319895" spans="2:6" ht="15" customHeight="1" x14ac:dyDescent="0.25">
      <c r="B319895" s="45"/>
      <c r="C319895" s="46"/>
      <c r="D319895" s="47"/>
      <c r="E319895" s="48"/>
      <c r="F319895" s="48"/>
    </row>
    <row r="319896" spans="2:6" ht="15" customHeight="1" x14ac:dyDescent="0.25">
      <c r="B319896" s="45"/>
      <c r="C319896" s="46"/>
      <c r="D319896" s="47"/>
      <c r="E319896" s="48"/>
      <c r="F319896" s="48"/>
    </row>
    <row r="319897" spans="2:6" ht="15" customHeight="1" x14ac:dyDescent="0.25">
      <c r="B319897" s="45"/>
      <c r="C319897" s="46"/>
      <c r="D319897" s="47"/>
      <c r="E319897" s="48"/>
      <c r="F319897" s="48"/>
    </row>
    <row r="319898" spans="2:6" ht="15" customHeight="1" x14ac:dyDescent="0.25">
      <c r="B319898" s="45"/>
      <c r="C319898" s="46"/>
      <c r="D319898" s="47"/>
      <c r="E319898" s="48"/>
      <c r="F319898" s="48"/>
    </row>
    <row r="319899" spans="2:6" ht="15" customHeight="1" x14ac:dyDescent="0.25">
      <c r="B319899" s="45"/>
      <c r="C319899" s="46"/>
      <c r="D319899" s="47"/>
      <c r="E319899" s="48"/>
      <c r="F319899" s="48"/>
    </row>
    <row r="319900" spans="2:6" ht="15" customHeight="1" x14ac:dyDescent="0.25">
      <c r="B319900" s="45"/>
      <c r="C319900" s="46"/>
      <c r="D319900" s="47"/>
      <c r="E319900" s="48"/>
      <c r="F319900" s="48"/>
    </row>
    <row r="319901" spans="2:6" ht="15" customHeight="1" x14ac:dyDescent="0.25">
      <c r="B319901" s="45"/>
      <c r="C319901" s="46"/>
      <c r="D319901" s="47"/>
      <c r="E319901" s="48"/>
      <c r="F319901" s="48"/>
    </row>
    <row r="319902" spans="2:6" ht="15" customHeight="1" x14ac:dyDescent="0.25">
      <c r="B319902" s="45"/>
      <c r="C319902" s="46"/>
      <c r="D319902" s="47"/>
      <c r="E319902" s="48"/>
      <c r="F319902" s="48"/>
    </row>
    <row r="319903" spans="2:6" ht="15" customHeight="1" x14ac:dyDescent="0.25">
      <c r="B319903" s="45"/>
      <c r="C319903" s="46"/>
      <c r="D319903" s="47"/>
      <c r="E319903" s="48"/>
      <c r="F319903" s="48"/>
    </row>
    <row r="319904" spans="2:6" ht="15" customHeight="1" x14ac:dyDescent="0.25">
      <c r="B319904" s="45"/>
      <c r="C319904" s="46"/>
      <c r="D319904" s="47"/>
      <c r="E319904" s="48"/>
      <c r="F319904" s="48"/>
    </row>
    <row r="319905" spans="2:6" ht="15" customHeight="1" x14ac:dyDescent="0.25">
      <c r="B319905" s="45"/>
      <c r="C319905" s="46"/>
      <c r="D319905" s="47"/>
      <c r="E319905" s="48"/>
      <c r="F319905" s="48"/>
    </row>
    <row r="319906" spans="2:6" ht="15" customHeight="1" x14ac:dyDescent="0.25">
      <c r="B319906" s="45"/>
      <c r="C319906" s="46"/>
      <c r="D319906" s="47"/>
      <c r="E319906" s="48"/>
      <c r="F319906" s="48"/>
    </row>
    <row r="319907" spans="2:6" ht="15" customHeight="1" x14ac:dyDescent="0.25">
      <c r="B319907" s="45"/>
      <c r="C319907" s="46"/>
      <c r="D319907" s="47"/>
      <c r="E319907" s="48"/>
      <c r="F319907" s="48"/>
    </row>
    <row r="319908" spans="2:6" ht="15" customHeight="1" x14ac:dyDescent="0.25">
      <c r="B319908" s="45"/>
      <c r="C319908" s="46"/>
      <c r="D319908" s="47"/>
      <c r="E319908" s="48"/>
      <c r="F319908" s="48"/>
    </row>
    <row r="319909" spans="2:6" ht="15" customHeight="1" x14ac:dyDescent="0.25">
      <c r="B319909" s="45"/>
      <c r="C319909" s="46"/>
      <c r="D319909" s="47"/>
      <c r="E319909" s="48"/>
      <c r="F319909" s="48"/>
    </row>
    <row r="319910" spans="2:6" ht="15" customHeight="1" x14ac:dyDescent="0.25">
      <c r="B319910" s="45"/>
      <c r="C319910" s="46"/>
      <c r="D319910" s="47"/>
      <c r="E319910" s="48"/>
      <c r="F319910" s="48"/>
    </row>
    <row r="319911" spans="2:6" ht="15" customHeight="1" x14ac:dyDescent="0.25">
      <c r="B319911" s="45"/>
      <c r="C319911" s="46"/>
      <c r="D319911" s="47"/>
      <c r="E319911" s="48"/>
      <c r="F319911" s="48"/>
    </row>
    <row r="319912" spans="2:6" ht="15" customHeight="1" x14ac:dyDescent="0.25">
      <c r="B319912" s="45"/>
      <c r="C319912" s="46"/>
      <c r="D319912" s="47"/>
      <c r="E319912" s="48"/>
      <c r="F319912" s="48"/>
    </row>
    <row r="319913" spans="2:6" ht="15" customHeight="1" x14ac:dyDescent="0.25">
      <c r="B319913" s="45"/>
      <c r="C319913" s="46"/>
      <c r="D319913" s="47"/>
      <c r="E319913" s="48"/>
      <c r="F319913" s="48"/>
    </row>
    <row r="319914" spans="2:6" ht="15" customHeight="1" x14ac:dyDescent="0.25">
      <c r="B319914" s="45"/>
      <c r="C319914" s="46"/>
      <c r="D319914" s="47"/>
      <c r="E319914" s="48"/>
      <c r="F319914" s="48"/>
    </row>
    <row r="319915" spans="2:6" ht="15" customHeight="1" x14ac:dyDescent="0.25">
      <c r="B319915" s="45"/>
      <c r="C319915" s="46"/>
      <c r="D319915" s="47"/>
      <c r="E319915" s="48"/>
      <c r="F319915" s="48"/>
    </row>
    <row r="319916" spans="2:6" ht="15" customHeight="1" x14ac:dyDescent="0.25">
      <c r="B319916" s="45"/>
      <c r="C319916" s="46"/>
      <c r="D319916" s="47"/>
      <c r="E319916" s="48"/>
      <c r="F319916" s="48"/>
    </row>
    <row r="319917" spans="2:6" ht="15" customHeight="1" x14ac:dyDescent="0.25">
      <c r="B319917" s="45"/>
      <c r="C319917" s="46"/>
      <c r="D319917" s="47"/>
      <c r="E319917" s="48"/>
      <c r="F319917" s="48"/>
    </row>
    <row r="319918" spans="2:6" ht="15" customHeight="1" x14ac:dyDescent="0.25">
      <c r="B319918" s="45"/>
      <c r="C319918" s="46"/>
      <c r="D319918" s="47"/>
      <c r="E319918" s="48"/>
      <c r="F319918" s="48"/>
    </row>
    <row r="319919" spans="2:6" ht="15" customHeight="1" x14ac:dyDescent="0.25">
      <c r="B319919" s="45"/>
      <c r="C319919" s="46"/>
      <c r="D319919" s="47"/>
      <c r="E319919" s="48"/>
      <c r="F319919" s="48"/>
    </row>
    <row r="319920" spans="2:6" ht="15" customHeight="1" x14ac:dyDescent="0.25">
      <c r="B319920" s="45"/>
      <c r="C319920" s="46"/>
      <c r="D319920" s="47"/>
      <c r="E319920" s="48"/>
      <c r="F319920" s="48"/>
    </row>
    <row r="319921" spans="2:6" ht="15" customHeight="1" x14ac:dyDescent="0.25">
      <c r="B319921" s="45"/>
      <c r="C319921" s="46"/>
      <c r="D319921" s="47"/>
      <c r="E319921" s="48"/>
      <c r="F319921" s="48"/>
    </row>
    <row r="319922" spans="2:6" ht="15" customHeight="1" x14ac:dyDescent="0.25">
      <c r="B319922" s="45"/>
      <c r="C319922" s="46"/>
      <c r="D319922" s="47"/>
      <c r="E319922" s="48"/>
      <c r="F319922" s="48"/>
    </row>
    <row r="319923" spans="2:6" ht="15" customHeight="1" x14ac:dyDescent="0.25">
      <c r="B319923" s="45"/>
      <c r="C319923" s="46"/>
      <c r="D319923" s="47"/>
      <c r="E319923" s="48"/>
      <c r="F319923" s="48"/>
    </row>
    <row r="319924" spans="2:6" ht="15" customHeight="1" x14ac:dyDescent="0.25">
      <c r="B319924" s="45"/>
      <c r="C319924" s="46"/>
      <c r="D319924" s="47"/>
      <c r="E319924" s="48"/>
      <c r="F319924" s="48"/>
    </row>
    <row r="319925" spans="2:6" ht="15" customHeight="1" x14ac:dyDescent="0.25">
      <c r="B319925" s="45"/>
      <c r="C319925" s="46"/>
      <c r="D319925" s="47"/>
      <c r="E319925" s="48"/>
      <c r="F319925" s="48"/>
    </row>
    <row r="319926" spans="2:6" ht="15" customHeight="1" x14ac:dyDescent="0.25">
      <c r="B319926" s="45"/>
      <c r="C319926" s="46"/>
      <c r="D319926" s="47"/>
      <c r="E319926" s="48"/>
      <c r="F319926" s="48"/>
    </row>
    <row r="319927" spans="2:6" ht="15" customHeight="1" x14ac:dyDescent="0.25">
      <c r="B319927" s="45"/>
      <c r="C319927" s="46"/>
      <c r="D319927" s="47"/>
      <c r="E319927" s="48"/>
      <c r="F319927" s="48"/>
    </row>
    <row r="319928" spans="2:6" ht="15" customHeight="1" x14ac:dyDescent="0.25">
      <c r="B319928" s="45"/>
      <c r="C319928" s="46"/>
      <c r="D319928" s="47"/>
      <c r="E319928" s="48"/>
      <c r="F319928" s="48"/>
    </row>
    <row r="319929" spans="2:6" ht="15" customHeight="1" x14ac:dyDescent="0.25">
      <c r="B319929" s="45"/>
      <c r="C319929" s="46"/>
      <c r="D319929" s="47"/>
      <c r="E319929" s="48"/>
      <c r="F319929" s="48"/>
    </row>
    <row r="319930" spans="2:6" ht="15" customHeight="1" x14ac:dyDescent="0.25">
      <c r="B319930" s="45"/>
      <c r="C319930" s="46"/>
      <c r="D319930" s="47"/>
      <c r="E319930" s="48"/>
      <c r="F319930" s="48"/>
    </row>
    <row r="319931" spans="2:6" ht="15" customHeight="1" x14ac:dyDescent="0.25">
      <c r="B319931" s="45"/>
      <c r="C319931" s="46"/>
      <c r="D319931" s="47"/>
      <c r="E319931" s="48"/>
      <c r="F319931" s="48"/>
    </row>
    <row r="319932" spans="2:6" ht="15" customHeight="1" x14ac:dyDescent="0.25">
      <c r="B319932" s="45"/>
      <c r="C319932" s="46"/>
      <c r="D319932" s="47"/>
      <c r="E319932" s="48"/>
      <c r="F319932" s="48"/>
    </row>
    <row r="319933" spans="2:6" ht="15" customHeight="1" x14ac:dyDescent="0.25">
      <c r="B319933" s="45"/>
      <c r="C319933" s="46"/>
      <c r="D319933" s="47"/>
      <c r="E319933" s="48"/>
      <c r="F319933" s="48"/>
    </row>
    <row r="319934" spans="2:6" ht="15" customHeight="1" x14ac:dyDescent="0.25">
      <c r="B319934" s="45"/>
      <c r="C319934" s="46"/>
      <c r="D319934" s="47"/>
      <c r="E319934" s="48"/>
      <c r="F319934" s="48"/>
    </row>
    <row r="319935" spans="2:6" ht="15" customHeight="1" x14ac:dyDescent="0.25">
      <c r="B319935" s="45"/>
      <c r="C319935" s="46"/>
      <c r="D319935" s="47"/>
      <c r="E319935" s="48"/>
      <c r="F319935" s="48"/>
    </row>
    <row r="319936" spans="2:6" ht="15" customHeight="1" x14ac:dyDescent="0.25">
      <c r="B319936" s="45"/>
      <c r="C319936" s="46"/>
      <c r="D319936" s="47"/>
      <c r="E319936" s="48"/>
      <c r="F319936" s="48"/>
    </row>
    <row r="319937" spans="2:6" ht="15" customHeight="1" x14ac:dyDescent="0.25">
      <c r="B319937" s="45"/>
      <c r="C319937" s="46"/>
      <c r="D319937" s="47"/>
      <c r="E319937" s="48"/>
      <c r="F319937" s="48"/>
    </row>
    <row r="319938" spans="2:6" ht="15" customHeight="1" x14ac:dyDescent="0.25">
      <c r="B319938" s="45"/>
      <c r="C319938" s="46"/>
      <c r="D319938" s="47"/>
      <c r="E319938" s="48"/>
      <c r="F319938" s="48"/>
    </row>
    <row r="319939" spans="2:6" ht="15" customHeight="1" x14ac:dyDescent="0.25">
      <c r="B319939" s="45"/>
      <c r="C319939" s="46"/>
      <c r="D319939" s="47"/>
      <c r="E319939" s="48"/>
      <c r="F319939" s="48"/>
    </row>
    <row r="319940" spans="2:6" ht="15" customHeight="1" x14ac:dyDescent="0.25">
      <c r="B319940" s="45"/>
      <c r="C319940" s="46"/>
      <c r="D319940" s="47"/>
      <c r="E319940" s="48"/>
      <c r="F319940" s="48"/>
    </row>
    <row r="319941" spans="2:6" ht="15" customHeight="1" x14ac:dyDescent="0.25">
      <c r="B319941" s="45"/>
      <c r="C319941" s="46"/>
      <c r="D319941" s="47"/>
      <c r="E319941" s="48"/>
      <c r="F319941" s="48"/>
    </row>
    <row r="319942" spans="2:6" ht="15" customHeight="1" x14ac:dyDescent="0.25">
      <c r="B319942" s="45"/>
      <c r="C319942" s="46"/>
      <c r="D319942" s="47"/>
      <c r="E319942" s="48"/>
      <c r="F319942" s="48"/>
    </row>
    <row r="319943" spans="2:6" ht="15" customHeight="1" x14ac:dyDescent="0.25">
      <c r="B319943" s="45"/>
      <c r="C319943" s="46"/>
      <c r="D319943" s="47"/>
      <c r="E319943" s="48"/>
      <c r="F319943" s="48"/>
    </row>
    <row r="319944" spans="2:6" ht="15" customHeight="1" x14ac:dyDescent="0.25">
      <c r="B319944" s="45"/>
      <c r="C319944" s="46"/>
      <c r="D319944" s="47"/>
      <c r="E319944" s="48"/>
      <c r="F319944" s="48"/>
    </row>
    <row r="319945" spans="2:6" ht="15" customHeight="1" x14ac:dyDescent="0.25">
      <c r="B319945" s="45"/>
      <c r="C319945" s="46"/>
      <c r="D319945" s="47"/>
      <c r="E319945" s="48"/>
      <c r="F319945" s="48"/>
    </row>
    <row r="319946" spans="2:6" ht="15" customHeight="1" x14ac:dyDescent="0.25">
      <c r="B319946" s="45"/>
      <c r="C319946" s="46"/>
      <c r="D319946" s="47"/>
      <c r="E319946" s="48"/>
      <c r="F319946" s="48"/>
    </row>
    <row r="319947" spans="2:6" ht="15" customHeight="1" x14ac:dyDescent="0.25">
      <c r="B319947" s="45"/>
      <c r="C319947" s="46"/>
      <c r="D319947" s="47"/>
      <c r="E319947" s="48"/>
      <c r="F319947" s="48"/>
    </row>
    <row r="319948" spans="2:6" ht="15" customHeight="1" x14ac:dyDescent="0.25">
      <c r="B319948" s="45"/>
      <c r="C319948" s="46"/>
      <c r="D319948" s="47"/>
      <c r="E319948" s="48"/>
      <c r="F319948" s="48"/>
    </row>
    <row r="319949" spans="2:6" ht="15" customHeight="1" x14ac:dyDescent="0.25">
      <c r="B319949" s="45"/>
      <c r="C319949" s="46"/>
      <c r="D319949" s="47"/>
      <c r="E319949" s="48"/>
      <c r="F319949" s="48"/>
    </row>
    <row r="319950" spans="2:6" ht="15" customHeight="1" x14ac:dyDescent="0.25">
      <c r="B319950" s="45"/>
      <c r="C319950" s="46"/>
      <c r="D319950" s="47"/>
      <c r="E319950" s="48"/>
      <c r="F319950" s="48"/>
    </row>
    <row r="319951" spans="2:6" ht="15" customHeight="1" x14ac:dyDescent="0.25">
      <c r="B319951" s="45"/>
      <c r="C319951" s="46"/>
      <c r="D319951" s="47"/>
      <c r="E319951" s="48"/>
      <c r="F319951" s="48"/>
    </row>
    <row r="319952" spans="2:6" ht="15" customHeight="1" x14ac:dyDescent="0.25">
      <c r="B319952" s="45"/>
      <c r="C319952" s="46"/>
      <c r="D319952" s="47"/>
      <c r="E319952" s="48"/>
      <c r="F319952" s="48"/>
    </row>
    <row r="319953" spans="2:6" ht="15" customHeight="1" x14ac:dyDescent="0.25">
      <c r="B319953" s="45"/>
      <c r="C319953" s="46"/>
      <c r="D319953" s="47"/>
      <c r="E319953" s="48"/>
      <c r="F319953" s="48"/>
    </row>
    <row r="319954" spans="2:6" ht="15" customHeight="1" x14ac:dyDescent="0.25">
      <c r="B319954" s="45"/>
      <c r="C319954" s="46"/>
      <c r="D319954" s="47"/>
      <c r="E319954" s="48"/>
      <c r="F319954" s="48"/>
    </row>
    <row r="319955" spans="2:6" ht="15" customHeight="1" x14ac:dyDescent="0.25">
      <c r="B319955" s="45"/>
      <c r="C319955" s="46"/>
      <c r="D319955" s="47"/>
      <c r="E319955" s="48"/>
      <c r="F319955" s="48"/>
    </row>
    <row r="319956" spans="2:6" ht="15" customHeight="1" x14ac:dyDescent="0.25">
      <c r="B319956" s="45"/>
      <c r="C319956" s="46"/>
      <c r="D319956" s="47"/>
      <c r="E319956" s="48"/>
      <c r="F319956" s="48"/>
    </row>
    <row r="319957" spans="2:6" ht="15" customHeight="1" x14ac:dyDescent="0.25">
      <c r="B319957" s="45"/>
      <c r="C319957" s="46"/>
      <c r="D319957" s="47"/>
      <c r="E319957" s="48"/>
      <c r="F319957" s="48"/>
    </row>
    <row r="319958" spans="2:6" ht="15" customHeight="1" x14ac:dyDescent="0.25">
      <c r="B319958" s="45"/>
      <c r="C319958" s="46"/>
      <c r="D319958" s="47"/>
      <c r="E319958" s="48"/>
      <c r="F319958" s="48"/>
    </row>
    <row r="319959" spans="2:6" ht="15" customHeight="1" x14ac:dyDescent="0.25">
      <c r="B319959" s="45"/>
      <c r="C319959" s="46"/>
      <c r="D319959" s="47"/>
      <c r="E319959" s="48"/>
      <c r="F319959" s="48"/>
    </row>
    <row r="319960" spans="2:6" ht="15" customHeight="1" x14ac:dyDescent="0.25">
      <c r="B319960" s="45"/>
      <c r="C319960" s="46"/>
      <c r="D319960" s="47"/>
      <c r="E319960" s="48"/>
      <c r="F319960" s="48"/>
    </row>
    <row r="319961" spans="2:6" ht="15" customHeight="1" x14ac:dyDescent="0.25">
      <c r="B319961" s="45"/>
      <c r="C319961" s="46"/>
      <c r="D319961" s="47"/>
      <c r="E319961" s="48"/>
      <c r="F319961" s="48"/>
    </row>
    <row r="319962" spans="2:6" ht="15" customHeight="1" x14ac:dyDescent="0.25">
      <c r="B319962" s="45"/>
      <c r="C319962" s="46"/>
      <c r="D319962" s="47"/>
      <c r="E319962" s="48"/>
      <c r="F319962" s="48"/>
    </row>
    <row r="319963" spans="2:6" ht="15" customHeight="1" x14ac:dyDescent="0.25">
      <c r="B319963" s="45"/>
      <c r="C319963" s="46"/>
      <c r="D319963" s="47"/>
      <c r="E319963" s="48"/>
      <c r="F319963" s="48"/>
    </row>
    <row r="319964" spans="2:6" ht="15" customHeight="1" x14ac:dyDescent="0.25">
      <c r="B319964" s="45"/>
      <c r="C319964" s="46"/>
      <c r="D319964" s="47"/>
      <c r="E319964" s="48"/>
      <c r="F319964" s="48"/>
    </row>
    <row r="319965" spans="2:6" ht="15" customHeight="1" x14ac:dyDescent="0.25">
      <c r="B319965" s="45"/>
      <c r="C319965" s="46"/>
      <c r="D319965" s="47"/>
      <c r="E319965" s="48"/>
      <c r="F319965" s="48"/>
    </row>
    <row r="319966" spans="2:6" ht="15" customHeight="1" x14ac:dyDescent="0.25">
      <c r="B319966" s="45"/>
      <c r="C319966" s="46"/>
      <c r="D319966" s="47"/>
      <c r="E319966" s="48"/>
      <c r="F319966" s="48"/>
    </row>
    <row r="319967" spans="2:6" ht="15" customHeight="1" x14ac:dyDescent="0.25">
      <c r="B319967" s="45"/>
      <c r="C319967" s="46"/>
      <c r="D319967" s="47"/>
      <c r="E319967" s="48"/>
      <c r="F319967" s="48"/>
    </row>
    <row r="319968" spans="2:6" ht="15" customHeight="1" x14ac:dyDescent="0.25">
      <c r="B319968" s="45"/>
      <c r="C319968" s="46"/>
      <c r="D319968" s="47"/>
      <c r="E319968" s="48"/>
      <c r="F319968" s="48"/>
    </row>
    <row r="319969" spans="2:6" ht="15" customHeight="1" x14ac:dyDescent="0.25">
      <c r="B319969" s="45"/>
      <c r="C319969" s="46"/>
      <c r="D319969" s="47"/>
      <c r="E319969" s="48"/>
      <c r="F319969" s="48"/>
    </row>
    <row r="319970" spans="2:6" ht="15" customHeight="1" x14ac:dyDescent="0.25">
      <c r="B319970" s="45"/>
      <c r="C319970" s="46"/>
      <c r="D319970" s="47"/>
      <c r="E319970" s="48"/>
      <c r="F319970" s="48"/>
    </row>
    <row r="319971" spans="2:6" ht="15" customHeight="1" x14ac:dyDescent="0.25">
      <c r="B319971" s="45"/>
      <c r="C319971" s="46"/>
      <c r="D319971" s="47"/>
      <c r="E319971" s="48"/>
      <c r="F319971" s="48"/>
    </row>
    <row r="319972" spans="2:6" ht="15" customHeight="1" x14ac:dyDescent="0.25">
      <c r="B319972" s="45"/>
      <c r="C319972" s="46"/>
      <c r="D319972" s="47"/>
      <c r="E319972" s="48"/>
      <c r="F319972" s="48"/>
    </row>
    <row r="319973" spans="2:6" ht="15" customHeight="1" x14ac:dyDescent="0.25">
      <c r="B319973" s="45"/>
      <c r="C319973" s="46"/>
      <c r="D319973" s="47"/>
      <c r="E319973" s="48"/>
      <c r="F319973" s="48"/>
    </row>
    <row r="319974" spans="2:6" ht="15" customHeight="1" x14ac:dyDescent="0.25">
      <c r="B319974" s="45"/>
      <c r="C319974" s="46"/>
      <c r="D319974" s="47"/>
      <c r="E319974" s="48"/>
      <c r="F319974" s="48"/>
    </row>
    <row r="319975" spans="2:6" ht="15" customHeight="1" x14ac:dyDescent="0.25">
      <c r="B319975" s="45"/>
      <c r="C319975" s="46"/>
      <c r="D319975" s="47"/>
      <c r="E319975" s="48"/>
      <c r="F319975" s="48"/>
    </row>
    <row r="319976" spans="2:6" ht="15" customHeight="1" x14ac:dyDescent="0.25">
      <c r="B319976" s="45"/>
      <c r="C319976" s="46"/>
      <c r="D319976" s="47"/>
      <c r="E319976" s="48"/>
      <c r="F319976" s="48"/>
    </row>
    <row r="319977" spans="2:6" ht="15" customHeight="1" x14ac:dyDescent="0.25">
      <c r="B319977" s="45"/>
      <c r="C319977" s="46"/>
      <c r="D319977" s="47"/>
      <c r="E319977" s="48"/>
      <c r="F319977" s="48"/>
    </row>
    <row r="319978" spans="2:6" ht="15" customHeight="1" x14ac:dyDescent="0.25">
      <c r="B319978" s="45"/>
      <c r="C319978" s="46"/>
      <c r="D319978" s="47"/>
      <c r="E319978" s="48"/>
      <c r="F319978" s="48"/>
    </row>
    <row r="319979" spans="2:6" ht="15" customHeight="1" x14ac:dyDescent="0.25">
      <c r="B319979" s="45"/>
      <c r="C319979" s="46"/>
      <c r="D319979" s="47"/>
      <c r="E319979" s="48"/>
      <c r="F319979" s="48"/>
    </row>
    <row r="319980" spans="2:6" ht="15" customHeight="1" x14ac:dyDescent="0.25">
      <c r="B319980" s="45"/>
      <c r="C319980" s="46"/>
      <c r="D319980" s="47"/>
      <c r="E319980" s="48"/>
      <c r="F319980" s="48"/>
    </row>
    <row r="319981" spans="2:6" ht="15" customHeight="1" x14ac:dyDescent="0.25">
      <c r="B319981" s="45"/>
      <c r="C319981" s="46"/>
      <c r="D319981" s="47"/>
      <c r="E319981" s="48"/>
      <c r="F319981" s="48"/>
    </row>
    <row r="319982" spans="2:6" ht="15" customHeight="1" x14ac:dyDescent="0.25">
      <c r="B319982" s="45"/>
      <c r="C319982" s="46"/>
      <c r="D319982" s="47"/>
      <c r="E319982" s="48"/>
      <c r="F319982" s="48"/>
    </row>
    <row r="319983" spans="2:6" ht="15" customHeight="1" x14ac:dyDescent="0.25">
      <c r="B319983" s="45"/>
      <c r="C319983" s="46"/>
      <c r="D319983" s="47"/>
      <c r="E319983" s="48"/>
      <c r="F319983" s="48"/>
    </row>
    <row r="319984" spans="2:6" ht="15" customHeight="1" x14ac:dyDescent="0.25">
      <c r="B319984" s="45"/>
      <c r="C319984" s="46"/>
      <c r="D319984" s="47"/>
      <c r="E319984" s="48"/>
      <c r="F319984" s="48"/>
    </row>
    <row r="319985" spans="2:6" ht="15" customHeight="1" x14ac:dyDescent="0.25">
      <c r="B319985" s="45"/>
      <c r="C319985" s="46"/>
      <c r="D319985" s="47"/>
      <c r="E319985" s="48"/>
      <c r="F319985" s="48"/>
    </row>
    <row r="319986" spans="2:6" ht="15" customHeight="1" x14ac:dyDescent="0.25">
      <c r="B319986" s="45"/>
      <c r="C319986" s="46"/>
      <c r="D319986" s="47"/>
      <c r="E319986" s="48"/>
      <c r="F319986" s="48"/>
    </row>
    <row r="319987" spans="2:6" ht="15" customHeight="1" x14ac:dyDescent="0.25">
      <c r="B319987" s="45"/>
      <c r="C319987" s="46"/>
      <c r="D319987" s="47"/>
      <c r="E319987" s="48"/>
      <c r="F319987" s="48"/>
    </row>
    <row r="319988" spans="2:6" ht="15" customHeight="1" x14ac:dyDescent="0.25">
      <c r="B319988" s="45"/>
      <c r="C319988" s="46"/>
      <c r="D319988" s="47"/>
      <c r="E319988" s="48"/>
      <c r="F319988" s="48"/>
    </row>
    <row r="319989" spans="2:6" ht="15" customHeight="1" x14ac:dyDescent="0.25">
      <c r="B319989" s="45"/>
      <c r="C319989" s="46"/>
      <c r="D319989" s="47"/>
      <c r="E319989" s="48"/>
      <c r="F319989" s="48"/>
    </row>
    <row r="319990" spans="2:6" ht="15" customHeight="1" x14ac:dyDescent="0.25">
      <c r="B319990" s="45"/>
      <c r="C319990" s="46"/>
      <c r="D319990" s="47"/>
      <c r="E319990" s="48"/>
      <c r="F319990" s="48"/>
    </row>
    <row r="319991" spans="2:6" ht="15" customHeight="1" x14ac:dyDescent="0.25">
      <c r="B319991" s="45"/>
      <c r="C319991" s="46"/>
      <c r="D319991" s="47"/>
      <c r="E319991" s="48"/>
      <c r="F319991" s="48"/>
    </row>
    <row r="319992" spans="2:6" ht="15" customHeight="1" x14ac:dyDescent="0.25">
      <c r="B319992" s="45"/>
      <c r="C319992" s="46"/>
      <c r="D319992" s="47"/>
      <c r="E319992" s="48"/>
      <c r="F319992" s="48"/>
    </row>
    <row r="319993" spans="2:6" ht="15" customHeight="1" x14ac:dyDescent="0.25">
      <c r="B319993" s="45"/>
      <c r="C319993" s="46"/>
      <c r="D319993" s="47"/>
      <c r="E319993" s="48"/>
      <c r="F319993" s="48"/>
    </row>
    <row r="319994" spans="2:6" ht="15" customHeight="1" x14ac:dyDescent="0.25">
      <c r="B319994" s="45"/>
      <c r="C319994" s="46"/>
      <c r="D319994" s="47"/>
      <c r="E319994" s="48"/>
      <c r="F319994" s="48"/>
    </row>
    <row r="319995" spans="2:6" ht="15" customHeight="1" x14ac:dyDescent="0.25">
      <c r="B319995" s="45"/>
      <c r="C319995" s="46"/>
      <c r="D319995" s="47"/>
      <c r="E319995" s="48"/>
      <c r="F319995" s="48"/>
    </row>
    <row r="319996" spans="2:6" ht="15" customHeight="1" x14ac:dyDescent="0.25">
      <c r="B319996" s="45"/>
      <c r="C319996" s="46"/>
      <c r="D319996" s="47"/>
      <c r="E319996" s="48"/>
      <c r="F319996" s="48"/>
    </row>
    <row r="319997" spans="2:6" ht="15" customHeight="1" x14ac:dyDescent="0.25">
      <c r="B319997" s="45"/>
      <c r="C319997" s="46"/>
      <c r="D319997" s="47"/>
      <c r="E319997" s="48"/>
      <c r="F319997" s="48"/>
    </row>
    <row r="319998" spans="2:6" ht="15" customHeight="1" x14ac:dyDescent="0.25">
      <c r="B319998" s="45"/>
      <c r="C319998" s="46"/>
      <c r="D319998" s="47"/>
      <c r="E319998" s="48"/>
      <c r="F319998" s="48"/>
    </row>
    <row r="319999" spans="2:6" ht="15" customHeight="1" x14ac:dyDescent="0.25">
      <c r="B319999" s="45"/>
      <c r="C319999" s="46"/>
      <c r="D319999" s="47"/>
      <c r="E319999" s="48"/>
      <c r="F319999" s="48"/>
    </row>
    <row r="320000" spans="2:6" ht="15" customHeight="1" x14ac:dyDescent="0.25">
      <c r="B320000" s="45"/>
      <c r="C320000" s="46"/>
      <c r="D320000" s="47"/>
      <c r="E320000" s="48"/>
      <c r="F320000" s="48"/>
    </row>
    <row r="320001" spans="2:6" ht="15" customHeight="1" x14ac:dyDescent="0.25">
      <c r="B320001" s="45"/>
      <c r="C320001" s="46"/>
      <c r="D320001" s="47"/>
      <c r="E320001" s="48"/>
      <c r="F320001" s="48"/>
    </row>
    <row r="320002" spans="2:6" ht="15" customHeight="1" x14ac:dyDescent="0.25">
      <c r="B320002" s="45"/>
      <c r="C320002" s="46"/>
      <c r="D320002" s="47"/>
      <c r="E320002" s="48"/>
      <c r="F320002" s="48"/>
    </row>
    <row r="320003" spans="2:6" ht="15" customHeight="1" x14ac:dyDescent="0.25">
      <c r="B320003" s="45"/>
      <c r="C320003" s="46"/>
      <c r="D320003" s="47"/>
      <c r="E320003" s="48"/>
      <c r="F320003" s="48"/>
    </row>
    <row r="320004" spans="2:6" ht="15" customHeight="1" x14ac:dyDescent="0.25">
      <c r="B320004" s="45"/>
      <c r="C320004" s="46"/>
      <c r="D320004" s="47"/>
      <c r="E320004" s="48"/>
      <c r="F320004" s="48"/>
    </row>
    <row r="320005" spans="2:6" ht="15" customHeight="1" x14ac:dyDescent="0.25">
      <c r="B320005" s="45"/>
      <c r="C320005" s="46"/>
      <c r="D320005" s="47"/>
      <c r="E320005" s="48"/>
      <c r="F320005" s="48"/>
    </row>
    <row r="320006" spans="2:6" ht="15" customHeight="1" x14ac:dyDescent="0.25">
      <c r="B320006" s="45"/>
      <c r="C320006" s="46"/>
      <c r="D320006" s="47"/>
      <c r="E320006" s="48"/>
      <c r="F320006" s="48"/>
    </row>
    <row r="320007" spans="2:6" ht="15" customHeight="1" x14ac:dyDescent="0.25">
      <c r="B320007" s="45"/>
      <c r="C320007" s="46"/>
      <c r="D320007" s="47"/>
      <c r="E320007" s="48"/>
      <c r="F320007" s="48"/>
    </row>
    <row r="320008" spans="2:6" ht="15" customHeight="1" x14ac:dyDescent="0.25">
      <c r="B320008" s="45"/>
      <c r="C320008" s="46"/>
      <c r="D320008" s="47"/>
      <c r="E320008" s="48"/>
      <c r="F320008" s="48"/>
    </row>
    <row r="320009" spans="2:6" ht="15" customHeight="1" x14ac:dyDescent="0.25">
      <c r="B320009" s="45"/>
      <c r="C320009" s="46"/>
      <c r="D320009" s="47"/>
      <c r="E320009" s="48"/>
      <c r="F320009" s="48"/>
    </row>
    <row r="320010" spans="2:6" ht="15" customHeight="1" x14ac:dyDescent="0.25">
      <c r="B320010" s="45"/>
      <c r="C320010" s="46"/>
      <c r="D320010" s="47"/>
      <c r="E320010" s="48"/>
      <c r="F320010" s="48"/>
    </row>
    <row r="320011" spans="2:6" ht="15" customHeight="1" x14ac:dyDescent="0.25">
      <c r="B320011" s="45"/>
      <c r="C320011" s="46"/>
      <c r="D320011" s="47"/>
      <c r="E320011" s="48"/>
      <c r="F320011" s="48"/>
    </row>
    <row r="320012" spans="2:6" ht="15" customHeight="1" x14ac:dyDescent="0.25">
      <c r="B320012" s="45"/>
      <c r="C320012" s="46"/>
      <c r="D320012" s="47"/>
      <c r="E320012" s="48"/>
      <c r="F320012" s="48"/>
    </row>
    <row r="320013" spans="2:6" ht="15" customHeight="1" x14ac:dyDescent="0.25">
      <c r="B320013" s="45"/>
      <c r="C320013" s="46"/>
      <c r="D320013" s="47"/>
      <c r="E320013" s="48"/>
      <c r="F320013" s="48"/>
    </row>
    <row r="320014" spans="2:6" ht="15" customHeight="1" x14ac:dyDescent="0.25">
      <c r="B320014" s="45"/>
      <c r="C320014" s="46"/>
      <c r="D320014" s="47"/>
      <c r="E320014" s="48"/>
      <c r="F320014" s="48"/>
    </row>
    <row r="320015" spans="2:6" ht="15" customHeight="1" x14ac:dyDescent="0.25">
      <c r="B320015" s="45"/>
      <c r="C320015" s="46"/>
      <c r="D320015" s="47"/>
      <c r="E320015" s="48"/>
      <c r="F320015" s="48"/>
    </row>
    <row r="320016" spans="2:6" ht="15" customHeight="1" x14ac:dyDescent="0.25">
      <c r="B320016" s="45"/>
      <c r="C320016" s="46"/>
      <c r="D320016" s="47"/>
      <c r="E320016" s="48"/>
      <c r="F320016" s="48"/>
    </row>
    <row r="320017" spans="2:6" ht="15" customHeight="1" x14ac:dyDescent="0.25">
      <c r="B320017" s="45"/>
      <c r="C320017" s="46"/>
      <c r="D320017" s="47"/>
      <c r="E320017" s="48"/>
      <c r="F320017" s="48"/>
    </row>
    <row r="320018" spans="2:6" ht="15" customHeight="1" x14ac:dyDescent="0.25">
      <c r="B320018" s="45"/>
      <c r="C320018" s="46"/>
      <c r="D320018" s="47"/>
      <c r="E320018" s="48"/>
      <c r="F320018" s="48"/>
    </row>
    <row r="320019" spans="2:6" ht="15" customHeight="1" x14ac:dyDescent="0.25">
      <c r="B320019" s="45"/>
      <c r="C320019" s="46"/>
      <c r="D320019" s="47"/>
      <c r="E320019" s="48"/>
      <c r="F320019" s="48"/>
    </row>
    <row r="320020" spans="2:6" ht="15" customHeight="1" x14ac:dyDescent="0.25">
      <c r="B320020" s="45"/>
      <c r="C320020" s="46"/>
      <c r="D320020" s="47"/>
      <c r="E320020" s="48"/>
      <c r="F320020" s="48"/>
    </row>
    <row r="320021" spans="2:6" ht="15" customHeight="1" x14ac:dyDescent="0.25">
      <c r="B320021" s="45"/>
      <c r="C320021" s="46"/>
      <c r="D320021" s="47"/>
      <c r="E320021" s="48"/>
      <c r="F320021" s="48"/>
    </row>
    <row r="320022" spans="2:6" ht="15" customHeight="1" x14ac:dyDescent="0.25">
      <c r="B320022" s="45"/>
      <c r="C320022" s="46"/>
      <c r="D320022" s="47"/>
      <c r="E320022" s="48"/>
      <c r="F320022" s="48"/>
    </row>
    <row r="320023" spans="2:6" ht="15" customHeight="1" x14ac:dyDescent="0.25">
      <c r="B320023" s="45"/>
      <c r="C320023" s="46"/>
      <c r="D320023" s="47"/>
      <c r="E320023" s="48"/>
      <c r="F320023" s="48"/>
    </row>
    <row r="320024" spans="2:6" ht="15" customHeight="1" x14ac:dyDescent="0.25">
      <c r="B320024" s="45"/>
      <c r="C320024" s="46"/>
      <c r="D320024" s="47"/>
      <c r="E320024" s="48"/>
      <c r="F320024" s="48"/>
    </row>
    <row r="320025" spans="2:6" ht="15" customHeight="1" x14ac:dyDescent="0.25">
      <c r="B320025" s="45"/>
      <c r="C320025" s="46"/>
      <c r="D320025" s="47"/>
      <c r="E320025" s="48"/>
      <c r="F320025" s="48"/>
    </row>
    <row r="320026" spans="2:6" ht="15" customHeight="1" x14ac:dyDescent="0.25">
      <c r="B320026" s="45"/>
      <c r="C320026" s="46"/>
      <c r="D320026" s="47"/>
      <c r="E320026" s="48"/>
      <c r="F320026" s="48"/>
    </row>
    <row r="320027" spans="2:6" ht="15" customHeight="1" x14ac:dyDescent="0.25">
      <c r="B320027" s="45"/>
      <c r="C320027" s="46"/>
      <c r="D320027" s="47"/>
      <c r="E320027" s="48"/>
      <c r="F320027" s="48"/>
    </row>
    <row r="320028" spans="2:6" ht="15" customHeight="1" x14ac:dyDescent="0.25">
      <c r="B320028" s="45"/>
      <c r="C320028" s="46"/>
      <c r="D320028" s="47"/>
      <c r="E320028" s="48"/>
      <c r="F320028" s="48"/>
    </row>
    <row r="320029" spans="2:6" ht="15" customHeight="1" x14ac:dyDescent="0.25">
      <c r="B320029" s="45"/>
      <c r="C320029" s="46"/>
      <c r="D320029" s="47"/>
      <c r="E320029" s="48"/>
      <c r="F320029" s="48"/>
    </row>
    <row r="320030" spans="2:6" ht="15" customHeight="1" x14ac:dyDescent="0.25">
      <c r="B320030" s="45"/>
      <c r="C320030" s="46"/>
      <c r="D320030" s="47"/>
      <c r="E320030" s="48"/>
      <c r="F320030" s="48"/>
    </row>
    <row r="320031" spans="2:6" ht="15" customHeight="1" x14ac:dyDescent="0.25">
      <c r="B320031" s="45"/>
      <c r="C320031" s="46"/>
      <c r="D320031" s="47"/>
      <c r="E320031" s="48"/>
      <c r="F320031" s="48"/>
    </row>
    <row r="320032" spans="2:6" ht="15" customHeight="1" x14ac:dyDescent="0.25">
      <c r="B320032" s="45"/>
      <c r="C320032" s="46"/>
      <c r="D320032" s="47"/>
      <c r="E320032" s="48"/>
      <c r="F320032" s="48"/>
    </row>
    <row r="320033" spans="2:6" ht="15" customHeight="1" x14ac:dyDescent="0.25">
      <c r="B320033" s="45"/>
      <c r="C320033" s="46"/>
      <c r="D320033" s="47"/>
      <c r="E320033" s="48"/>
      <c r="F320033" s="48"/>
    </row>
    <row r="320034" spans="2:6" ht="15" customHeight="1" x14ac:dyDescent="0.25">
      <c r="B320034" s="45"/>
      <c r="C320034" s="46"/>
      <c r="D320034" s="47"/>
      <c r="E320034" s="48"/>
      <c r="F320034" s="48"/>
    </row>
    <row r="320035" spans="2:6" ht="15" customHeight="1" x14ac:dyDescent="0.25">
      <c r="B320035" s="45"/>
      <c r="C320035" s="46"/>
      <c r="D320035" s="47"/>
      <c r="E320035" s="48"/>
      <c r="F320035" s="48"/>
    </row>
    <row r="320036" spans="2:6" ht="15" customHeight="1" x14ac:dyDescent="0.25">
      <c r="B320036" s="45"/>
      <c r="C320036" s="46"/>
      <c r="D320036" s="47"/>
      <c r="E320036" s="48"/>
      <c r="F320036" s="48"/>
    </row>
    <row r="320037" spans="2:6" ht="15" customHeight="1" x14ac:dyDescent="0.25">
      <c r="B320037" s="45"/>
      <c r="C320037" s="46"/>
      <c r="D320037" s="47"/>
      <c r="E320037" s="48"/>
      <c r="F320037" s="48"/>
    </row>
    <row r="320038" spans="2:6" ht="15" customHeight="1" x14ac:dyDescent="0.25">
      <c r="B320038" s="45"/>
      <c r="C320038" s="46"/>
      <c r="D320038" s="47"/>
      <c r="E320038" s="48"/>
      <c r="F320038" s="48"/>
    </row>
    <row r="320039" spans="2:6" ht="15" customHeight="1" x14ac:dyDescent="0.25">
      <c r="B320039" s="45"/>
      <c r="C320039" s="46"/>
      <c r="D320039" s="47"/>
      <c r="E320039" s="48"/>
      <c r="F320039" s="48"/>
    </row>
    <row r="320040" spans="2:6" ht="15" customHeight="1" x14ac:dyDescent="0.25">
      <c r="B320040" s="45"/>
      <c r="C320040" s="46"/>
      <c r="D320040" s="47"/>
      <c r="E320040" s="48"/>
      <c r="F320040" s="48"/>
    </row>
    <row r="320041" spans="2:6" ht="15" customHeight="1" x14ac:dyDescent="0.25">
      <c r="B320041" s="45"/>
      <c r="C320041" s="46"/>
      <c r="D320041" s="47"/>
      <c r="E320041" s="48"/>
      <c r="F320041" s="48"/>
    </row>
    <row r="320042" spans="2:6" ht="15" customHeight="1" x14ac:dyDescent="0.25">
      <c r="B320042" s="45"/>
      <c r="C320042" s="46"/>
      <c r="D320042" s="47"/>
      <c r="E320042" s="48"/>
      <c r="F320042" s="48"/>
    </row>
    <row r="320043" spans="2:6" ht="15" customHeight="1" x14ac:dyDescent="0.25">
      <c r="B320043" s="45"/>
      <c r="C320043" s="46"/>
      <c r="D320043" s="47"/>
      <c r="E320043" s="48"/>
      <c r="F320043" s="48"/>
    </row>
    <row r="320044" spans="2:6" ht="15" customHeight="1" x14ac:dyDescent="0.25">
      <c r="B320044" s="45"/>
      <c r="C320044" s="46"/>
      <c r="D320044" s="47"/>
      <c r="E320044" s="48"/>
      <c r="F320044" s="48"/>
    </row>
    <row r="320045" spans="2:6" ht="15" customHeight="1" x14ac:dyDescent="0.25">
      <c r="B320045" s="45"/>
      <c r="C320045" s="46"/>
      <c r="D320045" s="47"/>
      <c r="E320045" s="48"/>
      <c r="F320045" s="48"/>
    </row>
    <row r="320046" spans="2:6" ht="15" customHeight="1" x14ac:dyDescent="0.25">
      <c r="B320046" s="45"/>
      <c r="C320046" s="46"/>
      <c r="D320046" s="47"/>
      <c r="E320046" s="48"/>
      <c r="F320046" s="48"/>
    </row>
    <row r="320047" spans="2:6" ht="15" customHeight="1" x14ac:dyDescent="0.25">
      <c r="B320047" s="45"/>
      <c r="C320047" s="46"/>
      <c r="D320047" s="47"/>
      <c r="E320047" s="48"/>
      <c r="F320047" s="48"/>
    </row>
    <row r="320048" spans="2:6" ht="15" customHeight="1" x14ac:dyDescent="0.25">
      <c r="B320048" s="45"/>
      <c r="C320048" s="46"/>
      <c r="D320048" s="47"/>
      <c r="E320048" s="48"/>
      <c r="F320048" s="48"/>
    </row>
    <row r="320049" spans="2:6" ht="15" customHeight="1" x14ac:dyDescent="0.25">
      <c r="B320049" s="45"/>
      <c r="C320049" s="46"/>
      <c r="D320049" s="47"/>
      <c r="E320049" s="48"/>
      <c r="F320049" s="48"/>
    </row>
    <row r="320050" spans="2:6" ht="15" customHeight="1" x14ac:dyDescent="0.25">
      <c r="B320050" s="45"/>
      <c r="C320050" s="46"/>
      <c r="D320050" s="47"/>
      <c r="E320050" s="48"/>
      <c r="F320050" s="48"/>
    </row>
    <row r="320051" spans="2:6" ht="15" customHeight="1" x14ac:dyDescent="0.25">
      <c r="B320051" s="45"/>
      <c r="C320051" s="46"/>
      <c r="D320051" s="47"/>
      <c r="E320051" s="48"/>
      <c r="F320051" s="48"/>
    </row>
    <row r="320052" spans="2:6" ht="15" customHeight="1" x14ac:dyDescent="0.25">
      <c r="B320052" s="45"/>
      <c r="C320052" s="46"/>
      <c r="D320052" s="47"/>
      <c r="E320052" s="48"/>
      <c r="F320052" s="48"/>
    </row>
    <row r="320053" spans="2:6" ht="15" customHeight="1" x14ac:dyDescent="0.25">
      <c r="B320053" s="45"/>
      <c r="C320053" s="46"/>
      <c r="D320053" s="47"/>
      <c r="E320053" s="48"/>
      <c r="F320053" s="48"/>
    </row>
    <row r="320054" spans="2:6" ht="15" customHeight="1" x14ac:dyDescent="0.25">
      <c r="B320054" s="45"/>
      <c r="C320054" s="46"/>
      <c r="D320054" s="47"/>
      <c r="E320054" s="48"/>
      <c r="F320054" s="48"/>
    </row>
    <row r="320055" spans="2:6" ht="15" customHeight="1" x14ac:dyDescent="0.25">
      <c r="B320055" s="45"/>
      <c r="C320055" s="46"/>
      <c r="D320055" s="47"/>
      <c r="E320055" s="48"/>
      <c r="F320055" s="48"/>
    </row>
    <row r="320056" spans="2:6" ht="15" customHeight="1" x14ac:dyDescent="0.25">
      <c r="B320056" s="45"/>
      <c r="C320056" s="46"/>
      <c r="D320056" s="47"/>
      <c r="E320056" s="48"/>
      <c r="F320056" s="48"/>
    </row>
    <row r="320057" spans="2:6" ht="15" customHeight="1" x14ac:dyDescent="0.25">
      <c r="B320057" s="45"/>
      <c r="C320057" s="46"/>
      <c r="D320057" s="47"/>
      <c r="E320057" s="48"/>
      <c r="F320057" s="48"/>
    </row>
    <row r="320058" spans="2:6" ht="15" customHeight="1" x14ac:dyDescent="0.25">
      <c r="B320058" s="45"/>
      <c r="C320058" s="46"/>
      <c r="D320058" s="47"/>
      <c r="E320058" s="48"/>
      <c r="F320058" s="48"/>
    </row>
    <row r="320059" spans="2:6" ht="15" customHeight="1" x14ac:dyDescent="0.25">
      <c r="B320059" s="45"/>
      <c r="C320059" s="46"/>
      <c r="D320059" s="47"/>
      <c r="E320059" s="48"/>
      <c r="F320059" s="48"/>
    </row>
    <row r="320060" spans="2:6" ht="15" customHeight="1" x14ac:dyDescent="0.25">
      <c r="B320060" s="45"/>
      <c r="C320060" s="46"/>
      <c r="D320060" s="47"/>
      <c r="E320060" s="48"/>
      <c r="F320060" s="48"/>
    </row>
    <row r="320061" spans="2:6" ht="15" customHeight="1" x14ac:dyDescent="0.25">
      <c r="B320061" s="45"/>
      <c r="C320061" s="46"/>
      <c r="D320061" s="47"/>
      <c r="E320061" s="48"/>
      <c r="F320061" s="48"/>
    </row>
    <row r="320062" spans="2:6" ht="15" customHeight="1" x14ac:dyDescent="0.25">
      <c r="B320062" s="45"/>
      <c r="C320062" s="46"/>
      <c r="D320062" s="47"/>
      <c r="E320062" s="48"/>
      <c r="F320062" s="48"/>
    </row>
    <row r="320063" spans="2:6" ht="15" customHeight="1" x14ac:dyDescent="0.25">
      <c r="B320063" s="45"/>
      <c r="C320063" s="46"/>
      <c r="D320063" s="47"/>
      <c r="E320063" s="48"/>
      <c r="F320063" s="48"/>
    </row>
    <row r="320064" spans="2:6" ht="15" customHeight="1" x14ac:dyDescent="0.25">
      <c r="B320064" s="45"/>
      <c r="C320064" s="46"/>
      <c r="D320064" s="47"/>
      <c r="E320064" s="48"/>
      <c r="F320064" s="48"/>
    </row>
    <row r="320065" spans="2:6" ht="15" customHeight="1" x14ac:dyDescent="0.25">
      <c r="B320065" s="45"/>
      <c r="C320065" s="46"/>
      <c r="D320065" s="47"/>
      <c r="E320065" s="48"/>
      <c r="F320065" s="48"/>
    </row>
    <row r="320066" spans="2:6" ht="15" customHeight="1" x14ac:dyDescent="0.25">
      <c r="B320066" s="45"/>
      <c r="C320066" s="46"/>
      <c r="D320066" s="47"/>
      <c r="E320066" s="48"/>
      <c r="F320066" s="48"/>
    </row>
    <row r="320067" spans="2:6" ht="15" customHeight="1" x14ac:dyDescent="0.25">
      <c r="B320067" s="45"/>
      <c r="C320067" s="46"/>
      <c r="D320067" s="47"/>
      <c r="E320067" s="48"/>
      <c r="F320067" s="48"/>
    </row>
    <row r="320068" spans="2:6" ht="15" customHeight="1" x14ac:dyDescent="0.25">
      <c r="B320068" s="45"/>
      <c r="C320068" s="46"/>
      <c r="D320068" s="47"/>
      <c r="E320068" s="48"/>
      <c r="F320068" s="48"/>
    </row>
    <row r="320069" spans="2:6" ht="15" customHeight="1" x14ac:dyDescent="0.25">
      <c r="B320069" s="45"/>
      <c r="C320069" s="46"/>
      <c r="D320069" s="47"/>
      <c r="E320069" s="48"/>
      <c r="F320069" s="48"/>
    </row>
    <row r="320070" spans="2:6" ht="15" customHeight="1" x14ac:dyDescent="0.25">
      <c r="B320070" s="45"/>
      <c r="C320070" s="46"/>
      <c r="D320070" s="47"/>
      <c r="E320070" s="48"/>
      <c r="F320070" s="48"/>
    </row>
    <row r="320071" spans="2:6" ht="15" customHeight="1" x14ac:dyDescent="0.25">
      <c r="B320071" s="45"/>
      <c r="C320071" s="46"/>
      <c r="D320071" s="47"/>
      <c r="E320071" s="48"/>
      <c r="F320071" s="48"/>
    </row>
    <row r="320072" spans="2:6" ht="15" customHeight="1" x14ac:dyDescent="0.25">
      <c r="B320072" s="45"/>
      <c r="C320072" s="46"/>
      <c r="D320072" s="47"/>
      <c r="E320072" s="48"/>
      <c r="F320072" s="48"/>
    </row>
    <row r="320073" spans="2:6" ht="15" customHeight="1" x14ac:dyDescent="0.25">
      <c r="B320073" s="45"/>
      <c r="C320073" s="46"/>
      <c r="D320073" s="47"/>
      <c r="E320073" s="48"/>
      <c r="F320073" s="48"/>
    </row>
    <row r="320074" spans="2:6" ht="15" customHeight="1" x14ac:dyDescent="0.25">
      <c r="B320074" s="45"/>
      <c r="C320074" s="46"/>
      <c r="D320074" s="47"/>
      <c r="E320074" s="48"/>
      <c r="F320074" s="48"/>
    </row>
    <row r="320075" spans="2:6" ht="15" customHeight="1" x14ac:dyDescent="0.25">
      <c r="B320075" s="45"/>
      <c r="C320075" s="46"/>
      <c r="D320075" s="47"/>
      <c r="E320075" s="48"/>
      <c r="F320075" s="48"/>
    </row>
    <row r="320076" spans="2:6" ht="15" customHeight="1" x14ac:dyDescent="0.25">
      <c r="B320076" s="45"/>
      <c r="C320076" s="46"/>
      <c r="D320076" s="47"/>
      <c r="E320076" s="48"/>
      <c r="F320076" s="48"/>
    </row>
    <row r="320077" spans="2:6" ht="15" customHeight="1" x14ac:dyDescent="0.25">
      <c r="B320077" s="45"/>
      <c r="C320077" s="46"/>
      <c r="D320077" s="47"/>
      <c r="E320077" s="48"/>
      <c r="F320077" s="48"/>
    </row>
    <row r="320078" spans="2:6" ht="15" customHeight="1" x14ac:dyDescent="0.25">
      <c r="B320078" s="45"/>
      <c r="C320078" s="46"/>
      <c r="D320078" s="47"/>
      <c r="E320078" s="48"/>
      <c r="F320078" s="48"/>
    </row>
    <row r="320079" spans="2:6" ht="15" customHeight="1" x14ac:dyDescent="0.25">
      <c r="B320079" s="45"/>
      <c r="C320079" s="46"/>
      <c r="D320079" s="47"/>
      <c r="E320079" s="48"/>
      <c r="F320079" s="48"/>
    </row>
    <row r="320080" spans="2:6" ht="15" customHeight="1" x14ac:dyDescent="0.25">
      <c r="B320080" s="45"/>
      <c r="C320080" s="46"/>
      <c r="D320080" s="47"/>
      <c r="E320080" s="48"/>
      <c r="F320080" s="48"/>
    </row>
    <row r="320081" spans="2:6" ht="15" customHeight="1" x14ac:dyDescent="0.25">
      <c r="B320081" s="45"/>
      <c r="C320081" s="46"/>
      <c r="D320081" s="47"/>
      <c r="E320081" s="48"/>
      <c r="F320081" s="48"/>
    </row>
    <row r="320082" spans="2:6" ht="15" customHeight="1" x14ac:dyDescent="0.25">
      <c r="B320082" s="45"/>
      <c r="C320082" s="46"/>
      <c r="D320082" s="47"/>
      <c r="E320082" s="48"/>
      <c r="F320082" s="48"/>
    </row>
    <row r="320083" spans="2:6" ht="15" customHeight="1" x14ac:dyDescent="0.25">
      <c r="B320083" s="45"/>
      <c r="C320083" s="46"/>
      <c r="D320083" s="47"/>
      <c r="E320083" s="48"/>
      <c r="F320083" s="48"/>
    </row>
    <row r="320084" spans="2:6" ht="15" customHeight="1" x14ac:dyDescent="0.25">
      <c r="B320084" s="45"/>
      <c r="C320084" s="46"/>
      <c r="D320084" s="47"/>
      <c r="E320084" s="48"/>
      <c r="F320084" s="48"/>
    </row>
    <row r="320085" spans="2:6" ht="15" customHeight="1" x14ac:dyDescent="0.25">
      <c r="B320085" s="45"/>
      <c r="C320085" s="46"/>
      <c r="D320085" s="47"/>
      <c r="E320085" s="48"/>
      <c r="F320085" s="48"/>
    </row>
    <row r="320086" spans="2:6" ht="15" customHeight="1" x14ac:dyDescent="0.25">
      <c r="B320086" s="45"/>
      <c r="C320086" s="46"/>
      <c r="D320086" s="47"/>
      <c r="E320086" s="48"/>
      <c r="F320086" s="48"/>
    </row>
    <row r="320087" spans="2:6" ht="15" customHeight="1" x14ac:dyDescent="0.25">
      <c r="B320087" s="45"/>
      <c r="C320087" s="46"/>
      <c r="D320087" s="47"/>
      <c r="E320087" s="48"/>
      <c r="F320087" s="48"/>
    </row>
    <row r="320088" spans="2:6" ht="15" customHeight="1" x14ac:dyDescent="0.25">
      <c r="B320088" s="45"/>
      <c r="C320088" s="46"/>
      <c r="D320088" s="47"/>
      <c r="E320088" s="48"/>
      <c r="F320088" s="48"/>
    </row>
    <row r="320089" spans="2:6" ht="15" customHeight="1" x14ac:dyDescent="0.25">
      <c r="B320089" s="45"/>
      <c r="C320089" s="46"/>
      <c r="D320089" s="47"/>
      <c r="E320089" s="48"/>
      <c r="F320089" s="48"/>
    </row>
    <row r="320090" spans="2:6" ht="15" customHeight="1" x14ac:dyDescent="0.25">
      <c r="B320090" s="45"/>
      <c r="C320090" s="46"/>
      <c r="D320090" s="47"/>
      <c r="E320090" s="48"/>
      <c r="F320090" s="48"/>
    </row>
    <row r="320091" spans="2:6" ht="15" customHeight="1" x14ac:dyDescent="0.25">
      <c r="B320091" s="45"/>
      <c r="C320091" s="46"/>
      <c r="D320091" s="47"/>
      <c r="E320091" s="48"/>
      <c r="F320091" s="48"/>
    </row>
    <row r="320092" spans="2:6" ht="15" customHeight="1" x14ac:dyDescent="0.25">
      <c r="B320092" s="45"/>
      <c r="C320092" s="46"/>
      <c r="D320092" s="47"/>
      <c r="E320092" s="48"/>
      <c r="F320092" s="48"/>
    </row>
    <row r="320093" spans="2:6" ht="15" customHeight="1" x14ac:dyDescent="0.25">
      <c r="B320093" s="45"/>
      <c r="C320093" s="46"/>
      <c r="D320093" s="47"/>
      <c r="E320093" s="48"/>
      <c r="F320093" s="48"/>
    </row>
    <row r="320094" spans="2:6" ht="15" customHeight="1" x14ac:dyDescent="0.25">
      <c r="B320094" s="45"/>
      <c r="C320094" s="46"/>
      <c r="D320094" s="47"/>
      <c r="E320094" s="48"/>
      <c r="F320094" s="48"/>
    </row>
    <row r="320095" spans="2:6" ht="15" customHeight="1" x14ac:dyDescent="0.25">
      <c r="B320095" s="45"/>
      <c r="C320095" s="46"/>
      <c r="D320095" s="47"/>
      <c r="E320095" s="48"/>
      <c r="F320095" s="48"/>
    </row>
    <row r="320096" spans="2:6" ht="15" customHeight="1" x14ac:dyDescent="0.25">
      <c r="B320096" s="45"/>
      <c r="C320096" s="46"/>
      <c r="D320096" s="47"/>
      <c r="E320096" s="48"/>
      <c r="F320096" s="48"/>
    </row>
    <row r="320097" spans="2:6" ht="15" customHeight="1" x14ac:dyDescent="0.25">
      <c r="B320097" s="45"/>
      <c r="C320097" s="46"/>
      <c r="D320097" s="47"/>
      <c r="E320097" s="48"/>
      <c r="F320097" s="48"/>
    </row>
    <row r="320098" spans="2:6" ht="15" customHeight="1" x14ac:dyDescent="0.25">
      <c r="B320098" s="45"/>
      <c r="C320098" s="46"/>
      <c r="D320098" s="47"/>
      <c r="E320098" s="48"/>
      <c r="F320098" s="48"/>
    </row>
    <row r="320099" spans="2:6" ht="15" customHeight="1" x14ac:dyDescent="0.25">
      <c r="B320099" s="45"/>
      <c r="C320099" s="46"/>
      <c r="D320099" s="47"/>
      <c r="E320099" s="48"/>
      <c r="F320099" s="48"/>
    </row>
    <row r="320100" spans="2:6" ht="15" customHeight="1" x14ac:dyDescent="0.25">
      <c r="B320100" s="45"/>
      <c r="C320100" s="46"/>
      <c r="D320100" s="47"/>
      <c r="E320100" s="48"/>
      <c r="F320100" s="48"/>
    </row>
    <row r="320101" spans="2:6" ht="15" customHeight="1" x14ac:dyDescent="0.25">
      <c r="B320101" s="45"/>
      <c r="C320101" s="46"/>
      <c r="D320101" s="47"/>
      <c r="E320101" s="48"/>
      <c r="F320101" s="48"/>
    </row>
    <row r="320102" spans="2:6" ht="15" customHeight="1" x14ac:dyDescent="0.25">
      <c r="B320102" s="45"/>
      <c r="C320102" s="46"/>
      <c r="D320102" s="47"/>
      <c r="E320102" s="48"/>
      <c r="F320102" s="48"/>
    </row>
    <row r="320103" spans="2:6" ht="15" customHeight="1" x14ac:dyDescent="0.25">
      <c r="B320103" s="45"/>
      <c r="C320103" s="46"/>
      <c r="D320103" s="47"/>
      <c r="E320103" s="48"/>
      <c r="F320103" s="48"/>
    </row>
    <row r="320104" spans="2:6" ht="15" customHeight="1" x14ac:dyDescent="0.25">
      <c r="B320104" s="45"/>
      <c r="C320104" s="46"/>
      <c r="D320104" s="47"/>
      <c r="E320104" s="48"/>
      <c r="F320104" s="48"/>
    </row>
    <row r="320105" spans="2:6" ht="15" customHeight="1" x14ac:dyDescent="0.25">
      <c r="B320105" s="45"/>
      <c r="C320105" s="46"/>
      <c r="D320105" s="47"/>
      <c r="E320105" s="48"/>
      <c r="F320105" s="48"/>
    </row>
    <row r="320106" spans="2:6" ht="15" customHeight="1" x14ac:dyDescent="0.25">
      <c r="B320106" s="45"/>
      <c r="C320106" s="46"/>
      <c r="D320106" s="47"/>
      <c r="E320106" s="48"/>
      <c r="F320106" s="48"/>
    </row>
    <row r="320107" spans="2:6" ht="15" customHeight="1" x14ac:dyDescent="0.25">
      <c r="B320107" s="45"/>
      <c r="C320107" s="46"/>
      <c r="D320107" s="47"/>
      <c r="E320107" s="48"/>
      <c r="F320107" s="48"/>
    </row>
    <row r="320108" spans="2:6" ht="15" customHeight="1" x14ac:dyDescent="0.25">
      <c r="B320108" s="45"/>
      <c r="C320108" s="46"/>
      <c r="D320108" s="47"/>
      <c r="E320108" s="48"/>
      <c r="F320108" s="48"/>
    </row>
    <row r="320109" spans="2:6" ht="15" customHeight="1" x14ac:dyDescent="0.25">
      <c r="B320109" s="45"/>
      <c r="C320109" s="46"/>
      <c r="D320109" s="47"/>
      <c r="E320109" s="48"/>
      <c r="F320109" s="48"/>
    </row>
    <row r="320110" spans="2:6" ht="15" customHeight="1" x14ac:dyDescent="0.25">
      <c r="B320110" s="45"/>
      <c r="C320110" s="46"/>
      <c r="D320110" s="47"/>
      <c r="E320110" s="48"/>
      <c r="F320110" s="48"/>
    </row>
    <row r="320111" spans="2:6" ht="15" customHeight="1" x14ac:dyDescent="0.25">
      <c r="B320111" s="45"/>
      <c r="C320111" s="46"/>
      <c r="D320111" s="47"/>
      <c r="E320111" s="48"/>
      <c r="F320111" s="48"/>
    </row>
    <row r="320112" spans="2:6" ht="15" customHeight="1" x14ac:dyDescent="0.25">
      <c r="B320112" s="45"/>
      <c r="C320112" s="46"/>
      <c r="D320112" s="47"/>
      <c r="E320112" s="48"/>
      <c r="F320112" s="48"/>
    </row>
    <row r="320113" spans="2:6" ht="15" customHeight="1" x14ac:dyDescent="0.25">
      <c r="B320113" s="45"/>
      <c r="C320113" s="46"/>
      <c r="D320113" s="47"/>
      <c r="E320113" s="48"/>
      <c r="F320113" s="48"/>
    </row>
    <row r="320114" spans="2:6" ht="15" customHeight="1" x14ac:dyDescent="0.25">
      <c r="B320114" s="45"/>
      <c r="C320114" s="46"/>
      <c r="D320114" s="47"/>
      <c r="E320114" s="48"/>
      <c r="F320114" s="48"/>
    </row>
    <row r="320115" spans="2:6" ht="15" customHeight="1" x14ac:dyDescent="0.25">
      <c r="B320115" s="45"/>
      <c r="C320115" s="46"/>
      <c r="D320115" s="47"/>
      <c r="E320115" s="48"/>
      <c r="F320115" s="48"/>
    </row>
    <row r="320116" spans="2:6" ht="15" customHeight="1" x14ac:dyDescent="0.25">
      <c r="B320116" s="45"/>
      <c r="C320116" s="46"/>
      <c r="D320116" s="47"/>
      <c r="E320116" s="48"/>
      <c r="F320116" s="48"/>
    </row>
    <row r="320117" spans="2:6" ht="15" customHeight="1" x14ac:dyDescent="0.25">
      <c r="B320117" s="45"/>
      <c r="C320117" s="46"/>
      <c r="D320117" s="47"/>
      <c r="E320117" s="48"/>
      <c r="F320117" s="48"/>
    </row>
    <row r="320118" spans="2:6" ht="15" customHeight="1" x14ac:dyDescent="0.25">
      <c r="B320118" s="45"/>
      <c r="C320118" s="46"/>
      <c r="D320118" s="47"/>
      <c r="E320118" s="48"/>
      <c r="F320118" s="48"/>
    </row>
    <row r="320119" spans="2:6" ht="15" customHeight="1" x14ac:dyDescent="0.25">
      <c r="B320119" s="45"/>
      <c r="C320119" s="46"/>
      <c r="D320119" s="47"/>
      <c r="E320119" s="48"/>
      <c r="F320119" s="48"/>
    </row>
    <row r="320120" spans="2:6" ht="15" customHeight="1" x14ac:dyDescent="0.25">
      <c r="B320120" s="45"/>
      <c r="C320120" s="46"/>
      <c r="D320120" s="47"/>
      <c r="E320120" s="48"/>
      <c r="F320120" s="48"/>
    </row>
    <row r="320121" spans="2:6" ht="15" customHeight="1" x14ac:dyDescent="0.25">
      <c r="B320121" s="45"/>
      <c r="C320121" s="46"/>
      <c r="D320121" s="47"/>
      <c r="E320121" s="48"/>
      <c r="F320121" s="48"/>
    </row>
    <row r="320122" spans="2:6" ht="15" customHeight="1" x14ac:dyDescent="0.25">
      <c r="B320122" s="45"/>
      <c r="C320122" s="46"/>
      <c r="D320122" s="47"/>
      <c r="E320122" s="48"/>
      <c r="F320122" s="48"/>
    </row>
    <row r="320123" spans="2:6" ht="15" customHeight="1" x14ac:dyDescent="0.25">
      <c r="B320123" s="45"/>
      <c r="C320123" s="46"/>
      <c r="D320123" s="47"/>
      <c r="E320123" s="48"/>
      <c r="F320123" s="48"/>
    </row>
    <row r="320124" spans="2:6" ht="15" customHeight="1" x14ac:dyDescent="0.25">
      <c r="B320124" s="45"/>
      <c r="C320124" s="46"/>
      <c r="D320124" s="47"/>
      <c r="E320124" s="48"/>
      <c r="F320124" s="48"/>
    </row>
    <row r="320125" spans="2:6" ht="15" customHeight="1" x14ac:dyDescent="0.25">
      <c r="B320125" s="45"/>
      <c r="C320125" s="46"/>
      <c r="D320125" s="47"/>
      <c r="E320125" s="48"/>
      <c r="F320125" s="48"/>
    </row>
    <row r="320126" spans="2:6" ht="15" customHeight="1" x14ac:dyDescent="0.25">
      <c r="B320126" s="45"/>
      <c r="C320126" s="46"/>
      <c r="D320126" s="47"/>
      <c r="E320126" s="48"/>
      <c r="F320126" s="48"/>
    </row>
    <row r="320127" spans="2:6" ht="15" customHeight="1" x14ac:dyDescent="0.25">
      <c r="B320127" s="45"/>
      <c r="C320127" s="46"/>
      <c r="D320127" s="47"/>
      <c r="E320127" s="48"/>
      <c r="F320127" s="48"/>
    </row>
    <row r="320128" spans="2:6" ht="15" customHeight="1" x14ac:dyDescent="0.25">
      <c r="B320128" s="45"/>
      <c r="C320128" s="46"/>
      <c r="D320128" s="47"/>
      <c r="E320128" s="48"/>
      <c r="F320128" s="48"/>
    </row>
    <row r="320129" spans="2:6" ht="15" customHeight="1" x14ac:dyDescent="0.25">
      <c r="B320129" s="45"/>
      <c r="C320129" s="46"/>
      <c r="D320129" s="47"/>
      <c r="E320129" s="48"/>
      <c r="F320129" s="48"/>
    </row>
    <row r="320130" spans="2:6" ht="15" customHeight="1" x14ac:dyDescent="0.25">
      <c r="B320130" s="45"/>
      <c r="C320130" s="46"/>
      <c r="D320130" s="47"/>
      <c r="E320130" s="48"/>
      <c r="F320130" s="48"/>
    </row>
    <row r="320131" spans="2:6" ht="15" customHeight="1" x14ac:dyDescent="0.25">
      <c r="B320131" s="45"/>
      <c r="C320131" s="46"/>
      <c r="D320131" s="47"/>
      <c r="E320131" s="48"/>
      <c r="F320131" s="48"/>
    </row>
    <row r="320132" spans="2:6" ht="15" customHeight="1" x14ac:dyDescent="0.25">
      <c r="B320132" s="45"/>
      <c r="C320132" s="46"/>
      <c r="D320132" s="47"/>
      <c r="E320132" s="48"/>
      <c r="F320132" s="48"/>
    </row>
    <row r="320133" spans="2:6" ht="15" customHeight="1" x14ac:dyDescent="0.25">
      <c r="B320133" s="45"/>
      <c r="C320133" s="46"/>
      <c r="D320133" s="47"/>
      <c r="E320133" s="48"/>
      <c r="F320133" s="48"/>
    </row>
    <row r="320134" spans="2:6" ht="15" customHeight="1" x14ac:dyDescent="0.25">
      <c r="B320134" s="45"/>
      <c r="C320134" s="46"/>
      <c r="D320134" s="47"/>
      <c r="E320134" s="48"/>
      <c r="F320134" s="48"/>
    </row>
    <row r="320135" spans="2:6" ht="15" customHeight="1" x14ac:dyDescent="0.25">
      <c r="B320135" s="45"/>
      <c r="C320135" s="46"/>
      <c r="D320135" s="47"/>
      <c r="E320135" s="48"/>
      <c r="F320135" s="48"/>
    </row>
    <row r="320136" spans="2:6" ht="15" customHeight="1" x14ac:dyDescent="0.25">
      <c r="B320136" s="45"/>
      <c r="C320136" s="46"/>
      <c r="D320136" s="47"/>
      <c r="E320136" s="48"/>
      <c r="F320136" s="48"/>
    </row>
    <row r="320137" spans="2:6" ht="15" customHeight="1" x14ac:dyDescent="0.25">
      <c r="B320137" s="45"/>
      <c r="C320137" s="46"/>
      <c r="D320137" s="47"/>
      <c r="E320137" s="48"/>
      <c r="F320137" s="48"/>
    </row>
    <row r="320138" spans="2:6" ht="15" customHeight="1" x14ac:dyDescent="0.25">
      <c r="B320138" s="45"/>
      <c r="C320138" s="46"/>
      <c r="D320138" s="47"/>
      <c r="E320138" s="48"/>
      <c r="F320138" s="48"/>
    </row>
    <row r="320139" spans="2:6" ht="15" customHeight="1" x14ac:dyDescent="0.25">
      <c r="B320139" s="45"/>
      <c r="C320139" s="46"/>
      <c r="D320139" s="47"/>
      <c r="E320139" s="48"/>
      <c r="F320139" s="48"/>
    </row>
    <row r="320140" spans="2:6" ht="15" customHeight="1" x14ac:dyDescent="0.25">
      <c r="B320140" s="45"/>
      <c r="C320140" s="46"/>
      <c r="D320140" s="47"/>
      <c r="E320140" s="48"/>
      <c r="F320140" s="48"/>
    </row>
    <row r="320141" spans="2:6" ht="15" customHeight="1" x14ac:dyDescent="0.25">
      <c r="B320141" s="45"/>
      <c r="C320141" s="46"/>
      <c r="D320141" s="47"/>
      <c r="E320141" s="48"/>
      <c r="F320141" s="48"/>
    </row>
    <row r="320142" spans="2:6" ht="15" customHeight="1" x14ac:dyDescent="0.25">
      <c r="B320142" s="45"/>
      <c r="C320142" s="46"/>
      <c r="D320142" s="47"/>
      <c r="E320142" s="48"/>
      <c r="F320142" s="48"/>
    </row>
    <row r="320143" spans="2:6" ht="15" customHeight="1" x14ac:dyDescent="0.25">
      <c r="B320143" s="45"/>
      <c r="C320143" s="46"/>
      <c r="D320143" s="47"/>
      <c r="E320143" s="48"/>
      <c r="F320143" s="48"/>
    </row>
    <row r="320144" spans="2:6" ht="15" customHeight="1" x14ac:dyDescent="0.25">
      <c r="B320144" s="45"/>
      <c r="C320144" s="46"/>
      <c r="D320144" s="47"/>
      <c r="E320144" s="48"/>
      <c r="F320144" s="48"/>
    </row>
    <row r="320145" spans="2:6" ht="15" customHeight="1" x14ac:dyDescent="0.25">
      <c r="B320145" s="45"/>
      <c r="C320145" s="46"/>
      <c r="D320145" s="47"/>
      <c r="E320145" s="48"/>
      <c r="F320145" s="48"/>
    </row>
    <row r="320146" spans="2:6" ht="15" customHeight="1" x14ac:dyDescent="0.25">
      <c r="B320146" s="45"/>
      <c r="C320146" s="46"/>
      <c r="D320146" s="47"/>
      <c r="E320146" s="48"/>
      <c r="F320146" s="48"/>
    </row>
    <row r="320147" spans="2:6" ht="15" customHeight="1" x14ac:dyDescent="0.25">
      <c r="B320147" s="45"/>
      <c r="C320147" s="46"/>
      <c r="D320147" s="47"/>
      <c r="E320147" s="48"/>
      <c r="F320147" s="48"/>
    </row>
    <row r="320148" spans="2:6" ht="15" customHeight="1" x14ac:dyDescent="0.25">
      <c r="B320148" s="45"/>
      <c r="C320148" s="46"/>
      <c r="D320148" s="47"/>
      <c r="E320148" s="48"/>
      <c r="F320148" s="48"/>
    </row>
    <row r="320149" spans="2:6" ht="15" customHeight="1" x14ac:dyDescent="0.25">
      <c r="B320149" s="45"/>
      <c r="C320149" s="46"/>
      <c r="D320149" s="47"/>
      <c r="E320149" s="48"/>
      <c r="F320149" s="48"/>
    </row>
    <row r="320150" spans="2:6" ht="15" customHeight="1" x14ac:dyDescent="0.25">
      <c r="B320150" s="45"/>
      <c r="C320150" s="46"/>
      <c r="D320150" s="47"/>
      <c r="E320150" s="48"/>
      <c r="F320150" s="48"/>
    </row>
    <row r="320151" spans="2:6" ht="15" customHeight="1" x14ac:dyDescent="0.25">
      <c r="B320151" s="45"/>
      <c r="C320151" s="46"/>
      <c r="D320151" s="47"/>
      <c r="E320151" s="48"/>
      <c r="F320151" s="48"/>
    </row>
    <row r="320152" spans="2:6" ht="15" customHeight="1" x14ac:dyDescent="0.25">
      <c r="B320152" s="45"/>
      <c r="C320152" s="46"/>
      <c r="D320152" s="47"/>
      <c r="E320152" s="48"/>
      <c r="F320152" s="48"/>
    </row>
    <row r="320153" spans="2:6" ht="15" customHeight="1" x14ac:dyDescent="0.25">
      <c r="B320153" s="45"/>
      <c r="C320153" s="46"/>
      <c r="D320153" s="47"/>
      <c r="E320153" s="48"/>
      <c r="F320153" s="48"/>
    </row>
    <row r="320154" spans="2:6" ht="15" customHeight="1" x14ac:dyDescent="0.25">
      <c r="B320154" s="45"/>
      <c r="C320154" s="46"/>
      <c r="D320154" s="47"/>
      <c r="E320154" s="48"/>
      <c r="F320154" s="48"/>
    </row>
    <row r="320155" spans="2:6" ht="15" customHeight="1" x14ac:dyDescent="0.25">
      <c r="B320155" s="45"/>
      <c r="C320155" s="46"/>
      <c r="D320155" s="47"/>
      <c r="E320155" s="48"/>
      <c r="F320155" s="48"/>
    </row>
    <row r="320156" spans="2:6" ht="15" customHeight="1" x14ac:dyDescent="0.25">
      <c r="B320156" s="45"/>
      <c r="C320156" s="46"/>
      <c r="D320156" s="47"/>
      <c r="E320156" s="48"/>
      <c r="F320156" s="48"/>
    </row>
    <row r="320157" spans="2:6" ht="15" customHeight="1" x14ac:dyDescent="0.25">
      <c r="B320157" s="45"/>
      <c r="C320157" s="46"/>
      <c r="D320157" s="47"/>
      <c r="E320157" s="48"/>
      <c r="F320157" s="48"/>
    </row>
    <row r="320158" spans="2:6" ht="15" customHeight="1" x14ac:dyDescent="0.25">
      <c r="B320158" s="45"/>
      <c r="C320158" s="46"/>
      <c r="D320158" s="47"/>
      <c r="E320158" s="48"/>
      <c r="F320158" s="48"/>
    </row>
    <row r="320159" spans="2:6" ht="15" customHeight="1" x14ac:dyDescent="0.25">
      <c r="B320159" s="45"/>
      <c r="C320159" s="46"/>
      <c r="D320159" s="47"/>
      <c r="E320159" s="48"/>
      <c r="F320159" s="48"/>
    </row>
    <row r="320160" spans="2:6" ht="15" customHeight="1" x14ac:dyDescent="0.25">
      <c r="B320160" s="45"/>
      <c r="C320160" s="46"/>
      <c r="D320160" s="47"/>
      <c r="E320160" s="48"/>
      <c r="F320160" s="48"/>
    </row>
    <row r="320161" spans="2:6" ht="15" customHeight="1" x14ac:dyDescent="0.25">
      <c r="B320161" s="45"/>
      <c r="C320161" s="46"/>
      <c r="D320161" s="47"/>
      <c r="E320161" s="48"/>
      <c r="F320161" s="48"/>
    </row>
    <row r="320162" spans="2:6" ht="15" customHeight="1" x14ac:dyDescent="0.25">
      <c r="B320162" s="45"/>
      <c r="C320162" s="46"/>
      <c r="D320162" s="47"/>
      <c r="E320162" s="48"/>
      <c r="F320162" s="48"/>
    </row>
    <row r="320163" spans="2:6" ht="15" customHeight="1" x14ac:dyDescent="0.25">
      <c r="B320163" s="45"/>
      <c r="C320163" s="46"/>
      <c r="D320163" s="47"/>
      <c r="E320163" s="48"/>
      <c r="F320163" s="48"/>
    </row>
    <row r="320164" spans="2:6" ht="15" customHeight="1" x14ac:dyDescent="0.25">
      <c r="B320164" s="45"/>
      <c r="C320164" s="46"/>
      <c r="D320164" s="47"/>
      <c r="E320164" s="48"/>
      <c r="F320164" s="48"/>
    </row>
    <row r="320165" spans="2:6" ht="15" customHeight="1" x14ac:dyDescent="0.25">
      <c r="B320165" s="45"/>
      <c r="C320165" s="46"/>
      <c r="D320165" s="47"/>
      <c r="E320165" s="48"/>
      <c r="F320165" s="48"/>
    </row>
    <row r="320166" spans="2:6" ht="15" customHeight="1" x14ac:dyDescent="0.25">
      <c r="B320166" s="45"/>
      <c r="C320166" s="46"/>
      <c r="D320166" s="47"/>
      <c r="E320166" s="48"/>
      <c r="F320166" s="48"/>
    </row>
    <row r="320167" spans="2:6" ht="15" customHeight="1" x14ac:dyDescent="0.25">
      <c r="B320167" s="45"/>
      <c r="C320167" s="46"/>
      <c r="D320167" s="47"/>
      <c r="E320167" s="48"/>
      <c r="F320167" s="48"/>
    </row>
    <row r="320168" spans="2:6" ht="15" customHeight="1" x14ac:dyDescent="0.25">
      <c r="B320168" s="45"/>
      <c r="C320168" s="46"/>
      <c r="D320168" s="47"/>
      <c r="E320168" s="48"/>
      <c r="F320168" s="48"/>
    </row>
    <row r="320169" spans="2:6" ht="15" customHeight="1" x14ac:dyDescent="0.25">
      <c r="B320169" s="45"/>
      <c r="C320169" s="46"/>
      <c r="D320169" s="47"/>
      <c r="E320169" s="48"/>
      <c r="F320169" s="48"/>
    </row>
    <row r="320170" spans="2:6" ht="15" customHeight="1" x14ac:dyDescent="0.25">
      <c r="B320170" s="45"/>
      <c r="C320170" s="46"/>
      <c r="D320170" s="47"/>
      <c r="E320170" s="48"/>
      <c r="F320170" s="48"/>
    </row>
    <row r="320171" spans="2:6" ht="15" customHeight="1" x14ac:dyDescent="0.25">
      <c r="B320171" s="45"/>
      <c r="C320171" s="46"/>
      <c r="D320171" s="47"/>
      <c r="E320171" s="48"/>
      <c r="F320171" s="48"/>
    </row>
    <row r="320172" spans="2:6" ht="15" customHeight="1" x14ac:dyDescent="0.25">
      <c r="B320172" s="45"/>
      <c r="C320172" s="46"/>
      <c r="D320172" s="47"/>
      <c r="E320172" s="48"/>
      <c r="F320172" s="48"/>
    </row>
    <row r="320173" spans="2:6" ht="15" customHeight="1" x14ac:dyDescent="0.25">
      <c r="B320173" s="45"/>
      <c r="C320173" s="46"/>
      <c r="D320173" s="47"/>
      <c r="E320173" s="48"/>
      <c r="F320173" s="48"/>
    </row>
    <row r="320174" spans="2:6" ht="15" customHeight="1" x14ac:dyDescent="0.25">
      <c r="B320174" s="45"/>
      <c r="C320174" s="46"/>
      <c r="D320174" s="47"/>
      <c r="E320174" s="48"/>
      <c r="F320174" s="48"/>
    </row>
    <row r="320175" spans="2:6" ht="15" customHeight="1" x14ac:dyDescent="0.25">
      <c r="B320175" s="45"/>
      <c r="C320175" s="46"/>
      <c r="D320175" s="47"/>
      <c r="E320175" s="48"/>
      <c r="F320175" s="48"/>
    </row>
    <row r="320176" spans="2:6" ht="15" customHeight="1" x14ac:dyDescent="0.25">
      <c r="B320176" s="45"/>
      <c r="C320176" s="46"/>
      <c r="D320176" s="47"/>
      <c r="E320176" s="48"/>
      <c r="F320176" s="48"/>
    </row>
    <row r="320177" spans="2:6" ht="15" customHeight="1" x14ac:dyDescent="0.25">
      <c r="B320177" s="45"/>
      <c r="C320177" s="46"/>
      <c r="D320177" s="47"/>
      <c r="E320177" s="48"/>
      <c r="F320177" s="48"/>
    </row>
    <row r="320178" spans="2:6" ht="15" customHeight="1" x14ac:dyDescent="0.25">
      <c r="B320178" s="45"/>
      <c r="C320178" s="46"/>
      <c r="D320178" s="47"/>
      <c r="E320178" s="48"/>
      <c r="F320178" s="48"/>
    </row>
    <row r="320179" spans="2:6" ht="15" customHeight="1" x14ac:dyDescent="0.25">
      <c r="B320179" s="45"/>
      <c r="C320179" s="46"/>
      <c r="D320179" s="47"/>
      <c r="E320179" s="48"/>
      <c r="F320179" s="48"/>
    </row>
    <row r="320180" spans="2:6" ht="15" customHeight="1" x14ac:dyDescent="0.25">
      <c r="B320180" s="45"/>
      <c r="C320180" s="46"/>
      <c r="D320180" s="47"/>
      <c r="E320180" s="48"/>
      <c r="F320180" s="48"/>
    </row>
    <row r="320181" spans="2:6" ht="15" customHeight="1" x14ac:dyDescent="0.25">
      <c r="B320181" s="45"/>
      <c r="C320181" s="46"/>
      <c r="D320181" s="47"/>
      <c r="E320181" s="48"/>
      <c r="F320181" s="48"/>
    </row>
    <row r="320182" spans="2:6" ht="15" customHeight="1" x14ac:dyDescent="0.25">
      <c r="B320182" s="45"/>
      <c r="C320182" s="46"/>
      <c r="D320182" s="47"/>
      <c r="E320182" s="48"/>
      <c r="F320182" s="48"/>
    </row>
    <row r="320183" spans="2:6" ht="15" customHeight="1" x14ac:dyDescent="0.25">
      <c r="B320183" s="45"/>
      <c r="C320183" s="46"/>
      <c r="D320183" s="47"/>
      <c r="E320183" s="48"/>
      <c r="F320183" s="48"/>
    </row>
    <row r="320184" spans="2:6" ht="15" customHeight="1" x14ac:dyDescent="0.25">
      <c r="B320184" s="45"/>
      <c r="C320184" s="46"/>
      <c r="D320184" s="47"/>
      <c r="E320184" s="48"/>
      <c r="F320184" s="48"/>
    </row>
    <row r="320185" spans="2:6" ht="15" customHeight="1" x14ac:dyDescent="0.25">
      <c r="B320185" s="45"/>
      <c r="C320185" s="46"/>
      <c r="D320185" s="47"/>
      <c r="E320185" s="48"/>
      <c r="F320185" s="48"/>
    </row>
    <row r="320186" spans="2:6" ht="15" customHeight="1" x14ac:dyDescent="0.25">
      <c r="B320186" s="45"/>
      <c r="C320186" s="46"/>
      <c r="D320186" s="47"/>
      <c r="E320186" s="48"/>
      <c r="F320186" s="48"/>
    </row>
    <row r="320187" spans="2:6" ht="15" customHeight="1" x14ac:dyDescent="0.25">
      <c r="B320187" s="45"/>
      <c r="C320187" s="46"/>
      <c r="D320187" s="47"/>
      <c r="E320187" s="48"/>
      <c r="F320187" s="48"/>
    </row>
    <row r="320188" spans="2:6" ht="15" customHeight="1" x14ac:dyDescent="0.25">
      <c r="B320188" s="45"/>
      <c r="C320188" s="46"/>
      <c r="D320188" s="47"/>
      <c r="E320188" s="48"/>
      <c r="F320188" s="48"/>
    </row>
    <row r="320189" spans="2:6" ht="15" customHeight="1" x14ac:dyDescent="0.25">
      <c r="B320189" s="45"/>
      <c r="C320189" s="46"/>
      <c r="D320189" s="47"/>
      <c r="E320189" s="48"/>
      <c r="F320189" s="48"/>
    </row>
    <row r="320190" spans="2:6" ht="15" customHeight="1" x14ac:dyDescent="0.25">
      <c r="B320190" s="45"/>
      <c r="C320190" s="46"/>
      <c r="D320190" s="47"/>
      <c r="E320190" s="48"/>
      <c r="F320190" s="48"/>
    </row>
    <row r="320191" spans="2:6" ht="15" customHeight="1" x14ac:dyDescent="0.25">
      <c r="B320191" s="45"/>
      <c r="C320191" s="46"/>
      <c r="D320191" s="47"/>
      <c r="E320191" s="48"/>
      <c r="F320191" s="48"/>
    </row>
    <row r="320192" spans="2:6" ht="15" customHeight="1" x14ac:dyDescent="0.25">
      <c r="B320192" s="45"/>
      <c r="C320192" s="46"/>
      <c r="D320192" s="47"/>
      <c r="E320192" s="48"/>
      <c r="F320192" s="48"/>
    </row>
    <row r="320193" spans="2:6" ht="15" customHeight="1" x14ac:dyDescent="0.25">
      <c r="B320193" s="45"/>
      <c r="C320193" s="46"/>
      <c r="D320193" s="47"/>
      <c r="E320193" s="48"/>
      <c r="F320193" s="48"/>
    </row>
    <row r="320194" spans="2:6" ht="15" customHeight="1" x14ac:dyDescent="0.25">
      <c r="B320194" s="45"/>
      <c r="C320194" s="46"/>
      <c r="D320194" s="47"/>
      <c r="E320194" s="48"/>
      <c r="F320194" s="48"/>
    </row>
    <row r="320195" spans="2:6" ht="15" customHeight="1" x14ac:dyDescent="0.25">
      <c r="B320195" s="45"/>
      <c r="C320195" s="46"/>
      <c r="D320195" s="47"/>
      <c r="E320195" s="48"/>
      <c r="F320195" s="48"/>
    </row>
    <row r="320196" spans="2:6" ht="15" customHeight="1" x14ac:dyDescent="0.25">
      <c r="B320196" s="45"/>
      <c r="C320196" s="46"/>
      <c r="D320196" s="47"/>
      <c r="E320196" s="48"/>
      <c r="F320196" s="48"/>
    </row>
    <row r="320197" spans="2:6" ht="15" customHeight="1" x14ac:dyDescent="0.25">
      <c r="B320197" s="45"/>
      <c r="C320197" s="46"/>
      <c r="D320197" s="47"/>
      <c r="E320197" s="48"/>
      <c r="F320197" s="48"/>
    </row>
    <row r="320198" spans="2:6" ht="15" customHeight="1" x14ac:dyDescent="0.25">
      <c r="B320198" s="45"/>
      <c r="C320198" s="46"/>
      <c r="D320198" s="47"/>
      <c r="E320198" s="48"/>
      <c r="F320198" s="48"/>
    </row>
    <row r="320199" spans="2:6" ht="15" customHeight="1" x14ac:dyDescent="0.25">
      <c r="B320199" s="45"/>
      <c r="C320199" s="46"/>
      <c r="D320199" s="47"/>
      <c r="E320199" s="48"/>
      <c r="F320199" s="48"/>
    </row>
    <row r="320200" spans="2:6" ht="15" customHeight="1" x14ac:dyDescent="0.25">
      <c r="B320200" s="45"/>
      <c r="C320200" s="46"/>
      <c r="D320200" s="47"/>
      <c r="E320200" s="48"/>
      <c r="F320200" s="48"/>
    </row>
    <row r="320201" spans="2:6" ht="15" customHeight="1" x14ac:dyDescent="0.25">
      <c r="B320201" s="45"/>
      <c r="C320201" s="46"/>
      <c r="D320201" s="47"/>
      <c r="E320201" s="48"/>
      <c r="F320201" s="48"/>
    </row>
    <row r="320202" spans="2:6" ht="15" customHeight="1" x14ac:dyDescent="0.25">
      <c r="B320202" s="45"/>
      <c r="C320202" s="46"/>
      <c r="D320202" s="47"/>
      <c r="E320202" s="48"/>
      <c r="F320202" s="48"/>
    </row>
    <row r="320203" spans="2:6" ht="15" customHeight="1" x14ac:dyDescent="0.25">
      <c r="B320203" s="45"/>
      <c r="C320203" s="46"/>
      <c r="D320203" s="47"/>
      <c r="E320203" s="48"/>
      <c r="F320203" s="48"/>
    </row>
    <row r="320204" spans="2:6" ht="15" customHeight="1" x14ac:dyDescent="0.25">
      <c r="B320204" s="45"/>
      <c r="C320204" s="46"/>
      <c r="D320204" s="47"/>
      <c r="E320204" s="48"/>
      <c r="F320204" s="48"/>
    </row>
    <row r="320205" spans="2:6" ht="15" customHeight="1" x14ac:dyDescent="0.25">
      <c r="B320205" s="45"/>
      <c r="C320205" s="46"/>
      <c r="D320205" s="47"/>
      <c r="E320205" s="48"/>
      <c r="F320205" s="48"/>
    </row>
    <row r="320206" spans="2:6" ht="15" customHeight="1" x14ac:dyDescent="0.25">
      <c r="B320206" s="45"/>
      <c r="C320206" s="46"/>
      <c r="D320206" s="47"/>
      <c r="E320206" s="48"/>
      <c r="F320206" s="48"/>
    </row>
    <row r="320207" spans="2:6" ht="15" customHeight="1" x14ac:dyDescent="0.25">
      <c r="B320207" s="45"/>
      <c r="C320207" s="46"/>
      <c r="D320207" s="47"/>
      <c r="E320207" s="48"/>
      <c r="F320207" s="48"/>
    </row>
    <row r="320208" spans="2:6" ht="15" customHeight="1" x14ac:dyDescent="0.25">
      <c r="B320208" s="45"/>
      <c r="C320208" s="46"/>
      <c r="D320208" s="47"/>
      <c r="E320208" s="48"/>
      <c r="F320208" s="48"/>
    </row>
    <row r="320209" spans="2:6" ht="15" customHeight="1" x14ac:dyDescent="0.25">
      <c r="B320209" s="45"/>
      <c r="C320209" s="46"/>
      <c r="D320209" s="47"/>
      <c r="E320209" s="48"/>
      <c r="F320209" s="48"/>
    </row>
    <row r="320210" spans="2:6" ht="15" customHeight="1" x14ac:dyDescent="0.25">
      <c r="B320210" s="45"/>
      <c r="C320210" s="46"/>
      <c r="D320210" s="47"/>
      <c r="E320210" s="48"/>
      <c r="F320210" s="48"/>
    </row>
    <row r="320211" spans="2:6" ht="15" customHeight="1" x14ac:dyDescent="0.25">
      <c r="B320211" s="45"/>
      <c r="C320211" s="46"/>
      <c r="D320211" s="47"/>
      <c r="E320211" s="48"/>
      <c r="F320211" s="48"/>
    </row>
    <row r="320212" spans="2:6" ht="15" customHeight="1" x14ac:dyDescent="0.25">
      <c r="B320212" s="45"/>
      <c r="C320212" s="46"/>
      <c r="D320212" s="47"/>
      <c r="E320212" s="48"/>
      <c r="F320212" s="48"/>
    </row>
    <row r="320213" spans="2:6" ht="15" customHeight="1" x14ac:dyDescent="0.25">
      <c r="B320213" s="45"/>
      <c r="C320213" s="46"/>
      <c r="D320213" s="47"/>
      <c r="E320213" s="48"/>
      <c r="F320213" s="48"/>
    </row>
    <row r="320214" spans="2:6" ht="15" customHeight="1" x14ac:dyDescent="0.25">
      <c r="B320214" s="45"/>
      <c r="C320214" s="46"/>
      <c r="D320214" s="47"/>
      <c r="E320214" s="48"/>
      <c r="F320214" s="48"/>
    </row>
    <row r="320215" spans="2:6" ht="15" customHeight="1" x14ac:dyDescent="0.25">
      <c r="B320215" s="45"/>
      <c r="C320215" s="46"/>
      <c r="D320215" s="47"/>
      <c r="E320215" s="48"/>
      <c r="F320215" s="48"/>
    </row>
    <row r="320216" spans="2:6" ht="15" customHeight="1" x14ac:dyDescent="0.25">
      <c r="B320216" s="45"/>
      <c r="C320216" s="46"/>
      <c r="D320216" s="47"/>
      <c r="E320216" s="48"/>
      <c r="F320216" s="48"/>
    </row>
    <row r="320217" spans="2:6" ht="15" customHeight="1" x14ac:dyDescent="0.25">
      <c r="B320217" s="45"/>
      <c r="C320217" s="46"/>
      <c r="D320217" s="47"/>
      <c r="E320217" s="48"/>
      <c r="F320217" s="48"/>
    </row>
    <row r="320218" spans="2:6" ht="15" customHeight="1" x14ac:dyDescent="0.25">
      <c r="B320218" s="45"/>
      <c r="C320218" s="46"/>
      <c r="D320218" s="47"/>
      <c r="E320218" s="48"/>
      <c r="F320218" s="48"/>
    </row>
    <row r="320219" spans="2:6" ht="15" customHeight="1" x14ac:dyDescent="0.25">
      <c r="B320219" s="45"/>
      <c r="C320219" s="46"/>
      <c r="D320219" s="47"/>
      <c r="E320219" s="48"/>
      <c r="F320219" s="48"/>
    </row>
    <row r="320220" spans="2:6" ht="15" customHeight="1" x14ac:dyDescent="0.25">
      <c r="B320220" s="45"/>
      <c r="C320220" s="46"/>
      <c r="D320220" s="47"/>
      <c r="E320220" s="48"/>
      <c r="F320220" s="48"/>
    </row>
    <row r="320221" spans="2:6" ht="15" customHeight="1" x14ac:dyDescent="0.25">
      <c r="B320221" s="45"/>
      <c r="C320221" s="46"/>
      <c r="D320221" s="47"/>
      <c r="E320221" s="48"/>
      <c r="F320221" s="48"/>
    </row>
    <row r="320222" spans="2:6" ht="15" customHeight="1" x14ac:dyDescent="0.25">
      <c r="B320222" s="45"/>
      <c r="C320222" s="46"/>
      <c r="D320222" s="47"/>
      <c r="E320222" s="48"/>
      <c r="F320222" s="48"/>
    </row>
    <row r="320223" spans="2:6" ht="15" customHeight="1" x14ac:dyDescent="0.25">
      <c r="B320223" s="45"/>
      <c r="C320223" s="46"/>
      <c r="D320223" s="47"/>
      <c r="E320223" s="48"/>
      <c r="F320223" s="48"/>
    </row>
    <row r="320224" spans="2:6" ht="15" customHeight="1" x14ac:dyDescent="0.25">
      <c r="B320224" s="45"/>
      <c r="C320224" s="46"/>
      <c r="D320224" s="47"/>
      <c r="E320224" s="48"/>
      <c r="F320224" s="48"/>
    </row>
    <row r="320225" spans="2:6" ht="15" customHeight="1" x14ac:dyDescent="0.25">
      <c r="B320225" s="45"/>
      <c r="C320225" s="46"/>
      <c r="D320225" s="47"/>
      <c r="E320225" s="48"/>
      <c r="F320225" s="48"/>
    </row>
    <row r="320226" spans="2:6" ht="15" customHeight="1" x14ac:dyDescent="0.25">
      <c r="B320226" s="45"/>
      <c r="C320226" s="46"/>
      <c r="D320226" s="47"/>
      <c r="E320226" s="48"/>
      <c r="F320226" s="48"/>
    </row>
    <row r="320227" spans="2:6" ht="15" customHeight="1" x14ac:dyDescent="0.25">
      <c r="B320227" s="45"/>
      <c r="C320227" s="46"/>
      <c r="D320227" s="47"/>
      <c r="E320227" s="48"/>
      <c r="F320227" s="48"/>
    </row>
    <row r="320228" spans="2:6" ht="15" customHeight="1" x14ac:dyDescent="0.25">
      <c r="B320228" s="45"/>
      <c r="C320228" s="46"/>
      <c r="D320228" s="47"/>
      <c r="E320228" s="48"/>
      <c r="F320228" s="48"/>
    </row>
    <row r="320229" spans="2:6" ht="15" customHeight="1" x14ac:dyDescent="0.25">
      <c r="B320229" s="45"/>
      <c r="C320229" s="46"/>
      <c r="D320229" s="47"/>
      <c r="E320229" s="48"/>
      <c r="F320229" s="48"/>
    </row>
    <row r="320230" spans="2:6" ht="15" customHeight="1" x14ac:dyDescent="0.25">
      <c r="B320230" s="45"/>
      <c r="C320230" s="46"/>
      <c r="D320230" s="47"/>
      <c r="E320230" s="48"/>
      <c r="F320230" s="48"/>
    </row>
    <row r="320231" spans="2:6" ht="15" customHeight="1" x14ac:dyDescent="0.25">
      <c r="B320231" s="45"/>
      <c r="C320231" s="46"/>
      <c r="D320231" s="47"/>
      <c r="E320231" s="48"/>
      <c r="F320231" s="48"/>
    </row>
    <row r="320232" spans="2:6" ht="15" customHeight="1" x14ac:dyDescent="0.25">
      <c r="B320232" s="45"/>
      <c r="C320232" s="46"/>
      <c r="D320232" s="47"/>
      <c r="E320232" s="48"/>
      <c r="F320232" s="48"/>
    </row>
    <row r="320233" spans="2:6" ht="15" customHeight="1" x14ac:dyDescent="0.25">
      <c r="B320233" s="45"/>
      <c r="C320233" s="46"/>
      <c r="D320233" s="47"/>
      <c r="E320233" s="48"/>
      <c r="F320233" s="48"/>
    </row>
    <row r="320234" spans="2:6" ht="15" customHeight="1" x14ac:dyDescent="0.25">
      <c r="B320234" s="45"/>
      <c r="C320234" s="46"/>
      <c r="D320234" s="47"/>
      <c r="E320234" s="48"/>
      <c r="F320234" s="48"/>
    </row>
    <row r="320235" spans="2:6" ht="15" customHeight="1" x14ac:dyDescent="0.25">
      <c r="B320235" s="45"/>
      <c r="C320235" s="46"/>
      <c r="D320235" s="47"/>
      <c r="E320235" s="48"/>
      <c r="F320235" s="48"/>
    </row>
    <row r="320236" spans="2:6" ht="15" customHeight="1" x14ac:dyDescent="0.25">
      <c r="B320236" s="45"/>
      <c r="C320236" s="46"/>
      <c r="D320236" s="47"/>
      <c r="E320236" s="48"/>
      <c r="F320236" s="48"/>
    </row>
    <row r="320237" spans="2:6" ht="15" customHeight="1" x14ac:dyDescent="0.25">
      <c r="B320237" s="45"/>
      <c r="C320237" s="46"/>
      <c r="D320237" s="47"/>
      <c r="E320237" s="48"/>
      <c r="F320237" s="48"/>
    </row>
    <row r="320238" spans="2:6" ht="15" customHeight="1" x14ac:dyDescent="0.25">
      <c r="B320238" s="45"/>
      <c r="C320238" s="46"/>
      <c r="D320238" s="47"/>
      <c r="E320238" s="48"/>
      <c r="F320238" s="48"/>
    </row>
    <row r="320239" spans="2:6" ht="15" customHeight="1" x14ac:dyDescent="0.25">
      <c r="B320239" s="45"/>
      <c r="C320239" s="46"/>
      <c r="D320239" s="47"/>
      <c r="E320239" s="48"/>
      <c r="F320239" s="48"/>
    </row>
    <row r="320240" spans="2:6" ht="15" customHeight="1" x14ac:dyDescent="0.25">
      <c r="B320240" s="45"/>
      <c r="C320240" s="46"/>
      <c r="D320240" s="47"/>
      <c r="E320240" s="48"/>
      <c r="F320240" s="48"/>
    </row>
    <row r="320241" spans="2:6" ht="15" customHeight="1" x14ac:dyDescent="0.25">
      <c r="B320241" s="45"/>
      <c r="C320241" s="46"/>
      <c r="D320241" s="47"/>
      <c r="E320241" s="48"/>
      <c r="F320241" s="48"/>
    </row>
    <row r="320242" spans="2:6" ht="15" customHeight="1" x14ac:dyDescent="0.25">
      <c r="B320242" s="45"/>
      <c r="C320242" s="46"/>
      <c r="D320242" s="47"/>
      <c r="E320242" s="48"/>
      <c r="F320242" s="48"/>
    </row>
    <row r="320243" spans="2:6" ht="15" customHeight="1" x14ac:dyDescent="0.25">
      <c r="B320243" s="45"/>
      <c r="C320243" s="46"/>
      <c r="D320243" s="47"/>
      <c r="E320243" s="48"/>
      <c r="F320243" s="48"/>
    </row>
    <row r="320244" spans="2:6" ht="15" customHeight="1" x14ac:dyDescent="0.25">
      <c r="B320244" s="45"/>
      <c r="C320244" s="46"/>
      <c r="D320244" s="47"/>
      <c r="E320244" s="48"/>
      <c r="F320244" s="48"/>
    </row>
    <row r="320245" spans="2:6" ht="15" customHeight="1" x14ac:dyDescent="0.25">
      <c r="B320245" s="45"/>
      <c r="C320245" s="46"/>
      <c r="D320245" s="47"/>
      <c r="E320245" s="48"/>
      <c r="F320245" s="48"/>
    </row>
    <row r="320246" spans="2:6" ht="15" customHeight="1" x14ac:dyDescent="0.25">
      <c r="B320246" s="45"/>
      <c r="C320246" s="46"/>
      <c r="D320246" s="47"/>
      <c r="E320246" s="48"/>
      <c r="F320246" s="48"/>
    </row>
    <row r="320247" spans="2:6" ht="15" customHeight="1" x14ac:dyDescent="0.25">
      <c r="B320247" s="45"/>
      <c r="C320247" s="46"/>
      <c r="D320247" s="47"/>
      <c r="E320247" s="48"/>
      <c r="F320247" s="48"/>
    </row>
    <row r="320248" spans="2:6" ht="15" customHeight="1" x14ac:dyDescent="0.25">
      <c r="B320248" s="45"/>
      <c r="C320248" s="46"/>
      <c r="D320248" s="47"/>
      <c r="E320248" s="48"/>
      <c r="F320248" s="48"/>
    </row>
    <row r="320249" spans="2:6" ht="15" customHeight="1" x14ac:dyDescent="0.25">
      <c r="B320249" s="45"/>
      <c r="C320249" s="46"/>
      <c r="D320249" s="47"/>
      <c r="E320249" s="48"/>
      <c r="F320249" s="48"/>
    </row>
    <row r="320250" spans="2:6" ht="15" customHeight="1" x14ac:dyDescent="0.25">
      <c r="B320250" s="45"/>
      <c r="C320250" s="46"/>
      <c r="D320250" s="47"/>
      <c r="E320250" s="48"/>
      <c r="F320250" s="48"/>
    </row>
    <row r="320251" spans="2:6" ht="15" customHeight="1" x14ac:dyDescent="0.25">
      <c r="B320251" s="45"/>
      <c r="C320251" s="46"/>
      <c r="D320251" s="47"/>
      <c r="E320251" s="48"/>
      <c r="F320251" s="48"/>
    </row>
    <row r="320252" spans="2:6" ht="15" customHeight="1" x14ac:dyDescent="0.25">
      <c r="B320252" s="45"/>
      <c r="C320252" s="46"/>
      <c r="D320252" s="47"/>
      <c r="E320252" s="48"/>
      <c r="F320252" s="48"/>
    </row>
    <row r="320253" spans="2:6" ht="15" customHeight="1" x14ac:dyDescent="0.25">
      <c r="B320253" s="45"/>
      <c r="C320253" s="46"/>
      <c r="D320253" s="47"/>
      <c r="E320253" s="48"/>
      <c r="F320253" s="48"/>
    </row>
    <row r="320254" spans="2:6" ht="15" customHeight="1" x14ac:dyDescent="0.25">
      <c r="B320254" s="45"/>
      <c r="C320254" s="46"/>
      <c r="D320254" s="47"/>
      <c r="E320254" s="48"/>
      <c r="F320254" s="48"/>
    </row>
    <row r="320255" spans="2:6" ht="15" customHeight="1" x14ac:dyDescent="0.25">
      <c r="B320255" s="45"/>
      <c r="C320255" s="46"/>
      <c r="D320255" s="47"/>
      <c r="E320255" s="48"/>
      <c r="F320255" s="48"/>
    </row>
    <row r="320256" spans="2:6" ht="15" customHeight="1" x14ac:dyDescent="0.25">
      <c r="B320256" s="45"/>
      <c r="C320256" s="46"/>
      <c r="D320256" s="47"/>
      <c r="E320256" s="48"/>
      <c r="F320256" s="48"/>
    </row>
    <row r="320257" spans="2:6" ht="15" customHeight="1" x14ac:dyDescent="0.25">
      <c r="B320257" s="45"/>
      <c r="C320257" s="46"/>
      <c r="D320257" s="47"/>
      <c r="E320257" s="48"/>
      <c r="F320257" s="48"/>
    </row>
    <row r="320258" spans="2:6" ht="15" customHeight="1" x14ac:dyDescent="0.25">
      <c r="B320258" s="45"/>
      <c r="C320258" s="46"/>
      <c r="D320258" s="47"/>
      <c r="E320258" s="48"/>
      <c r="F320258" s="48"/>
    </row>
    <row r="320259" spans="2:6" ht="15" customHeight="1" x14ac:dyDescent="0.25">
      <c r="B320259" s="45"/>
      <c r="C320259" s="46"/>
      <c r="D320259" s="47"/>
      <c r="E320259" s="48"/>
      <c r="F320259" s="48"/>
    </row>
    <row r="320260" spans="2:6" ht="15" customHeight="1" x14ac:dyDescent="0.25">
      <c r="B320260" s="45"/>
      <c r="C320260" s="46"/>
      <c r="D320260" s="47"/>
      <c r="E320260" s="48"/>
      <c r="F320260" s="48"/>
    </row>
    <row r="320261" spans="2:6" ht="15" customHeight="1" x14ac:dyDescent="0.25">
      <c r="B320261" s="45"/>
      <c r="C320261" s="46"/>
      <c r="D320261" s="47"/>
      <c r="E320261" s="48"/>
      <c r="F320261" s="48"/>
    </row>
    <row r="320262" spans="2:6" ht="15" customHeight="1" x14ac:dyDescent="0.25">
      <c r="B320262" s="45"/>
      <c r="C320262" s="46"/>
      <c r="D320262" s="47"/>
      <c r="E320262" s="48"/>
      <c r="F320262" s="48"/>
    </row>
    <row r="320263" spans="2:6" ht="15" customHeight="1" x14ac:dyDescent="0.25">
      <c r="B320263" s="45"/>
      <c r="C320263" s="46"/>
      <c r="D320263" s="47"/>
      <c r="E320263" s="48"/>
      <c r="F320263" s="48"/>
    </row>
    <row r="320264" spans="2:6" ht="15" customHeight="1" x14ac:dyDescent="0.25">
      <c r="B320264" s="45"/>
      <c r="C320264" s="46"/>
      <c r="D320264" s="47"/>
      <c r="E320264" s="48"/>
      <c r="F320264" s="48"/>
    </row>
    <row r="320265" spans="2:6" ht="15" customHeight="1" x14ac:dyDescent="0.25">
      <c r="B320265" s="45"/>
      <c r="C320265" s="46"/>
      <c r="D320265" s="47"/>
      <c r="E320265" s="48"/>
      <c r="F320265" s="48"/>
    </row>
    <row r="320266" spans="2:6" ht="15" customHeight="1" x14ac:dyDescent="0.25">
      <c r="B320266" s="45"/>
      <c r="C320266" s="46"/>
      <c r="D320266" s="47"/>
      <c r="E320266" s="48"/>
      <c r="F320266" s="48"/>
    </row>
    <row r="320267" spans="2:6" ht="15" customHeight="1" x14ac:dyDescent="0.25">
      <c r="B320267" s="45"/>
      <c r="C320267" s="46"/>
      <c r="D320267" s="47"/>
      <c r="E320267" s="48"/>
      <c r="F320267" s="48"/>
    </row>
    <row r="320268" spans="2:6" ht="15" customHeight="1" x14ac:dyDescent="0.25">
      <c r="B320268" s="45"/>
      <c r="C320268" s="46"/>
      <c r="D320268" s="47"/>
      <c r="E320268" s="48"/>
      <c r="F320268" s="48"/>
    </row>
    <row r="320269" spans="2:6" ht="15" customHeight="1" x14ac:dyDescent="0.25">
      <c r="B320269" s="45"/>
      <c r="C320269" s="46"/>
      <c r="D320269" s="47"/>
      <c r="E320269" s="48"/>
      <c r="F320269" s="48"/>
    </row>
    <row r="320270" spans="2:6" ht="15" customHeight="1" x14ac:dyDescent="0.25">
      <c r="B320270" s="45"/>
      <c r="C320270" s="46"/>
      <c r="D320270" s="47"/>
      <c r="E320270" s="48"/>
      <c r="F320270" s="48"/>
    </row>
    <row r="320271" spans="2:6" ht="15" customHeight="1" x14ac:dyDescent="0.25">
      <c r="B320271" s="45"/>
      <c r="C320271" s="46"/>
      <c r="D320271" s="47"/>
      <c r="E320271" s="48"/>
      <c r="F320271" s="48"/>
    </row>
    <row r="320272" spans="2:6" ht="15" customHeight="1" x14ac:dyDescent="0.25">
      <c r="B320272" s="45"/>
      <c r="C320272" s="46"/>
      <c r="D320272" s="47"/>
      <c r="E320272" s="48"/>
      <c r="F320272" s="48"/>
    </row>
    <row r="320273" spans="2:6" ht="15" customHeight="1" x14ac:dyDescent="0.25">
      <c r="B320273" s="45"/>
      <c r="C320273" s="46"/>
      <c r="D320273" s="47"/>
      <c r="E320273" s="48"/>
      <c r="F320273" s="48"/>
    </row>
    <row r="320274" spans="2:6" ht="15" customHeight="1" x14ac:dyDescent="0.25">
      <c r="B320274" s="45"/>
      <c r="C320274" s="46"/>
      <c r="D320274" s="47"/>
      <c r="E320274" s="48"/>
      <c r="F320274" s="48"/>
    </row>
    <row r="320275" spans="2:6" ht="15" customHeight="1" x14ac:dyDescent="0.25">
      <c r="B320275" s="45"/>
      <c r="C320275" s="46"/>
      <c r="D320275" s="47"/>
      <c r="E320275" s="48"/>
      <c r="F320275" s="48"/>
    </row>
    <row r="320276" spans="2:6" ht="15" customHeight="1" x14ac:dyDescent="0.25">
      <c r="B320276" s="45"/>
      <c r="C320276" s="46"/>
      <c r="D320276" s="47"/>
      <c r="E320276" s="48"/>
      <c r="F320276" s="48"/>
    </row>
    <row r="320277" spans="2:6" ht="15" customHeight="1" x14ac:dyDescent="0.25">
      <c r="B320277" s="45"/>
      <c r="C320277" s="46"/>
      <c r="D320277" s="47"/>
      <c r="E320277" s="48"/>
      <c r="F320277" s="48"/>
    </row>
    <row r="320278" spans="2:6" ht="15" customHeight="1" x14ac:dyDescent="0.25">
      <c r="B320278" s="45"/>
      <c r="C320278" s="46"/>
      <c r="D320278" s="47"/>
      <c r="E320278" s="48"/>
      <c r="F320278" s="48"/>
    </row>
    <row r="320279" spans="2:6" ht="15" customHeight="1" x14ac:dyDescent="0.25">
      <c r="B320279" s="45"/>
      <c r="C320279" s="46"/>
      <c r="D320279" s="47"/>
      <c r="E320279" s="48"/>
      <c r="F320279" s="48"/>
    </row>
    <row r="320280" spans="2:6" ht="15" customHeight="1" x14ac:dyDescent="0.25">
      <c r="B320280" s="45"/>
      <c r="C320280" s="46"/>
      <c r="D320280" s="47"/>
      <c r="E320280" s="48"/>
      <c r="F320280" s="48"/>
    </row>
    <row r="320281" spans="2:6" ht="15" customHeight="1" x14ac:dyDescent="0.25">
      <c r="B320281" s="45"/>
      <c r="C320281" s="46"/>
      <c r="D320281" s="47"/>
      <c r="E320281" s="48"/>
      <c r="F320281" s="48"/>
    </row>
    <row r="320282" spans="2:6" ht="15" customHeight="1" x14ac:dyDescent="0.25">
      <c r="B320282" s="45"/>
      <c r="C320282" s="46"/>
      <c r="D320282" s="47"/>
      <c r="E320282" s="48"/>
      <c r="F320282" s="48"/>
    </row>
    <row r="320283" spans="2:6" ht="15" customHeight="1" x14ac:dyDescent="0.25">
      <c r="B320283" s="45"/>
      <c r="C320283" s="46"/>
      <c r="D320283" s="47"/>
      <c r="E320283" s="48"/>
      <c r="F320283" s="48"/>
    </row>
    <row r="320284" spans="2:6" ht="15" customHeight="1" x14ac:dyDescent="0.25">
      <c r="B320284" s="45"/>
      <c r="C320284" s="46"/>
      <c r="D320284" s="47"/>
      <c r="E320284" s="48"/>
      <c r="F320284" s="48"/>
    </row>
    <row r="320285" spans="2:6" ht="15" customHeight="1" x14ac:dyDescent="0.25">
      <c r="B320285" s="45"/>
      <c r="C320285" s="46"/>
      <c r="D320285" s="47"/>
      <c r="E320285" s="48"/>
      <c r="F320285" s="48"/>
    </row>
    <row r="320286" spans="2:6" ht="15" customHeight="1" x14ac:dyDescent="0.25">
      <c r="B320286" s="45"/>
      <c r="C320286" s="46"/>
      <c r="D320286" s="47"/>
      <c r="E320286" s="48"/>
      <c r="F320286" s="48"/>
    </row>
    <row r="320287" spans="2:6" ht="15" customHeight="1" x14ac:dyDescent="0.25">
      <c r="B320287" s="45"/>
      <c r="C320287" s="46"/>
      <c r="D320287" s="47"/>
      <c r="E320287" s="48"/>
      <c r="F320287" s="48"/>
    </row>
    <row r="320288" spans="2:6" ht="15" customHeight="1" x14ac:dyDescent="0.25">
      <c r="B320288" s="45"/>
      <c r="C320288" s="46"/>
      <c r="D320288" s="47"/>
      <c r="E320288" s="48"/>
      <c r="F320288" s="48"/>
    </row>
    <row r="320289" spans="2:6" ht="15" customHeight="1" x14ac:dyDescent="0.25">
      <c r="B320289" s="45"/>
      <c r="C320289" s="46"/>
      <c r="D320289" s="47"/>
      <c r="E320289" s="48"/>
      <c r="F320289" s="48"/>
    </row>
    <row r="320290" spans="2:6" ht="15" customHeight="1" x14ac:dyDescent="0.25">
      <c r="B320290" s="45"/>
      <c r="C320290" s="46"/>
      <c r="D320290" s="47"/>
      <c r="E320290" s="48"/>
      <c r="F320290" s="48"/>
    </row>
    <row r="320291" spans="2:6" ht="15" customHeight="1" x14ac:dyDescent="0.25">
      <c r="B320291" s="45"/>
      <c r="C320291" s="46"/>
      <c r="D320291" s="47"/>
      <c r="E320291" s="48"/>
      <c r="F320291" s="48"/>
    </row>
    <row r="320292" spans="2:6" ht="15" customHeight="1" x14ac:dyDescent="0.25">
      <c r="B320292" s="45"/>
      <c r="C320292" s="46"/>
      <c r="D320292" s="47"/>
      <c r="E320292" s="48"/>
      <c r="F320292" s="48"/>
    </row>
    <row r="320293" spans="2:6" ht="15" customHeight="1" x14ac:dyDescent="0.25">
      <c r="B320293" s="45"/>
      <c r="C320293" s="46"/>
      <c r="D320293" s="47"/>
      <c r="E320293" s="48"/>
      <c r="F320293" s="48"/>
    </row>
    <row r="320294" spans="2:6" ht="15" customHeight="1" x14ac:dyDescent="0.25">
      <c r="B320294" s="45"/>
      <c r="C320294" s="46"/>
      <c r="D320294" s="47"/>
      <c r="E320294" s="48"/>
      <c r="F320294" s="48"/>
    </row>
    <row r="320295" spans="2:6" ht="15" customHeight="1" x14ac:dyDescent="0.25">
      <c r="B320295" s="45"/>
      <c r="C320295" s="46"/>
      <c r="D320295" s="47"/>
      <c r="E320295" s="48"/>
      <c r="F320295" s="48"/>
    </row>
    <row r="320296" spans="2:6" ht="15" customHeight="1" x14ac:dyDescent="0.25">
      <c r="B320296" s="45"/>
      <c r="C320296" s="46"/>
      <c r="D320296" s="47"/>
      <c r="E320296" s="48"/>
      <c r="F320296" s="48"/>
    </row>
    <row r="320297" spans="2:6" ht="15" customHeight="1" x14ac:dyDescent="0.25">
      <c r="B320297" s="45"/>
      <c r="C320297" s="46"/>
      <c r="D320297" s="47"/>
      <c r="E320297" s="48"/>
      <c r="F320297" s="48"/>
    </row>
    <row r="320298" spans="2:6" ht="15" customHeight="1" x14ac:dyDescent="0.25">
      <c r="B320298" s="45"/>
      <c r="C320298" s="46"/>
      <c r="D320298" s="47"/>
      <c r="E320298" s="48"/>
      <c r="F320298" s="48"/>
    </row>
    <row r="320299" spans="2:6" ht="15" customHeight="1" x14ac:dyDescent="0.25">
      <c r="B320299" s="45"/>
      <c r="C320299" s="46"/>
      <c r="D320299" s="47"/>
      <c r="E320299" s="48"/>
      <c r="F320299" s="48"/>
    </row>
    <row r="320300" spans="2:6" ht="15" customHeight="1" x14ac:dyDescent="0.25">
      <c r="B320300" s="45"/>
      <c r="C320300" s="46"/>
      <c r="D320300" s="47"/>
      <c r="E320300" s="48"/>
      <c r="F320300" s="48"/>
    </row>
    <row r="320301" spans="2:6" ht="15" customHeight="1" x14ac:dyDescent="0.25">
      <c r="B320301" s="45"/>
      <c r="C320301" s="46"/>
      <c r="D320301" s="47"/>
      <c r="E320301" s="48"/>
      <c r="F320301" s="48"/>
    </row>
    <row r="320302" spans="2:6" ht="15" customHeight="1" x14ac:dyDescent="0.25">
      <c r="B320302" s="45"/>
      <c r="C320302" s="46"/>
      <c r="D320302" s="47"/>
      <c r="E320302" s="48"/>
      <c r="F320302" s="48"/>
    </row>
    <row r="320303" spans="2:6" ht="15" customHeight="1" x14ac:dyDescent="0.25">
      <c r="B320303" s="45"/>
      <c r="C320303" s="46"/>
      <c r="D320303" s="47"/>
      <c r="E320303" s="48"/>
      <c r="F320303" s="48"/>
    </row>
    <row r="320304" spans="2:6" ht="15" customHeight="1" x14ac:dyDescent="0.25">
      <c r="B320304" s="45"/>
      <c r="C320304" s="46"/>
      <c r="D320304" s="47"/>
      <c r="E320304" s="48"/>
      <c r="F320304" s="48"/>
    </row>
    <row r="320305" spans="2:6" ht="15" customHeight="1" x14ac:dyDescent="0.25">
      <c r="B320305" s="45"/>
      <c r="C320305" s="46"/>
      <c r="D320305" s="47"/>
      <c r="E320305" s="48"/>
      <c r="F320305" s="48"/>
    </row>
    <row r="320306" spans="2:6" ht="15" customHeight="1" x14ac:dyDescent="0.25">
      <c r="B320306" s="45"/>
      <c r="C320306" s="46"/>
      <c r="D320306" s="47"/>
      <c r="E320306" s="48"/>
      <c r="F320306" s="48"/>
    </row>
    <row r="320307" spans="2:6" ht="15" customHeight="1" x14ac:dyDescent="0.25">
      <c r="B320307" s="45"/>
      <c r="C320307" s="46"/>
      <c r="D320307" s="47"/>
      <c r="E320307" s="48"/>
      <c r="F320307" s="48"/>
    </row>
    <row r="320308" spans="2:6" ht="15" customHeight="1" x14ac:dyDescent="0.25">
      <c r="B320308" s="45"/>
      <c r="C320308" s="46"/>
      <c r="D320308" s="47"/>
      <c r="E320308" s="48"/>
      <c r="F320308" s="48"/>
    </row>
    <row r="320309" spans="2:6" ht="15" customHeight="1" x14ac:dyDescent="0.25">
      <c r="B320309" s="45"/>
      <c r="C320309" s="46"/>
      <c r="D320309" s="47"/>
      <c r="E320309" s="48"/>
      <c r="F320309" s="48"/>
    </row>
    <row r="320310" spans="2:6" ht="15" customHeight="1" x14ac:dyDescent="0.25">
      <c r="B320310" s="45"/>
      <c r="C320310" s="46"/>
      <c r="D320310" s="47"/>
      <c r="E320310" s="48"/>
      <c r="F320310" s="48"/>
    </row>
    <row r="320311" spans="2:6" ht="15" customHeight="1" x14ac:dyDescent="0.25">
      <c r="B320311" s="45"/>
      <c r="C320311" s="46"/>
      <c r="D320311" s="47"/>
      <c r="E320311" s="48"/>
      <c r="F320311" s="48"/>
    </row>
    <row r="320312" spans="2:6" ht="15" customHeight="1" x14ac:dyDescent="0.25">
      <c r="B320312" s="45"/>
      <c r="C320312" s="46"/>
      <c r="D320312" s="47"/>
      <c r="E320312" s="48"/>
      <c r="F320312" s="48"/>
    </row>
    <row r="320313" spans="2:6" ht="15" customHeight="1" x14ac:dyDescent="0.25">
      <c r="B320313" s="45"/>
      <c r="C320313" s="46"/>
      <c r="D320313" s="47"/>
      <c r="E320313" s="48"/>
      <c r="F320313" s="48"/>
    </row>
    <row r="320314" spans="2:6" ht="15" customHeight="1" x14ac:dyDescent="0.25">
      <c r="B320314" s="45"/>
      <c r="C320314" s="46"/>
      <c r="D320314" s="47"/>
      <c r="E320314" s="48"/>
      <c r="F320314" s="48"/>
    </row>
    <row r="320315" spans="2:6" ht="15" customHeight="1" x14ac:dyDescent="0.25">
      <c r="B320315" s="45"/>
      <c r="C320315" s="46"/>
      <c r="D320315" s="47"/>
      <c r="E320315" s="48"/>
      <c r="F320315" s="48"/>
    </row>
    <row r="320316" spans="2:6" ht="15" customHeight="1" x14ac:dyDescent="0.25">
      <c r="B320316" s="45"/>
      <c r="C320316" s="46"/>
      <c r="D320316" s="47"/>
      <c r="E320316" s="48"/>
      <c r="F320316" s="48"/>
    </row>
    <row r="320317" spans="2:6" ht="15" customHeight="1" x14ac:dyDescent="0.25">
      <c r="B320317" s="45"/>
      <c r="C320317" s="46"/>
      <c r="D320317" s="47"/>
      <c r="E320317" s="48"/>
      <c r="F320317" s="48"/>
    </row>
    <row r="320318" spans="2:6" ht="15" customHeight="1" x14ac:dyDescent="0.25">
      <c r="B320318" s="45"/>
      <c r="C320318" s="46"/>
      <c r="D320318" s="47"/>
      <c r="E320318" s="48"/>
      <c r="F320318" s="48"/>
    </row>
    <row r="320319" spans="2:6" ht="15" customHeight="1" x14ac:dyDescent="0.25">
      <c r="B320319" s="45"/>
      <c r="C320319" s="46"/>
      <c r="D320319" s="47"/>
      <c r="E320319" s="48"/>
      <c r="F320319" s="48"/>
    </row>
    <row r="320320" spans="2:6" ht="15" customHeight="1" x14ac:dyDescent="0.25">
      <c r="B320320" s="45"/>
      <c r="C320320" s="46"/>
      <c r="D320320" s="47"/>
      <c r="E320320" s="48"/>
      <c r="F320320" s="48"/>
    </row>
    <row r="320321" spans="2:6" ht="15" customHeight="1" x14ac:dyDescent="0.25">
      <c r="B320321" s="45"/>
      <c r="C320321" s="46"/>
      <c r="D320321" s="47"/>
      <c r="E320321" s="48"/>
      <c r="F320321" s="48"/>
    </row>
    <row r="320322" spans="2:6" ht="15" customHeight="1" x14ac:dyDescent="0.25">
      <c r="B320322" s="45"/>
      <c r="C320322" s="46"/>
      <c r="D320322" s="47"/>
      <c r="E320322" s="48"/>
      <c r="F320322" s="48"/>
    </row>
    <row r="320323" spans="2:6" ht="15" customHeight="1" x14ac:dyDescent="0.25">
      <c r="B320323" s="45"/>
      <c r="C320323" s="46"/>
      <c r="D320323" s="47"/>
      <c r="E320323" s="48"/>
      <c r="F320323" s="48"/>
    </row>
    <row r="320324" spans="2:6" ht="15" customHeight="1" x14ac:dyDescent="0.25">
      <c r="B320324" s="45"/>
      <c r="C320324" s="46"/>
      <c r="D320324" s="47"/>
      <c r="E320324" s="48"/>
      <c r="F320324" s="48"/>
    </row>
    <row r="320325" spans="2:6" ht="15" customHeight="1" x14ac:dyDescent="0.25">
      <c r="B320325" s="45"/>
      <c r="C320325" s="46"/>
      <c r="D320325" s="47"/>
      <c r="E320325" s="48"/>
      <c r="F320325" s="48"/>
    </row>
    <row r="320326" spans="2:6" ht="15" customHeight="1" x14ac:dyDescent="0.25">
      <c r="B320326" s="45"/>
      <c r="C320326" s="46"/>
      <c r="D320326" s="47"/>
      <c r="E320326" s="48"/>
      <c r="F320326" s="48"/>
    </row>
    <row r="320327" spans="2:6" ht="15" customHeight="1" x14ac:dyDescent="0.25">
      <c r="B320327" s="45"/>
      <c r="C320327" s="46"/>
      <c r="D320327" s="47"/>
      <c r="E320327" s="48"/>
      <c r="F320327" s="48"/>
    </row>
    <row r="320328" spans="2:6" ht="15" customHeight="1" x14ac:dyDescent="0.25">
      <c r="B320328" s="45"/>
      <c r="C320328" s="46"/>
      <c r="D320328" s="47"/>
      <c r="E320328" s="48"/>
      <c r="F320328" s="48"/>
    </row>
    <row r="320329" spans="2:6" ht="15" customHeight="1" x14ac:dyDescent="0.25">
      <c r="B320329" s="45"/>
      <c r="C320329" s="46"/>
      <c r="D320329" s="47"/>
      <c r="E320329" s="48"/>
      <c r="F320329" s="48"/>
    </row>
    <row r="320330" spans="2:6" ht="15" customHeight="1" x14ac:dyDescent="0.25">
      <c r="B320330" s="45"/>
      <c r="C320330" s="46"/>
      <c r="D320330" s="47"/>
      <c r="E320330" s="48"/>
      <c r="F320330" s="48"/>
    </row>
    <row r="320331" spans="2:6" ht="15" customHeight="1" x14ac:dyDescent="0.25">
      <c r="B320331" s="45"/>
      <c r="C320331" s="46"/>
      <c r="D320331" s="47"/>
      <c r="E320331" s="48"/>
      <c r="F320331" s="48"/>
    </row>
    <row r="320332" spans="2:6" ht="15" customHeight="1" x14ac:dyDescent="0.25">
      <c r="B320332" s="45"/>
      <c r="C320332" s="46"/>
      <c r="D320332" s="47"/>
      <c r="E320332" s="48"/>
      <c r="F320332" s="48"/>
    </row>
    <row r="320333" spans="2:6" ht="15" customHeight="1" x14ac:dyDescent="0.25">
      <c r="B320333" s="45"/>
      <c r="C320333" s="46"/>
      <c r="D320333" s="47"/>
      <c r="E320333" s="48"/>
      <c r="F320333" s="48"/>
    </row>
    <row r="320334" spans="2:6" ht="15" customHeight="1" x14ac:dyDescent="0.25">
      <c r="B320334" s="45"/>
      <c r="C320334" s="46"/>
      <c r="D320334" s="47"/>
      <c r="E320334" s="48"/>
      <c r="F320334" s="48"/>
    </row>
    <row r="320335" spans="2:6" ht="15" customHeight="1" x14ac:dyDescent="0.25">
      <c r="B320335" s="45"/>
      <c r="C320335" s="46"/>
      <c r="D320335" s="47"/>
      <c r="E320335" s="48"/>
      <c r="F320335" s="48"/>
    </row>
    <row r="320336" spans="2:6" ht="15" customHeight="1" x14ac:dyDescent="0.25">
      <c r="B320336" s="45"/>
      <c r="C320336" s="46"/>
      <c r="D320336" s="47"/>
      <c r="E320336" s="48"/>
      <c r="F320336" s="48"/>
    </row>
    <row r="320337" spans="2:6" ht="15" customHeight="1" x14ac:dyDescent="0.25">
      <c r="B320337" s="45"/>
      <c r="C320337" s="46"/>
      <c r="D320337" s="47"/>
      <c r="E320337" s="48"/>
      <c r="F320337" s="48"/>
    </row>
    <row r="320338" spans="2:6" ht="15" customHeight="1" x14ac:dyDescent="0.25">
      <c r="B320338" s="45"/>
      <c r="C320338" s="46"/>
      <c r="D320338" s="47"/>
      <c r="E320338" s="48"/>
      <c r="F320338" s="48"/>
    </row>
    <row r="320339" spans="2:6" ht="15" customHeight="1" x14ac:dyDescent="0.25">
      <c r="B320339" s="45"/>
      <c r="C320339" s="46"/>
      <c r="D320339" s="47"/>
      <c r="E320339" s="48"/>
      <c r="F320339" s="48"/>
    </row>
    <row r="320340" spans="2:6" ht="15" customHeight="1" x14ac:dyDescent="0.25">
      <c r="B320340" s="45"/>
      <c r="C320340" s="46"/>
      <c r="D320340" s="47"/>
      <c r="E320340" s="48"/>
      <c r="F320340" s="48"/>
    </row>
    <row r="320341" spans="2:6" ht="15" customHeight="1" x14ac:dyDescent="0.25">
      <c r="B320341" s="45"/>
      <c r="C320341" s="46"/>
      <c r="D320341" s="47"/>
      <c r="E320341" s="48"/>
      <c r="F320341" s="48"/>
    </row>
    <row r="320342" spans="2:6" ht="15" customHeight="1" x14ac:dyDescent="0.25">
      <c r="B320342" s="45"/>
      <c r="C320342" s="46"/>
      <c r="D320342" s="47"/>
      <c r="E320342" s="48"/>
      <c r="F320342" s="48"/>
    </row>
    <row r="320343" spans="2:6" ht="15" customHeight="1" x14ac:dyDescent="0.25">
      <c r="B320343" s="45"/>
      <c r="C320343" s="46"/>
      <c r="D320343" s="47"/>
      <c r="E320343" s="48"/>
      <c r="F320343" s="48"/>
    </row>
    <row r="320344" spans="2:6" ht="15" customHeight="1" x14ac:dyDescent="0.25">
      <c r="B320344" s="45"/>
      <c r="C320344" s="46"/>
      <c r="D320344" s="47"/>
      <c r="E320344" s="48"/>
      <c r="F320344" s="48"/>
    </row>
    <row r="320345" spans="2:6" ht="15" customHeight="1" x14ac:dyDescent="0.25">
      <c r="B320345" s="45"/>
      <c r="C320345" s="46"/>
      <c r="D320345" s="47"/>
      <c r="E320345" s="48"/>
      <c r="F320345" s="48"/>
    </row>
    <row r="320346" spans="2:6" ht="15" customHeight="1" x14ac:dyDescent="0.25">
      <c r="B320346" s="45"/>
      <c r="C320346" s="46"/>
      <c r="D320346" s="47"/>
      <c r="E320346" s="48"/>
      <c r="F320346" s="48"/>
    </row>
    <row r="320347" spans="2:6" ht="15" customHeight="1" x14ac:dyDescent="0.25">
      <c r="B320347" s="45"/>
      <c r="C320347" s="46"/>
      <c r="D320347" s="47"/>
      <c r="E320347" s="48"/>
      <c r="F320347" s="48"/>
    </row>
    <row r="320348" spans="2:6" ht="15" customHeight="1" x14ac:dyDescent="0.25">
      <c r="B320348" s="45"/>
      <c r="C320348" s="46"/>
      <c r="D320348" s="47"/>
      <c r="E320348" s="48"/>
      <c r="F320348" s="48"/>
    </row>
    <row r="320349" spans="2:6" ht="15" customHeight="1" x14ac:dyDescent="0.25">
      <c r="B320349" s="45"/>
      <c r="C320349" s="46"/>
      <c r="D320349" s="47"/>
      <c r="E320349" s="48"/>
      <c r="F320349" s="48"/>
    </row>
    <row r="320350" spans="2:6" ht="15" customHeight="1" x14ac:dyDescent="0.25">
      <c r="B320350" s="45"/>
      <c r="C320350" s="46"/>
      <c r="D320350" s="47"/>
      <c r="E320350" s="48"/>
      <c r="F320350" s="48"/>
    </row>
    <row r="320351" spans="2:6" ht="15" customHeight="1" x14ac:dyDescent="0.25">
      <c r="B320351" s="45"/>
      <c r="C320351" s="46"/>
      <c r="D320351" s="47"/>
      <c r="E320351" s="48"/>
      <c r="F320351" s="48"/>
    </row>
    <row r="320352" spans="2:6" ht="15" customHeight="1" x14ac:dyDescent="0.25">
      <c r="B320352" s="45"/>
      <c r="C320352" s="46"/>
      <c r="D320352" s="47"/>
      <c r="E320352" s="48"/>
      <c r="F320352" s="48"/>
    </row>
    <row r="320353" spans="2:6" ht="15" customHeight="1" x14ac:dyDescent="0.25">
      <c r="B320353" s="45"/>
      <c r="C320353" s="46"/>
      <c r="D320353" s="47"/>
      <c r="E320353" s="48"/>
      <c r="F320353" s="48"/>
    </row>
    <row r="320354" spans="2:6" ht="15" customHeight="1" x14ac:dyDescent="0.25">
      <c r="B320354" s="45"/>
      <c r="C320354" s="46"/>
      <c r="D320354" s="47"/>
      <c r="E320354" s="48"/>
      <c r="F320354" s="48"/>
    </row>
    <row r="320355" spans="2:6" ht="15" customHeight="1" x14ac:dyDescent="0.25">
      <c r="B320355" s="45"/>
      <c r="C320355" s="46"/>
      <c r="D320355" s="47"/>
      <c r="E320355" s="48"/>
      <c r="F320355" s="48"/>
    </row>
    <row r="320356" spans="2:6" ht="15" customHeight="1" x14ac:dyDescent="0.25">
      <c r="B320356" s="45"/>
      <c r="C320356" s="46"/>
      <c r="D320356" s="47"/>
      <c r="E320356" s="48"/>
      <c r="F320356" s="48"/>
    </row>
    <row r="320357" spans="2:6" ht="15" customHeight="1" x14ac:dyDescent="0.25">
      <c r="B320357" s="45"/>
      <c r="C320357" s="46"/>
      <c r="D320357" s="47"/>
      <c r="E320357" s="48"/>
      <c r="F320357" s="48"/>
    </row>
    <row r="320358" spans="2:6" ht="15" customHeight="1" x14ac:dyDescent="0.25">
      <c r="B320358" s="45"/>
      <c r="C320358" s="46"/>
      <c r="D320358" s="47"/>
      <c r="E320358" s="48"/>
      <c r="F320358" s="48"/>
    </row>
    <row r="320359" spans="2:6" ht="15" customHeight="1" x14ac:dyDescent="0.25">
      <c r="B320359" s="45"/>
      <c r="C320359" s="46"/>
      <c r="D320359" s="47"/>
      <c r="E320359" s="48"/>
      <c r="F320359" s="48"/>
    </row>
    <row r="320360" spans="2:6" ht="15" customHeight="1" x14ac:dyDescent="0.25">
      <c r="B320360" s="45"/>
      <c r="C320360" s="46"/>
      <c r="D320360" s="47"/>
      <c r="E320360" s="48"/>
      <c r="F320360" s="48"/>
    </row>
    <row r="320361" spans="2:6" ht="15" customHeight="1" x14ac:dyDescent="0.25">
      <c r="B320361" s="45"/>
      <c r="C320361" s="46"/>
      <c r="D320361" s="47"/>
      <c r="E320361" s="48"/>
      <c r="F320361" s="48"/>
    </row>
    <row r="320362" spans="2:6" ht="15" customHeight="1" x14ac:dyDescent="0.25">
      <c r="B320362" s="45"/>
      <c r="C320362" s="46"/>
      <c r="D320362" s="47"/>
      <c r="E320362" s="48"/>
      <c r="F320362" s="48"/>
    </row>
    <row r="320363" spans="2:6" ht="15" customHeight="1" x14ac:dyDescent="0.25">
      <c r="B320363" s="45"/>
      <c r="C320363" s="46"/>
      <c r="D320363" s="47"/>
      <c r="E320363" s="48"/>
      <c r="F320363" s="48"/>
    </row>
    <row r="320364" spans="2:6" ht="15" customHeight="1" x14ac:dyDescent="0.25">
      <c r="B320364" s="45"/>
      <c r="C320364" s="46"/>
      <c r="D320364" s="47"/>
      <c r="E320364" s="48"/>
      <c r="F320364" s="48"/>
    </row>
    <row r="320365" spans="2:6" ht="15" customHeight="1" x14ac:dyDescent="0.25">
      <c r="B320365" s="45"/>
      <c r="C320365" s="46"/>
      <c r="D320365" s="47"/>
      <c r="E320365" s="48"/>
      <c r="F320365" s="48"/>
    </row>
    <row r="320366" spans="2:6" ht="15" customHeight="1" x14ac:dyDescent="0.25">
      <c r="B320366" s="45"/>
      <c r="C320366" s="46"/>
      <c r="D320366" s="47"/>
      <c r="E320366" s="48"/>
      <c r="F320366" s="48"/>
    </row>
    <row r="320367" spans="2:6" ht="15" customHeight="1" x14ac:dyDescent="0.25">
      <c r="B320367" s="45"/>
      <c r="C320367" s="46"/>
      <c r="D320367" s="47"/>
      <c r="E320367" s="48"/>
      <c r="F320367" s="48"/>
    </row>
    <row r="320368" spans="2:6" ht="15" customHeight="1" x14ac:dyDescent="0.25">
      <c r="B320368" s="45"/>
      <c r="C320368" s="46"/>
      <c r="D320368" s="47"/>
      <c r="E320368" s="48"/>
      <c r="F320368" s="48"/>
    </row>
    <row r="320369" spans="2:6" ht="15" customHeight="1" x14ac:dyDescent="0.25">
      <c r="B320369" s="45"/>
      <c r="C320369" s="46"/>
      <c r="D320369" s="47"/>
      <c r="E320369" s="48"/>
      <c r="F320369" s="48"/>
    </row>
    <row r="320370" spans="2:6" ht="15" customHeight="1" x14ac:dyDescent="0.25">
      <c r="B320370" s="45"/>
      <c r="C320370" s="46"/>
      <c r="D320370" s="47"/>
      <c r="E320370" s="48"/>
      <c r="F320370" s="48"/>
    </row>
    <row r="320371" spans="2:6" ht="15" customHeight="1" x14ac:dyDescent="0.25">
      <c r="B320371" s="45"/>
      <c r="C320371" s="46"/>
      <c r="D320371" s="47"/>
      <c r="E320371" s="48"/>
      <c r="F320371" s="48"/>
    </row>
    <row r="320372" spans="2:6" ht="15" customHeight="1" x14ac:dyDescent="0.25">
      <c r="B320372" s="45"/>
      <c r="C320372" s="46"/>
      <c r="D320372" s="47"/>
      <c r="E320372" s="48"/>
      <c r="F320372" s="48"/>
    </row>
    <row r="320373" spans="2:6" ht="15" customHeight="1" x14ac:dyDescent="0.25">
      <c r="B320373" s="45"/>
      <c r="C320373" s="46"/>
      <c r="D320373" s="47"/>
      <c r="E320373" s="48"/>
      <c r="F320373" s="48"/>
    </row>
    <row r="320374" spans="2:6" ht="15" customHeight="1" x14ac:dyDescent="0.25">
      <c r="B320374" s="45"/>
      <c r="C320374" s="46"/>
      <c r="D320374" s="47"/>
      <c r="E320374" s="48"/>
      <c r="F320374" s="48"/>
    </row>
    <row r="320375" spans="2:6" ht="15" customHeight="1" x14ac:dyDescent="0.25">
      <c r="B320375" s="45"/>
      <c r="C320375" s="46"/>
      <c r="D320375" s="47"/>
      <c r="E320375" s="48"/>
      <c r="F320375" s="48"/>
    </row>
    <row r="320376" spans="2:6" ht="15" customHeight="1" x14ac:dyDescent="0.25">
      <c r="B320376" s="45"/>
      <c r="C320376" s="46"/>
      <c r="D320376" s="47"/>
      <c r="E320376" s="48"/>
      <c r="F320376" s="48"/>
    </row>
    <row r="320377" spans="2:6" ht="15" customHeight="1" x14ac:dyDescent="0.25">
      <c r="B320377" s="45"/>
      <c r="C320377" s="46"/>
      <c r="D320377" s="47"/>
      <c r="E320377" s="48"/>
      <c r="F320377" s="48"/>
    </row>
    <row r="320378" spans="2:6" ht="15" customHeight="1" x14ac:dyDescent="0.25">
      <c r="B320378" s="45"/>
      <c r="C320378" s="46"/>
      <c r="D320378" s="47"/>
      <c r="E320378" s="48"/>
      <c r="F320378" s="48"/>
    </row>
    <row r="320379" spans="2:6" ht="15" customHeight="1" x14ac:dyDescent="0.25">
      <c r="B320379" s="45"/>
      <c r="C320379" s="46"/>
      <c r="D320379" s="47"/>
      <c r="E320379" s="48"/>
      <c r="F320379" s="48"/>
    </row>
    <row r="320380" spans="2:6" ht="15" customHeight="1" x14ac:dyDescent="0.25">
      <c r="B320380" s="45"/>
      <c r="C320380" s="46"/>
      <c r="D320380" s="47"/>
      <c r="E320380" s="48"/>
      <c r="F320380" s="48"/>
    </row>
    <row r="320381" spans="2:6" ht="15" customHeight="1" x14ac:dyDescent="0.25">
      <c r="B320381" s="45"/>
      <c r="C320381" s="46"/>
      <c r="D320381" s="47"/>
      <c r="E320381" s="48"/>
      <c r="F320381" s="48"/>
    </row>
    <row r="320382" spans="2:6" ht="15" customHeight="1" x14ac:dyDescent="0.25">
      <c r="B320382" s="45"/>
      <c r="C320382" s="46"/>
      <c r="D320382" s="47"/>
      <c r="E320382" s="48"/>
      <c r="F320382" s="48"/>
    </row>
    <row r="320383" spans="2:6" ht="15" customHeight="1" x14ac:dyDescent="0.25">
      <c r="B320383" s="45"/>
      <c r="C320383" s="46"/>
      <c r="D320383" s="47"/>
      <c r="E320383" s="48"/>
      <c r="F320383" s="48"/>
    </row>
    <row r="320384" spans="2:6" ht="15" customHeight="1" x14ac:dyDescent="0.25">
      <c r="B320384" s="45"/>
      <c r="C320384" s="46"/>
      <c r="D320384" s="47"/>
      <c r="E320384" s="48"/>
      <c r="F320384" s="48"/>
    </row>
    <row r="320385" spans="2:6" ht="15" customHeight="1" x14ac:dyDescent="0.25">
      <c r="B320385" s="45"/>
      <c r="C320385" s="46"/>
      <c r="D320385" s="47"/>
      <c r="E320385" s="48"/>
      <c r="F320385" s="48"/>
    </row>
    <row r="320386" spans="2:6" ht="15" customHeight="1" x14ac:dyDescent="0.25">
      <c r="B320386" s="45"/>
      <c r="C320386" s="46"/>
      <c r="D320386" s="47"/>
      <c r="E320386" s="48"/>
      <c r="F320386" s="48"/>
    </row>
    <row r="320387" spans="2:6" ht="15" customHeight="1" x14ac:dyDescent="0.25">
      <c r="B320387" s="45"/>
      <c r="C320387" s="46"/>
      <c r="D320387" s="47"/>
      <c r="E320387" s="48"/>
      <c r="F320387" s="48"/>
    </row>
    <row r="320388" spans="2:6" ht="15" customHeight="1" x14ac:dyDescent="0.25">
      <c r="B320388" s="45"/>
      <c r="C320388" s="46"/>
      <c r="D320388" s="47"/>
      <c r="E320388" s="48"/>
      <c r="F320388" s="48"/>
    </row>
    <row r="320389" spans="2:6" ht="15" customHeight="1" x14ac:dyDescent="0.25">
      <c r="B320389" s="45"/>
      <c r="C320389" s="46"/>
      <c r="D320389" s="47"/>
      <c r="E320389" s="48"/>
      <c r="F320389" s="48"/>
    </row>
    <row r="320390" spans="2:6" ht="15" customHeight="1" x14ac:dyDescent="0.25">
      <c r="B320390" s="45"/>
      <c r="C320390" s="46"/>
      <c r="D320390" s="47"/>
      <c r="E320390" s="48"/>
      <c r="F320390" s="48"/>
    </row>
    <row r="320391" spans="2:6" ht="15" customHeight="1" x14ac:dyDescent="0.25">
      <c r="B320391" s="45"/>
      <c r="C320391" s="46"/>
      <c r="D320391" s="47"/>
      <c r="E320391" s="48"/>
      <c r="F320391" s="48"/>
    </row>
    <row r="320392" spans="2:6" ht="15" customHeight="1" x14ac:dyDescent="0.25">
      <c r="B320392" s="45"/>
      <c r="C320392" s="46"/>
      <c r="D320392" s="47"/>
      <c r="E320392" s="48"/>
      <c r="F320392" s="48"/>
    </row>
    <row r="320393" spans="2:6" ht="15" customHeight="1" x14ac:dyDescent="0.25">
      <c r="B320393" s="45"/>
      <c r="C320393" s="46"/>
      <c r="D320393" s="47"/>
      <c r="E320393" s="48"/>
      <c r="F320393" s="48"/>
    </row>
    <row r="320394" spans="2:6" ht="15" customHeight="1" x14ac:dyDescent="0.25">
      <c r="B320394" s="45"/>
      <c r="C320394" s="46"/>
      <c r="D320394" s="47"/>
      <c r="E320394" s="48"/>
      <c r="F320394" s="48"/>
    </row>
    <row r="320395" spans="2:6" ht="15" customHeight="1" x14ac:dyDescent="0.25">
      <c r="B320395" s="45"/>
      <c r="C320395" s="46"/>
      <c r="D320395" s="47"/>
      <c r="E320395" s="48"/>
      <c r="F320395" s="48"/>
    </row>
    <row r="320396" spans="2:6" ht="15" customHeight="1" x14ac:dyDescent="0.25">
      <c r="B320396" s="45"/>
      <c r="C320396" s="46"/>
      <c r="D320396" s="47"/>
      <c r="E320396" s="48"/>
      <c r="F320396" s="48"/>
    </row>
    <row r="320397" spans="2:6" ht="15" customHeight="1" x14ac:dyDescent="0.25">
      <c r="B320397" s="45"/>
      <c r="C320397" s="46"/>
      <c r="D320397" s="47"/>
      <c r="E320397" s="48"/>
      <c r="F320397" s="48"/>
    </row>
    <row r="320398" spans="2:6" ht="15" customHeight="1" x14ac:dyDescent="0.25">
      <c r="B320398" s="45"/>
      <c r="C320398" s="46"/>
      <c r="D320398" s="47"/>
      <c r="E320398" s="48"/>
      <c r="F320398" s="48"/>
    </row>
    <row r="320399" spans="2:6" ht="15" customHeight="1" x14ac:dyDescent="0.25">
      <c r="B320399" s="45"/>
      <c r="C320399" s="46"/>
      <c r="D320399" s="47"/>
      <c r="E320399" s="48"/>
      <c r="F320399" s="48"/>
    </row>
    <row r="320400" spans="2:6" ht="15" customHeight="1" x14ac:dyDescent="0.25">
      <c r="B320400" s="45"/>
      <c r="C320400" s="46"/>
      <c r="D320400" s="47"/>
      <c r="E320400" s="48"/>
      <c r="F320400" s="48"/>
    </row>
    <row r="320401" spans="2:6" ht="15" customHeight="1" x14ac:dyDescent="0.25">
      <c r="B320401" s="45"/>
      <c r="C320401" s="46"/>
      <c r="D320401" s="47"/>
      <c r="E320401" s="48"/>
      <c r="F320401" s="48"/>
    </row>
    <row r="320402" spans="2:6" ht="15" customHeight="1" x14ac:dyDescent="0.25">
      <c r="B320402" s="45"/>
      <c r="C320402" s="46"/>
      <c r="D320402" s="47"/>
      <c r="E320402" s="48"/>
      <c r="F320402" s="48"/>
    </row>
    <row r="320403" spans="2:6" ht="15" customHeight="1" x14ac:dyDescent="0.25">
      <c r="B320403" s="45"/>
      <c r="C320403" s="46"/>
      <c r="D320403" s="47"/>
      <c r="E320403" s="48"/>
      <c r="F320403" s="48"/>
    </row>
    <row r="320404" spans="2:6" ht="15" customHeight="1" x14ac:dyDescent="0.25">
      <c r="B320404" s="45"/>
      <c r="C320404" s="46"/>
      <c r="D320404" s="47"/>
      <c r="E320404" s="48"/>
      <c r="F320404" s="48"/>
    </row>
    <row r="320405" spans="2:6" ht="15" customHeight="1" x14ac:dyDescent="0.25">
      <c r="B320405" s="45"/>
      <c r="C320405" s="46"/>
      <c r="D320405" s="47"/>
      <c r="E320405" s="48"/>
      <c r="F320405" s="48"/>
    </row>
    <row r="320406" spans="2:6" ht="15" customHeight="1" x14ac:dyDescent="0.25">
      <c r="B320406" s="45"/>
      <c r="C320406" s="46"/>
      <c r="D320406" s="47"/>
      <c r="E320406" s="48"/>
      <c r="F320406" s="48"/>
    </row>
    <row r="320407" spans="2:6" ht="15" customHeight="1" x14ac:dyDescent="0.25">
      <c r="B320407" s="45"/>
      <c r="C320407" s="46"/>
      <c r="D320407" s="47"/>
      <c r="E320407" s="48"/>
      <c r="F320407" s="48"/>
    </row>
    <row r="320408" spans="2:6" ht="15" customHeight="1" x14ac:dyDescent="0.25">
      <c r="B320408" s="45"/>
      <c r="C320408" s="46"/>
      <c r="D320408" s="47"/>
      <c r="E320408" s="48"/>
      <c r="F320408" s="48"/>
    </row>
    <row r="320409" spans="2:6" ht="15" customHeight="1" x14ac:dyDescent="0.25">
      <c r="B320409" s="45"/>
      <c r="C320409" s="46"/>
      <c r="D320409" s="47"/>
      <c r="E320409" s="48"/>
      <c r="F320409" s="48"/>
    </row>
    <row r="320410" spans="2:6" ht="15" customHeight="1" x14ac:dyDescent="0.25">
      <c r="B320410" s="45"/>
      <c r="C320410" s="46"/>
      <c r="D320410" s="47"/>
      <c r="E320410" s="48"/>
      <c r="F320410" s="48"/>
    </row>
    <row r="320411" spans="2:6" ht="15" customHeight="1" x14ac:dyDescent="0.25">
      <c r="B320411" s="45"/>
      <c r="C320411" s="46"/>
      <c r="D320411" s="47"/>
      <c r="E320411" s="48"/>
      <c r="F320411" s="48"/>
    </row>
    <row r="320412" spans="2:6" ht="15" customHeight="1" x14ac:dyDescent="0.25">
      <c r="B320412" s="45"/>
      <c r="C320412" s="46"/>
      <c r="D320412" s="47"/>
      <c r="E320412" s="48"/>
      <c r="F320412" s="48"/>
    </row>
    <row r="320413" spans="2:6" ht="15" customHeight="1" x14ac:dyDescent="0.25">
      <c r="B320413" s="45"/>
      <c r="C320413" s="46"/>
      <c r="D320413" s="47"/>
      <c r="E320413" s="48"/>
      <c r="F320413" s="48"/>
    </row>
    <row r="320414" spans="2:6" ht="15" customHeight="1" x14ac:dyDescent="0.25">
      <c r="B320414" s="45"/>
      <c r="C320414" s="46"/>
      <c r="D320414" s="47"/>
      <c r="E320414" s="48"/>
      <c r="F320414" s="48"/>
    </row>
    <row r="320415" spans="2:6" ht="15" customHeight="1" x14ac:dyDescent="0.25">
      <c r="B320415" s="45"/>
      <c r="C320415" s="46"/>
      <c r="D320415" s="47"/>
      <c r="E320415" s="48"/>
      <c r="F320415" s="48"/>
    </row>
    <row r="320416" spans="2:6" ht="15" customHeight="1" x14ac:dyDescent="0.25">
      <c r="B320416" s="45"/>
      <c r="C320416" s="46"/>
      <c r="D320416" s="47"/>
      <c r="E320416" s="48"/>
      <c r="F320416" s="48"/>
    </row>
    <row r="320417" spans="2:6" ht="15" customHeight="1" x14ac:dyDescent="0.25">
      <c r="B320417" s="45"/>
      <c r="C320417" s="46"/>
      <c r="D320417" s="47"/>
      <c r="E320417" s="48"/>
      <c r="F320417" s="48"/>
    </row>
    <row r="320418" spans="2:6" ht="15" customHeight="1" x14ac:dyDescent="0.25">
      <c r="B320418" s="45"/>
      <c r="C320418" s="46"/>
      <c r="D320418" s="47"/>
      <c r="E320418" s="48"/>
      <c r="F320418" s="48"/>
    </row>
    <row r="320419" spans="2:6" ht="15" customHeight="1" x14ac:dyDescent="0.25">
      <c r="B320419" s="45"/>
      <c r="C320419" s="46"/>
      <c r="D320419" s="47"/>
      <c r="E320419" s="48"/>
      <c r="F320419" s="48"/>
    </row>
    <row r="320420" spans="2:6" ht="15" customHeight="1" x14ac:dyDescent="0.25">
      <c r="B320420" s="45"/>
      <c r="C320420" s="46"/>
      <c r="D320420" s="47"/>
      <c r="E320420" s="48"/>
      <c r="F320420" s="48"/>
    </row>
    <row r="320421" spans="2:6" ht="15" customHeight="1" x14ac:dyDescent="0.25">
      <c r="B320421" s="45"/>
      <c r="C320421" s="46"/>
      <c r="D320421" s="47"/>
      <c r="E320421" s="48"/>
      <c r="F320421" s="48"/>
    </row>
    <row r="320422" spans="2:6" ht="15" customHeight="1" x14ac:dyDescent="0.25">
      <c r="B320422" s="45"/>
      <c r="C320422" s="46"/>
      <c r="D320422" s="47"/>
      <c r="E320422" s="48"/>
      <c r="F320422" s="48"/>
    </row>
    <row r="320423" spans="2:6" ht="15" customHeight="1" x14ac:dyDescent="0.25">
      <c r="B320423" s="45"/>
      <c r="C320423" s="46"/>
      <c r="D320423" s="47"/>
      <c r="E320423" s="48"/>
      <c r="F320423" s="48"/>
    </row>
    <row r="320424" spans="2:6" ht="15" customHeight="1" x14ac:dyDescent="0.25">
      <c r="B320424" s="45"/>
      <c r="C320424" s="46"/>
      <c r="D320424" s="47"/>
      <c r="E320424" s="48"/>
      <c r="F320424" s="48"/>
    </row>
    <row r="320425" spans="2:6" ht="15" customHeight="1" x14ac:dyDescent="0.25">
      <c r="B320425" s="45"/>
      <c r="C320425" s="46"/>
      <c r="D320425" s="47"/>
      <c r="E320425" s="48"/>
      <c r="F320425" s="48"/>
    </row>
    <row r="320426" spans="2:6" ht="15" customHeight="1" x14ac:dyDescent="0.25">
      <c r="B320426" s="45"/>
      <c r="C320426" s="46"/>
      <c r="D320426" s="47"/>
      <c r="E320426" s="48"/>
      <c r="F320426" s="48"/>
    </row>
    <row r="320427" spans="2:6" ht="15" customHeight="1" x14ac:dyDescent="0.25">
      <c r="B320427" s="45"/>
      <c r="C320427" s="46"/>
      <c r="D320427" s="47"/>
      <c r="E320427" s="48"/>
      <c r="F320427" s="48"/>
    </row>
    <row r="320428" spans="2:6" ht="15" customHeight="1" x14ac:dyDescent="0.25">
      <c r="B320428" s="45"/>
      <c r="C320428" s="46"/>
      <c r="D320428" s="47"/>
      <c r="E320428" s="48"/>
      <c r="F320428" s="48"/>
    </row>
    <row r="320429" spans="2:6" ht="15" customHeight="1" x14ac:dyDescent="0.25">
      <c r="B320429" s="45"/>
      <c r="C320429" s="46"/>
      <c r="D320429" s="47"/>
      <c r="E320429" s="48"/>
      <c r="F320429" s="48"/>
    </row>
    <row r="320430" spans="2:6" ht="15" customHeight="1" x14ac:dyDescent="0.25">
      <c r="B320430" s="45"/>
      <c r="C320430" s="46"/>
      <c r="D320430" s="47"/>
      <c r="E320430" s="48"/>
      <c r="F320430" s="48"/>
    </row>
    <row r="320431" spans="2:6" ht="15" customHeight="1" x14ac:dyDescent="0.25">
      <c r="B320431" s="45"/>
      <c r="C320431" s="46"/>
      <c r="D320431" s="47"/>
      <c r="E320431" s="48"/>
      <c r="F320431" s="48"/>
    </row>
    <row r="320432" spans="2:6" ht="15" customHeight="1" x14ac:dyDescent="0.25">
      <c r="B320432" s="45"/>
      <c r="C320432" s="46"/>
      <c r="D320432" s="47"/>
      <c r="E320432" s="48"/>
      <c r="F320432" s="48"/>
    </row>
    <row r="320433" spans="2:6" ht="15" customHeight="1" x14ac:dyDescent="0.25">
      <c r="B320433" s="45"/>
      <c r="C320433" s="46"/>
      <c r="D320433" s="47"/>
      <c r="E320433" s="48"/>
      <c r="F320433" s="48"/>
    </row>
    <row r="320434" spans="2:6" ht="15" customHeight="1" x14ac:dyDescent="0.25">
      <c r="B320434" s="45"/>
      <c r="C320434" s="46"/>
      <c r="D320434" s="47"/>
      <c r="E320434" s="48"/>
      <c r="F320434" s="48"/>
    </row>
    <row r="320435" spans="2:6" ht="15" customHeight="1" x14ac:dyDescent="0.25">
      <c r="B320435" s="45"/>
      <c r="C320435" s="46"/>
      <c r="D320435" s="47"/>
      <c r="E320435" s="48"/>
      <c r="F320435" s="48"/>
    </row>
    <row r="320436" spans="2:6" ht="15" customHeight="1" x14ac:dyDescent="0.25">
      <c r="B320436" s="45"/>
      <c r="C320436" s="46"/>
      <c r="D320436" s="47"/>
      <c r="E320436" s="48"/>
      <c r="F320436" s="48"/>
    </row>
    <row r="320437" spans="2:6" ht="15" customHeight="1" x14ac:dyDescent="0.25">
      <c r="B320437" s="45"/>
      <c r="C320437" s="46"/>
      <c r="D320437" s="47"/>
      <c r="E320437" s="48"/>
      <c r="F320437" s="48"/>
    </row>
    <row r="320438" spans="2:6" ht="15" customHeight="1" x14ac:dyDescent="0.25">
      <c r="B320438" s="45"/>
      <c r="C320438" s="46"/>
      <c r="D320438" s="47"/>
      <c r="E320438" s="48"/>
      <c r="F320438" s="48"/>
    </row>
    <row r="320439" spans="2:6" ht="15" customHeight="1" x14ac:dyDescent="0.25">
      <c r="B320439" s="45"/>
      <c r="C320439" s="46"/>
      <c r="D320439" s="47"/>
      <c r="E320439" s="48"/>
      <c r="F320439" s="48"/>
    </row>
    <row r="320440" spans="2:6" ht="15" customHeight="1" x14ac:dyDescent="0.25">
      <c r="B320440" s="45"/>
      <c r="C320440" s="46"/>
      <c r="D320440" s="47"/>
      <c r="E320440" s="48"/>
      <c r="F320440" s="48"/>
    </row>
    <row r="320441" spans="2:6" ht="15" customHeight="1" x14ac:dyDescent="0.25">
      <c r="B320441" s="45"/>
      <c r="C320441" s="46"/>
      <c r="D320441" s="47"/>
      <c r="E320441" s="48"/>
      <c r="F320441" s="48"/>
    </row>
    <row r="320442" spans="2:6" ht="15" customHeight="1" x14ac:dyDescent="0.25">
      <c r="B320442" s="45"/>
      <c r="C320442" s="46"/>
      <c r="D320442" s="47"/>
      <c r="E320442" s="48"/>
      <c r="F320442" s="48"/>
    </row>
    <row r="320443" spans="2:6" ht="15" customHeight="1" x14ac:dyDescent="0.25">
      <c r="B320443" s="45"/>
      <c r="C320443" s="46"/>
      <c r="D320443" s="47"/>
      <c r="E320443" s="48"/>
      <c r="F320443" s="48"/>
    </row>
    <row r="320444" spans="2:6" ht="15" customHeight="1" x14ac:dyDescent="0.25">
      <c r="B320444" s="45"/>
      <c r="C320444" s="46"/>
      <c r="D320444" s="47"/>
      <c r="E320444" s="48"/>
      <c r="F320444" s="48"/>
    </row>
    <row r="320445" spans="2:6" ht="15" customHeight="1" x14ac:dyDescent="0.25">
      <c r="B320445" s="45"/>
      <c r="C320445" s="46"/>
      <c r="D320445" s="47"/>
      <c r="E320445" s="48"/>
      <c r="F320445" s="48"/>
    </row>
    <row r="320446" spans="2:6" ht="15" customHeight="1" x14ac:dyDescent="0.25">
      <c r="B320446" s="45"/>
      <c r="C320446" s="46"/>
      <c r="D320446" s="47"/>
      <c r="E320446" s="48"/>
      <c r="F320446" s="48"/>
    </row>
    <row r="320447" spans="2:6" ht="15" customHeight="1" x14ac:dyDescent="0.25">
      <c r="B320447" s="45"/>
      <c r="C320447" s="46"/>
      <c r="D320447" s="47"/>
      <c r="E320447" s="48"/>
      <c r="F320447" s="48"/>
    </row>
    <row r="320448" spans="2:6" ht="15" customHeight="1" x14ac:dyDescent="0.25">
      <c r="B320448" s="45"/>
      <c r="C320448" s="46"/>
      <c r="D320448" s="47"/>
      <c r="E320448" s="48"/>
      <c r="F320448" s="48"/>
    </row>
    <row r="320449" spans="2:6" ht="15" customHeight="1" x14ac:dyDescent="0.25">
      <c r="B320449" s="45"/>
      <c r="C320449" s="46"/>
      <c r="D320449" s="47"/>
      <c r="E320449" s="48"/>
      <c r="F320449" s="48"/>
    </row>
    <row r="320450" spans="2:6" ht="15" customHeight="1" x14ac:dyDescent="0.25">
      <c r="B320450" s="45"/>
      <c r="C320450" s="46"/>
      <c r="D320450" s="47"/>
      <c r="E320450" s="48"/>
      <c r="F320450" s="48"/>
    </row>
    <row r="320451" spans="2:6" ht="15" customHeight="1" x14ac:dyDescent="0.25">
      <c r="B320451" s="45"/>
      <c r="C320451" s="46"/>
      <c r="D320451" s="47"/>
      <c r="E320451" s="48"/>
      <c r="F320451" s="48"/>
    </row>
    <row r="320452" spans="2:6" ht="15" customHeight="1" x14ac:dyDescent="0.25">
      <c r="B320452" s="45"/>
      <c r="C320452" s="46"/>
      <c r="D320452" s="47"/>
      <c r="E320452" s="48"/>
      <c r="F320452" s="48"/>
    </row>
    <row r="320453" spans="2:6" ht="15" customHeight="1" x14ac:dyDescent="0.25">
      <c r="B320453" s="45"/>
      <c r="C320453" s="46"/>
      <c r="D320453" s="47"/>
      <c r="E320453" s="48"/>
      <c r="F320453" s="48"/>
    </row>
    <row r="320454" spans="2:6" ht="15" customHeight="1" x14ac:dyDescent="0.25">
      <c r="B320454" s="45"/>
      <c r="C320454" s="46"/>
      <c r="D320454" s="47"/>
      <c r="E320454" s="48"/>
      <c r="F320454" s="48"/>
    </row>
    <row r="320455" spans="2:6" ht="15" customHeight="1" x14ac:dyDescent="0.25">
      <c r="B320455" s="45"/>
      <c r="C320455" s="46"/>
      <c r="D320455" s="47"/>
      <c r="E320455" s="48"/>
      <c r="F320455" s="48"/>
    </row>
    <row r="320456" spans="2:6" ht="15" customHeight="1" x14ac:dyDescent="0.25">
      <c r="B320456" s="45"/>
      <c r="C320456" s="46"/>
      <c r="D320456" s="47"/>
      <c r="E320456" s="48"/>
      <c r="F320456" s="48"/>
    </row>
    <row r="320457" spans="2:6" ht="15" customHeight="1" x14ac:dyDescent="0.25">
      <c r="B320457" s="45"/>
      <c r="C320457" s="46"/>
      <c r="D320457" s="47"/>
      <c r="E320457" s="48"/>
      <c r="F320457" s="48"/>
    </row>
    <row r="320458" spans="2:6" ht="15" customHeight="1" x14ac:dyDescent="0.25">
      <c r="B320458" s="45"/>
      <c r="C320458" s="46"/>
      <c r="D320458" s="47"/>
      <c r="E320458" s="48"/>
      <c r="F320458" s="48"/>
    </row>
    <row r="320459" spans="2:6" ht="15" customHeight="1" x14ac:dyDescent="0.25">
      <c r="B320459" s="45"/>
      <c r="C320459" s="46"/>
      <c r="D320459" s="47"/>
      <c r="E320459" s="48"/>
      <c r="F320459" s="48"/>
    </row>
    <row r="320460" spans="2:6" ht="15" customHeight="1" x14ac:dyDescent="0.25">
      <c r="B320460" s="45"/>
      <c r="C320460" s="46"/>
      <c r="D320460" s="47"/>
      <c r="E320460" s="48"/>
      <c r="F320460" s="48"/>
    </row>
    <row r="320461" spans="2:6" ht="15" customHeight="1" x14ac:dyDescent="0.25">
      <c r="B320461" s="45"/>
      <c r="C320461" s="46"/>
      <c r="D320461" s="47"/>
      <c r="E320461" s="48"/>
      <c r="F320461" s="48"/>
    </row>
    <row r="320462" spans="2:6" ht="15" customHeight="1" x14ac:dyDescent="0.25">
      <c r="B320462" s="45"/>
      <c r="C320462" s="46"/>
      <c r="D320462" s="47"/>
      <c r="E320462" s="48"/>
      <c r="F320462" s="48"/>
    </row>
    <row r="320463" spans="2:6" ht="15" customHeight="1" x14ac:dyDescent="0.25">
      <c r="B320463" s="45"/>
      <c r="C320463" s="46"/>
      <c r="D320463" s="47"/>
      <c r="E320463" s="48"/>
      <c r="F320463" s="48"/>
    </row>
    <row r="320464" spans="2:6" ht="15" customHeight="1" x14ac:dyDescent="0.25">
      <c r="B320464" s="45"/>
      <c r="C320464" s="46"/>
      <c r="D320464" s="47"/>
      <c r="E320464" s="48"/>
      <c r="F320464" s="48"/>
    </row>
    <row r="320465" spans="2:6" ht="15" customHeight="1" x14ac:dyDescent="0.25">
      <c r="B320465" s="45"/>
      <c r="C320465" s="46"/>
      <c r="D320465" s="47"/>
      <c r="E320465" s="48"/>
      <c r="F320465" s="48"/>
    </row>
    <row r="320466" spans="2:6" ht="15" customHeight="1" x14ac:dyDescent="0.25">
      <c r="B320466" s="45"/>
      <c r="C320466" s="46"/>
      <c r="D320466" s="47"/>
      <c r="E320466" s="48"/>
      <c r="F320466" s="48"/>
    </row>
    <row r="320467" spans="2:6" ht="15" customHeight="1" x14ac:dyDescent="0.25">
      <c r="B320467" s="45"/>
      <c r="C320467" s="46"/>
      <c r="D320467" s="47"/>
      <c r="E320467" s="48"/>
      <c r="F320467" s="48"/>
    </row>
    <row r="320468" spans="2:6" ht="15" customHeight="1" x14ac:dyDescent="0.25">
      <c r="B320468" s="45"/>
      <c r="C320468" s="46"/>
      <c r="D320468" s="47"/>
      <c r="E320468" s="48"/>
      <c r="F320468" s="48"/>
    </row>
    <row r="320469" spans="2:6" ht="15" customHeight="1" x14ac:dyDescent="0.25">
      <c r="B320469" s="45"/>
      <c r="C320469" s="46"/>
      <c r="D320469" s="47"/>
      <c r="E320469" s="48"/>
      <c r="F320469" s="48"/>
    </row>
    <row r="320470" spans="2:6" ht="15" customHeight="1" x14ac:dyDescent="0.25">
      <c r="B320470" s="45"/>
      <c r="C320470" s="46"/>
      <c r="D320470" s="47"/>
      <c r="E320470" s="48"/>
      <c r="F320470" s="48"/>
    </row>
    <row r="320471" spans="2:6" ht="15" customHeight="1" x14ac:dyDescent="0.25">
      <c r="B320471" s="45"/>
      <c r="C320471" s="46"/>
      <c r="D320471" s="47"/>
      <c r="E320471" s="48"/>
      <c r="F320471" s="48"/>
    </row>
    <row r="320472" spans="2:6" ht="15" customHeight="1" x14ac:dyDescent="0.25">
      <c r="B320472" s="45"/>
      <c r="C320472" s="46"/>
      <c r="D320472" s="47"/>
      <c r="E320472" s="48"/>
      <c r="F320472" s="48"/>
    </row>
    <row r="320473" spans="2:6" ht="15" customHeight="1" x14ac:dyDescent="0.25">
      <c r="B320473" s="45"/>
      <c r="C320473" s="46"/>
      <c r="D320473" s="47"/>
      <c r="E320473" s="48"/>
      <c r="F320473" s="48"/>
    </row>
    <row r="320474" spans="2:6" ht="15" customHeight="1" x14ac:dyDescent="0.25">
      <c r="B320474" s="45"/>
      <c r="C320474" s="46"/>
      <c r="D320474" s="47"/>
      <c r="E320474" s="48"/>
      <c r="F320474" s="48"/>
    </row>
    <row r="320475" spans="2:6" ht="15" customHeight="1" x14ac:dyDescent="0.25">
      <c r="B320475" s="45"/>
      <c r="C320475" s="46"/>
      <c r="D320475" s="47"/>
      <c r="E320475" s="48"/>
      <c r="F320475" s="48"/>
    </row>
    <row r="320476" spans="2:6" ht="15" customHeight="1" x14ac:dyDescent="0.25">
      <c r="B320476" s="45"/>
      <c r="C320476" s="46"/>
      <c r="D320476" s="47"/>
      <c r="E320476" s="48"/>
      <c r="F320476" s="48"/>
    </row>
    <row r="320477" spans="2:6" ht="15" customHeight="1" x14ac:dyDescent="0.25">
      <c r="B320477" s="45"/>
      <c r="C320477" s="46"/>
      <c r="D320477" s="47"/>
      <c r="E320477" s="48"/>
      <c r="F320477" s="48"/>
    </row>
    <row r="320478" spans="2:6" ht="15" customHeight="1" x14ac:dyDescent="0.25">
      <c r="B320478" s="45"/>
      <c r="C320478" s="46"/>
      <c r="D320478" s="47"/>
      <c r="E320478" s="48"/>
      <c r="F320478" s="48"/>
    </row>
    <row r="320479" spans="2:6" ht="15" customHeight="1" x14ac:dyDescent="0.25">
      <c r="B320479" s="45"/>
      <c r="C320479" s="46"/>
      <c r="D320479" s="47"/>
      <c r="E320479" s="48"/>
      <c r="F320479" s="48"/>
    </row>
    <row r="320480" spans="2:6" ht="15" customHeight="1" x14ac:dyDescent="0.25">
      <c r="B320480" s="45"/>
      <c r="C320480" s="46"/>
      <c r="D320480" s="47"/>
      <c r="E320480" s="48"/>
      <c r="F320480" s="48"/>
    </row>
    <row r="320481" spans="2:6" ht="15" customHeight="1" x14ac:dyDescent="0.25">
      <c r="B320481" s="45"/>
      <c r="C320481" s="46"/>
      <c r="D320481" s="47"/>
      <c r="E320481" s="48"/>
      <c r="F320481" s="48"/>
    </row>
    <row r="320482" spans="2:6" ht="15" customHeight="1" x14ac:dyDescent="0.25">
      <c r="B320482" s="45"/>
      <c r="C320482" s="46"/>
      <c r="D320482" s="47"/>
      <c r="E320482" s="48"/>
      <c r="F320482" s="48"/>
    </row>
    <row r="320483" spans="2:6" ht="15" customHeight="1" x14ac:dyDescent="0.25">
      <c r="B320483" s="45"/>
      <c r="C320483" s="46"/>
      <c r="D320483" s="47"/>
      <c r="E320483" s="48"/>
      <c r="F320483" s="48"/>
    </row>
    <row r="320484" spans="2:6" ht="15" customHeight="1" x14ac:dyDescent="0.25">
      <c r="B320484" s="45"/>
      <c r="C320484" s="46"/>
      <c r="D320484" s="47"/>
      <c r="E320484" s="48"/>
      <c r="F320484" s="48"/>
    </row>
    <row r="320485" spans="2:6" ht="15" customHeight="1" x14ac:dyDescent="0.25">
      <c r="B320485" s="45"/>
      <c r="C320485" s="46"/>
      <c r="D320485" s="47"/>
      <c r="E320485" s="48"/>
      <c r="F320485" s="48"/>
    </row>
    <row r="320486" spans="2:6" ht="15" customHeight="1" x14ac:dyDescent="0.25">
      <c r="B320486" s="45"/>
      <c r="C320486" s="46"/>
      <c r="D320486" s="47"/>
      <c r="E320486" s="48"/>
      <c r="F320486" s="48"/>
    </row>
    <row r="320487" spans="2:6" ht="15" customHeight="1" x14ac:dyDescent="0.25">
      <c r="B320487" s="45"/>
      <c r="C320487" s="46"/>
      <c r="D320487" s="47"/>
      <c r="E320487" s="48"/>
      <c r="F320487" s="48"/>
    </row>
    <row r="320488" spans="2:6" ht="15" customHeight="1" x14ac:dyDescent="0.25">
      <c r="B320488" s="45"/>
      <c r="C320488" s="46"/>
      <c r="D320488" s="47"/>
      <c r="E320488" s="48"/>
      <c r="F320488" s="48"/>
    </row>
    <row r="320489" spans="2:6" ht="15" customHeight="1" x14ac:dyDescent="0.25">
      <c r="B320489" s="45"/>
      <c r="C320489" s="46"/>
      <c r="D320489" s="47"/>
      <c r="E320489" s="48"/>
      <c r="F320489" s="48"/>
    </row>
    <row r="320490" spans="2:6" ht="15" customHeight="1" x14ac:dyDescent="0.25">
      <c r="B320490" s="45"/>
      <c r="C320490" s="46"/>
      <c r="D320490" s="47"/>
      <c r="E320490" s="48"/>
      <c r="F320490" s="48"/>
    </row>
    <row r="320491" spans="2:6" ht="15" customHeight="1" x14ac:dyDescent="0.25">
      <c r="B320491" s="45"/>
      <c r="C320491" s="46"/>
      <c r="D320491" s="47"/>
      <c r="E320491" s="48"/>
      <c r="F320491" s="48"/>
    </row>
    <row r="320492" spans="2:6" ht="15" customHeight="1" x14ac:dyDescent="0.25">
      <c r="B320492" s="45"/>
      <c r="C320492" s="46"/>
      <c r="D320492" s="47"/>
      <c r="E320492" s="48"/>
      <c r="F320492" s="48"/>
    </row>
    <row r="320493" spans="2:6" ht="15" customHeight="1" x14ac:dyDescent="0.25">
      <c r="B320493" s="45"/>
      <c r="C320493" s="46"/>
      <c r="D320493" s="47"/>
      <c r="E320493" s="48"/>
      <c r="F320493" s="48"/>
    </row>
    <row r="320494" spans="2:6" ht="15" customHeight="1" x14ac:dyDescent="0.25">
      <c r="B320494" s="45"/>
      <c r="C320494" s="46"/>
      <c r="D320494" s="47"/>
      <c r="E320494" s="48"/>
      <c r="F320494" s="48"/>
    </row>
    <row r="320495" spans="2:6" ht="15" customHeight="1" x14ac:dyDescent="0.25">
      <c r="B320495" s="45"/>
      <c r="C320495" s="46"/>
      <c r="D320495" s="47"/>
      <c r="E320495" s="48"/>
      <c r="F320495" s="48"/>
    </row>
    <row r="320496" spans="2:6" ht="15" customHeight="1" x14ac:dyDescent="0.25">
      <c r="B320496" s="45"/>
      <c r="C320496" s="46"/>
      <c r="D320496" s="47"/>
      <c r="E320496" s="48"/>
      <c r="F320496" s="48"/>
    </row>
    <row r="320497" spans="2:6" ht="15" customHeight="1" x14ac:dyDescent="0.25">
      <c r="B320497" s="45"/>
      <c r="C320497" s="46"/>
      <c r="D320497" s="47"/>
      <c r="E320497" s="48"/>
      <c r="F320497" s="48"/>
    </row>
    <row r="320498" spans="2:6" ht="15" customHeight="1" x14ac:dyDescent="0.25">
      <c r="B320498" s="45"/>
      <c r="C320498" s="46"/>
      <c r="D320498" s="47"/>
      <c r="E320498" s="48"/>
      <c r="F320498" s="48"/>
    </row>
    <row r="320499" spans="2:6" ht="15" customHeight="1" x14ac:dyDescent="0.25">
      <c r="B320499" s="45"/>
      <c r="C320499" s="46"/>
      <c r="D320499" s="47"/>
      <c r="E320499" s="48"/>
      <c r="F320499" s="48"/>
    </row>
    <row r="320500" spans="2:6" ht="15" customHeight="1" x14ac:dyDescent="0.25">
      <c r="B320500" s="45"/>
      <c r="C320500" s="46"/>
      <c r="D320500" s="47"/>
      <c r="E320500" s="48"/>
      <c r="F320500" s="48"/>
    </row>
    <row r="320501" spans="2:6" ht="15" customHeight="1" x14ac:dyDescent="0.25">
      <c r="B320501" s="45"/>
      <c r="C320501" s="46"/>
      <c r="D320501" s="47"/>
      <c r="E320501" s="48"/>
      <c r="F320501" s="48"/>
    </row>
    <row r="320502" spans="2:6" ht="15" customHeight="1" x14ac:dyDescent="0.25">
      <c r="B320502" s="45"/>
      <c r="C320502" s="46"/>
      <c r="D320502" s="47"/>
      <c r="E320502" s="48"/>
      <c r="F320502" s="48"/>
    </row>
    <row r="320503" spans="2:6" ht="15" customHeight="1" x14ac:dyDescent="0.25">
      <c r="B320503" s="45"/>
      <c r="C320503" s="46"/>
      <c r="D320503" s="47"/>
      <c r="E320503" s="48"/>
      <c r="F320503" s="48"/>
    </row>
    <row r="320504" spans="2:6" ht="15" customHeight="1" x14ac:dyDescent="0.25">
      <c r="B320504" s="45"/>
      <c r="C320504" s="46"/>
      <c r="D320504" s="47"/>
      <c r="E320504" s="48"/>
      <c r="F320504" s="48"/>
    </row>
    <row r="320505" spans="2:6" ht="15" customHeight="1" x14ac:dyDescent="0.25">
      <c r="B320505" s="45"/>
      <c r="C320505" s="46"/>
      <c r="D320505" s="47"/>
      <c r="E320505" s="48"/>
      <c r="F320505" s="48"/>
    </row>
    <row r="320506" spans="2:6" ht="15" customHeight="1" x14ac:dyDescent="0.25">
      <c r="B320506" s="45"/>
      <c r="C320506" s="46"/>
      <c r="D320506" s="47"/>
      <c r="E320506" s="48"/>
      <c r="F320506" s="48"/>
    </row>
    <row r="320507" spans="2:6" ht="15" customHeight="1" x14ac:dyDescent="0.25">
      <c r="B320507" s="45"/>
      <c r="C320507" s="46"/>
      <c r="D320507" s="47"/>
      <c r="E320507" s="48"/>
      <c r="F320507" s="48"/>
    </row>
    <row r="320508" spans="2:6" ht="15" customHeight="1" x14ac:dyDescent="0.25">
      <c r="B320508" s="45"/>
      <c r="C320508" s="46"/>
      <c r="D320508" s="47"/>
      <c r="E320508" s="48"/>
      <c r="F320508" s="48"/>
    </row>
    <row r="320509" spans="2:6" ht="15" customHeight="1" x14ac:dyDescent="0.25">
      <c r="B320509" s="45"/>
      <c r="C320509" s="46"/>
      <c r="D320509" s="47"/>
      <c r="E320509" s="48"/>
      <c r="F320509" s="48"/>
    </row>
    <row r="320510" spans="2:6" ht="15" customHeight="1" x14ac:dyDescent="0.25">
      <c r="B320510" s="45"/>
      <c r="C320510" s="46"/>
      <c r="D320510" s="47"/>
      <c r="E320510" s="48"/>
      <c r="F320510" s="48"/>
    </row>
    <row r="320511" spans="2:6" ht="15" customHeight="1" x14ac:dyDescent="0.25">
      <c r="B320511" s="45"/>
      <c r="C320511" s="46"/>
      <c r="D320511" s="47"/>
      <c r="E320511" s="48"/>
      <c r="F320511" s="48"/>
    </row>
    <row r="320512" spans="2:6" ht="15" customHeight="1" x14ac:dyDescent="0.25">
      <c r="B320512" s="45"/>
      <c r="C320512" s="46"/>
      <c r="D320512" s="47"/>
      <c r="E320512" s="48"/>
      <c r="F320512" s="48"/>
    </row>
    <row r="320513" spans="2:6" ht="15" customHeight="1" x14ac:dyDescent="0.25">
      <c r="B320513" s="45"/>
      <c r="C320513" s="46"/>
      <c r="D320513" s="47"/>
      <c r="E320513" s="48"/>
      <c r="F320513" s="48"/>
    </row>
    <row r="320514" spans="2:6" ht="15" customHeight="1" x14ac:dyDescent="0.25">
      <c r="B320514" s="45"/>
      <c r="C320514" s="46"/>
      <c r="D320514" s="47"/>
      <c r="E320514" s="48"/>
      <c r="F320514" s="48"/>
    </row>
    <row r="320515" spans="2:6" ht="15" customHeight="1" x14ac:dyDescent="0.25">
      <c r="B320515" s="45"/>
      <c r="C320515" s="46"/>
      <c r="D320515" s="47"/>
      <c r="E320515" s="48"/>
      <c r="F320515" s="48"/>
    </row>
    <row r="320516" spans="2:6" ht="15" customHeight="1" x14ac:dyDescent="0.25">
      <c r="B320516" s="45"/>
      <c r="C320516" s="46"/>
      <c r="D320516" s="47"/>
      <c r="E320516" s="48"/>
      <c r="F320516" s="48"/>
    </row>
    <row r="320517" spans="2:6" ht="15" customHeight="1" x14ac:dyDescent="0.25">
      <c r="B320517" s="45"/>
      <c r="C320517" s="46"/>
      <c r="D320517" s="47"/>
      <c r="E320517" s="48"/>
      <c r="F320517" s="48"/>
    </row>
    <row r="320518" spans="2:6" ht="15" customHeight="1" x14ac:dyDescent="0.25">
      <c r="B320518" s="45"/>
      <c r="C320518" s="46"/>
      <c r="D320518" s="47"/>
      <c r="E320518" s="48"/>
      <c r="F320518" s="48"/>
    </row>
    <row r="320519" spans="2:6" ht="15" customHeight="1" x14ac:dyDescent="0.25">
      <c r="B320519" s="45"/>
      <c r="C320519" s="46"/>
      <c r="D320519" s="47"/>
      <c r="E320519" s="48"/>
      <c r="F320519" s="48"/>
    </row>
    <row r="320520" spans="2:6" ht="15" customHeight="1" x14ac:dyDescent="0.25">
      <c r="B320520" s="45"/>
      <c r="C320520" s="46"/>
      <c r="D320520" s="47"/>
      <c r="E320520" s="48"/>
      <c r="F320520" s="48"/>
    </row>
    <row r="320521" spans="2:6" ht="15" customHeight="1" x14ac:dyDescent="0.25">
      <c r="B320521" s="45"/>
      <c r="C320521" s="46"/>
      <c r="D320521" s="47"/>
      <c r="E320521" s="48"/>
      <c r="F320521" s="48"/>
    </row>
    <row r="320522" spans="2:6" ht="15" customHeight="1" x14ac:dyDescent="0.25">
      <c r="B320522" s="45"/>
      <c r="C320522" s="46"/>
      <c r="D320522" s="47"/>
      <c r="E320522" s="48"/>
      <c r="F320522" s="48"/>
    </row>
    <row r="320523" spans="2:6" ht="15" customHeight="1" x14ac:dyDescent="0.25">
      <c r="B320523" s="45"/>
      <c r="C320523" s="46"/>
      <c r="D320523" s="47"/>
      <c r="E320523" s="48"/>
      <c r="F320523" s="48"/>
    </row>
    <row r="320524" spans="2:6" ht="15" customHeight="1" x14ac:dyDescent="0.25">
      <c r="B320524" s="45"/>
      <c r="C320524" s="46"/>
      <c r="D320524" s="47"/>
      <c r="E320524" s="48"/>
      <c r="F320524" s="48"/>
    </row>
    <row r="320525" spans="2:6" ht="15" customHeight="1" x14ac:dyDescent="0.25">
      <c r="B320525" s="45"/>
      <c r="C320525" s="46"/>
      <c r="D320525" s="47"/>
      <c r="E320525" s="48"/>
      <c r="F320525" s="48"/>
    </row>
    <row r="320526" spans="2:6" ht="15" customHeight="1" x14ac:dyDescent="0.25">
      <c r="B320526" s="45"/>
      <c r="C320526" s="46"/>
      <c r="D320526" s="47"/>
      <c r="E320526" s="48"/>
      <c r="F320526" s="48"/>
    </row>
    <row r="320527" spans="2:6" ht="15" customHeight="1" x14ac:dyDescent="0.25">
      <c r="B320527" s="45"/>
      <c r="C320527" s="46"/>
      <c r="D320527" s="47"/>
      <c r="E320527" s="48"/>
      <c r="F320527" s="48"/>
    </row>
    <row r="320528" spans="2:6" ht="15" customHeight="1" x14ac:dyDescent="0.25">
      <c r="B320528" s="45"/>
      <c r="C320528" s="46"/>
      <c r="D320528" s="47"/>
      <c r="E320528" s="48"/>
      <c r="F320528" s="48"/>
    </row>
    <row r="320529" spans="2:6" ht="15" customHeight="1" x14ac:dyDescent="0.25">
      <c r="B320529" s="45"/>
      <c r="C320529" s="46"/>
      <c r="D320529" s="47"/>
      <c r="E320529" s="48"/>
      <c r="F320529" s="48"/>
    </row>
    <row r="320530" spans="2:6" ht="15" customHeight="1" x14ac:dyDescent="0.25">
      <c r="B320530" s="45"/>
      <c r="C320530" s="46"/>
      <c r="D320530" s="47"/>
      <c r="E320530" s="48"/>
      <c r="F320530" s="48"/>
    </row>
    <row r="320531" spans="2:6" ht="15" customHeight="1" x14ac:dyDescent="0.25">
      <c r="B320531" s="45"/>
      <c r="C320531" s="46"/>
      <c r="D320531" s="47"/>
      <c r="E320531" s="48"/>
      <c r="F320531" s="48"/>
    </row>
    <row r="320532" spans="2:6" ht="15" customHeight="1" x14ac:dyDescent="0.25">
      <c r="B320532" s="45"/>
      <c r="C320532" s="46"/>
      <c r="D320532" s="47"/>
      <c r="E320532" s="48"/>
      <c r="F320532" s="48"/>
    </row>
    <row r="320533" spans="2:6" ht="15" customHeight="1" x14ac:dyDescent="0.25">
      <c r="B320533" s="45"/>
      <c r="C320533" s="46"/>
      <c r="D320533" s="47"/>
      <c r="E320533" s="48"/>
      <c r="F320533" s="48"/>
    </row>
    <row r="320534" spans="2:6" ht="15" customHeight="1" x14ac:dyDescent="0.25">
      <c r="B320534" s="45"/>
      <c r="C320534" s="46"/>
      <c r="D320534" s="47"/>
      <c r="E320534" s="48"/>
      <c r="F320534" s="48"/>
    </row>
    <row r="320535" spans="2:6" ht="15" customHeight="1" x14ac:dyDescent="0.25">
      <c r="B320535" s="45"/>
      <c r="C320535" s="46"/>
      <c r="D320535" s="47"/>
      <c r="E320535" s="48"/>
      <c r="F320535" s="48"/>
    </row>
    <row r="320536" spans="2:6" ht="15" customHeight="1" x14ac:dyDescent="0.25">
      <c r="B320536" s="45"/>
      <c r="C320536" s="46"/>
      <c r="D320536" s="47"/>
      <c r="E320536" s="48"/>
      <c r="F320536" s="48"/>
    </row>
    <row r="320537" spans="2:6" ht="15" customHeight="1" x14ac:dyDescent="0.25">
      <c r="B320537" s="45"/>
      <c r="C320537" s="46"/>
      <c r="D320537" s="47"/>
      <c r="E320537" s="48"/>
      <c r="F320537" s="48"/>
    </row>
    <row r="320538" spans="2:6" ht="15" customHeight="1" x14ac:dyDescent="0.25">
      <c r="B320538" s="45"/>
      <c r="C320538" s="46"/>
      <c r="D320538" s="47"/>
      <c r="E320538" s="48"/>
      <c r="F320538" s="48"/>
    </row>
    <row r="320539" spans="2:6" ht="15" customHeight="1" x14ac:dyDescent="0.25">
      <c r="B320539" s="45"/>
      <c r="C320539" s="46"/>
      <c r="D320539" s="47"/>
      <c r="E320539" s="48"/>
      <c r="F320539" s="48"/>
    </row>
    <row r="320540" spans="2:6" ht="15" customHeight="1" x14ac:dyDescent="0.25">
      <c r="B320540" s="45"/>
      <c r="C320540" s="46"/>
      <c r="D320540" s="47"/>
      <c r="E320540" s="48"/>
      <c r="F320540" s="48"/>
    </row>
    <row r="320541" spans="2:6" ht="15" customHeight="1" x14ac:dyDescent="0.25">
      <c r="B320541" s="45"/>
      <c r="C320541" s="46"/>
      <c r="D320541" s="47"/>
      <c r="E320541" s="48"/>
      <c r="F320541" s="48"/>
    </row>
    <row r="320542" spans="2:6" ht="15" customHeight="1" x14ac:dyDescent="0.25">
      <c r="B320542" s="45"/>
      <c r="C320542" s="46"/>
      <c r="D320542" s="47"/>
      <c r="E320542" s="48"/>
      <c r="F320542" s="48"/>
    </row>
    <row r="320543" spans="2:6" ht="15" customHeight="1" x14ac:dyDescent="0.25">
      <c r="B320543" s="45"/>
      <c r="C320543" s="46"/>
      <c r="D320543" s="47"/>
      <c r="E320543" s="48"/>
      <c r="F320543" s="48"/>
    </row>
    <row r="320544" spans="2:6" ht="15" customHeight="1" x14ac:dyDescent="0.25">
      <c r="B320544" s="45"/>
      <c r="C320544" s="46"/>
      <c r="D320544" s="47"/>
      <c r="E320544" s="48"/>
      <c r="F320544" s="48"/>
    </row>
    <row r="320545" spans="2:6" ht="15" customHeight="1" x14ac:dyDescent="0.25">
      <c r="B320545" s="45"/>
      <c r="C320545" s="46"/>
      <c r="D320545" s="47"/>
      <c r="E320545" s="48"/>
      <c r="F320545" s="48"/>
    </row>
    <row r="320546" spans="2:6" ht="15" customHeight="1" x14ac:dyDescent="0.25">
      <c r="B320546" s="45"/>
      <c r="C320546" s="46"/>
      <c r="D320546" s="47"/>
      <c r="E320546" s="48"/>
      <c r="F320546" s="48"/>
    </row>
    <row r="320547" spans="2:6" ht="15" customHeight="1" x14ac:dyDescent="0.25">
      <c r="B320547" s="45"/>
      <c r="C320547" s="46"/>
      <c r="D320547" s="47"/>
      <c r="E320547" s="48"/>
      <c r="F320547" s="48"/>
    </row>
    <row r="320548" spans="2:6" ht="15" customHeight="1" x14ac:dyDescent="0.25">
      <c r="B320548" s="45"/>
      <c r="C320548" s="46"/>
      <c r="D320548" s="47"/>
      <c r="E320548" s="48"/>
      <c r="F320548" s="48"/>
    </row>
    <row r="320549" spans="2:6" ht="15" customHeight="1" x14ac:dyDescent="0.25">
      <c r="B320549" s="45"/>
      <c r="C320549" s="46"/>
      <c r="D320549" s="47"/>
      <c r="E320549" s="48"/>
      <c r="F320549" s="48"/>
    </row>
    <row r="320550" spans="2:6" ht="15" customHeight="1" x14ac:dyDescent="0.25">
      <c r="B320550" s="45"/>
      <c r="C320550" s="46"/>
      <c r="D320550" s="47"/>
      <c r="E320550" s="48"/>
      <c r="F320550" s="48"/>
    </row>
    <row r="320551" spans="2:6" ht="15" customHeight="1" x14ac:dyDescent="0.25">
      <c r="B320551" s="45"/>
      <c r="C320551" s="46"/>
      <c r="D320551" s="47"/>
      <c r="E320551" s="48"/>
      <c r="F320551" s="48"/>
    </row>
    <row r="320552" spans="2:6" ht="15" customHeight="1" x14ac:dyDescent="0.25">
      <c r="B320552" s="45"/>
      <c r="C320552" s="46"/>
      <c r="D320552" s="47"/>
      <c r="E320552" s="48"/>
      <c r="F320552" s="48"/>
    </row>
    <row r="320553" spans="2:6" ht="15" customHeight="1" x14ac:dyDescent="0.25">
      <c r="B320553" s="45"/>
      <c r="C320553" s="46"/>
      <c r="D320553" s="47"/>
      <c r="E320553" s="48"/>
      <c r="F320553" s="48"/>
    </row>
    <row r="320554" spans="2:6" ht="15" customHeight="1" x14ac:dyDescent="0.25">
      <c r="B320554" s="45"/>
      <c r="C320554" s="46"/>
      <c r="D320554" s="47"/>
      <c r="E320554" s="48"/>
      <c r="F320554" s="48"/>
    </row>
    <row r="320555" spans="2:6" ht="15" customHeight="1" x14ac:dyDescent="0.25">
      <c r="B320555" s="45"/>
      <c r="C320555" s="46"/>
      <c r="D320555" s="47"/>
      <c r="E320555" s="48"/>
      <c r="F320555" s="48"/>
    </row>
    <row r="320556" spans="2:6" ht="15" customHeight="1" x14ac:dyDescent="0.25">
      <c r="B320556" s="45"/>
      <c r="C320556" s="46"/>
      <c r="D320556" s="47"/>
      <c r="E320556" s="48"/>
      <c r="F320556" s="48"/>
    </row>
    <row r="320557" spans="2:6" ht="15" customHeight="1" x14ac:dyDescent="0.25">
      <c r="B320557" s="45"/>
      <c r="C320557" s="46"/>
      <c r="D320557" s="47"/>
      <c r="E320557" s="48"/>
      <c r="F320557" s="48"/>
    </row>
    <row r="320558" spans="2:6" ht="15" customHeight="1" x14ac:dyDescent="0.25">
      <c r="B320558" s="45"/>
      <c r="C320558" s="46"/>
      <c r="D320558" s="47"/>
      <c r="E320558" s="48"/>
      <c r="F320558" s="48"/>
    </row>
    <row r="320559" spans="2:6" ht="15" customHeight="1" x14ac:dyDescent="0.25">
      <c r="B320559" s="45"/>
      <c r="C320559" s="46"/>
      <c r="D320559" s="47"/>
      <c r="E320559" s="48"/>
      <c r="F320559" s="48"/>
    </row>
    <row r="320560" spans="2:6" ht="15" customHeight="1" x14ac:dyDescent="0.25">
      <c r="B320560" s="45"/>
      <c r="C320560" s="46"/>
      <c r="D320560" s="47"/>
      <c r="E320560" s="48"/>
      <c r="F320560" s="48"/>
    </row>
    <row r="320561" spans="2:6" ht="15" customHeight="1" x14ac:dyDescent="0.25">
      <c r="B320561" s="45"/>
      <c r="C320561" s="46"/>
      <c r="D320561" s="47"/>
      <c r="E320561" s="48"/>
      <c r="F320561" s="48"/>
    </row>
    <row r="320562" spans="2:6" ht="15" customHeight="1" x14ac:dyDescent="0.25">
      <c r="B320562" s="45"/>
      <c r="C320562" s="46"/>
      <c r="D320562" s="47"/>
      <c r="E320562" s="48"/>
      <c r="F320562" s="48"/>
    </row>
    <row r="320563" spans="2:6" ht="15" customHeight="1" x14ac:dyDescent="0.25">
      <c r="B320563" s="45"/>
      <c r="C320563" s="46"/>
      <c r="D320563" s="47"/>
      <c r="E320563" s="48"/>
      <c r="F320563" s="48"/>
    </row>
    <row r="320564" spans="2:6" ht="15" customHeight="1" x14ac:dyDescent="0.25">
      <c r="B320564" s="45"/>
      <c r="C320564" s="46"/>
      <c r="D320564" s="47"/>
      <c r="E320564" s="48"/>
      <c r="F320564" s="48"/>
    </row>
    <row r="320565" spans="2:6" ht="15" customHeight="1" x14ac:dyDescent="0.25">
      <c r="B320565" s="45"/>
      <c r="C320565" s="46"/>
      <c r="D320565" s="47"/>
      <c r="E320565" s="48"/>
      <c r="F320565" s="48"/>
    </row>
    <row r="320566" spans="2:6" ht="15" customHeight="1" x14ac:dyDescent="0.25">
      <c r="B320566" s="45"/>
      <c r="C320566" s="46"/>
      <c r="D320566" s="47"/>
      <c r="E320566" s="48"/>
      <c r="F320566" s="48"/>
    </row>
    <row r="320567" spans="2:6" ht="15" customHeight="1" x14ac:dyDescent="0.25">
      <c r="B320567" s="45"/>
      <c r="C320567" s="46"/>
      <c r="D320567" s="47"/>
      <c r="E320567" s="48"/>
      <c r="F320567" s="48"/>
    </row>
    <row r="320568" spans="2:6" ht="15" customHeight="1" x14ac:dyDescent="0.25">
      <c r="B320568" s="45"/>
      <c r="C320568" s="46"/>
      <c r="D320568" s="47"/>
      <c r="E320568" s="48"/>
      <c r="F320568" s="48"/>
    </row>
    <row r="320569" spans="2:6" ht="15" customHeight="1" x14ac:dyDescent="0.25">
      <c r="B320569" s="45"/>
      <c r="C320569" s="46"/>
      <c r="D320569" s="47"/>
      <c r="E320569" s="48"/>
      <c r="F320569" s="48"/>
    </row>
    <row r="320570" spans="2:6" ht="15" customHeight="1" x14ac:dyDescent="0.25">
      <c r="B320570" s="45"/>
      <c r="C320570" s="46"/>
      <c r="D320570" s="47"/>
      <c r="E320570" s="48"/>
      <c r="F320570" s="48"/>
    </row>
    <row r="320571" spans="2:6" ht="15" customHeight="1" x14ac:dyDescent="0.25">
      <c r="B320571" s="45"/>
      <c r="C320571" s="46"/>
      <c r="D320571" s="47"/>
      <c r="E320571" s="48"/>
      <c r="F320571" s="48"/>
    </row>
    <row r="320572" spans="2:6" ht="15" customHeight="1" x14ac:dyDescent="0.25">
      <c r="B320572" s="45"/>
      <c r="C320572" s="46"/>
      <c r="D320572" s="47"/>
      <c r="E320572" s="48"/>
      <c r="F320572" s="48"/>
    </row>
    <row r="320573" spans="2:6" ht="15" customHeight="1" x14ac:dyDescent="0.25">
      <c r="B320573" s="45"/>
      <c r="C320573" s="46"/>
      <c r="D320573" s="47"/>
      <c r="E320573" s="48"/>
      <c r="F320573" s="48"/>
    </row>
    <row r="320574" spans="2:6" ht="15" customHeight="1" x14ac:dyDescent="0.25">
      <c r="B320574" s="45"/>
      <c r="C320574" s="46"/>
      <c r="D320574" s="47"/>
      <c r="E320574" s="48"/>
      <c r="F320574" s="48"/>
    </row>
    <row r="320575" spans="2:6" ht="15" customHeight="1" x14ac:dyDescent="0.25">
      <c r="B320575" s="45"/>
      <c r="C320575" s="46"/>
      <c r="D320575" s="47"/>
      <c r="E320575" s="48"/>
      <c r="F320575" s="48"/>
    </row>
    <row r="320576" spans="2:6" ht="15" customHeight="1" x14ac:dyDescent="0.25">
      <c r="B320576" s="45"/>
      <c r="C320576" s="46"/>
      <c r="D320576" s="47"/>
      <c r="E320576" s="48"/>
      <c r="F320576" s="48"/>
    </row>
    <row r="320577" spans="2:6" ht="15" customHeight="1" x14ac:dyDescent="0.25">
      <c r="B320577" s="45"/>
      <c r="C320577" s="46"/>
      <c r="D320577" s="47"/>
      <c r="E320577" s="48"/>
      <c r="F320577" s="48"/>
    </row>
    <row r="320578" spans="2:6" ht="15" customHeight="1" x14ac:dyDescent="0.25">
      <c r="B320578" s="45"/>
      <c r="C320578" s="46"/>
      <c r="D320578" s="47"/>
      <c r="E320578" s="48"/>
      <c r="F320578" s="48"/>
    </row>
    <row r="320579" spans="2:6" ht="15" customHeight="1" x14ac:dyDescent="0.25">
      <c r="B320579" s="45"/>
      <c r="C320579" s="46"/>
      <c r="D320579" s="47"/>
      <c r="E320579" s="48"/>
      <c r="F320579" s="48"/>
    </row>
    <row r="320580" spans="2:6" ht="15" customHeight="1" x14ac:dyDescent="0.25">
      <c r="B320580" s="45"/>
      <c r="C320580" s="46"/>
      <c r="D320580" s="47"/>
      <c r="E320580" s="48"/>
      <c r="F320580" s="48"/>
    </row>
    <row r="320581" spans="2:6" ht="15" customHeight="1" x14ac:dyDescent="0.25">
      <c r="B320581" s="45"/>
      <c r="C320581" s="46"/>
      <c r="D320581" s="47"/>
      <c r="E320581" s="48"/>
      <c r="F320581" s="48"/>
    </row>
    <row r="320582" spans="2:6" ht="15" customHeight="1" x14ac:dyDescent="0.25">
      <c r="B320582" s="45"/>
      <c r="C320582" s="46"/>
      <c r="D320582" s="47"/>
      <c r="E320582" s="48"/>
      <c r="F320582" s="48"/>
    </row>
    <row r="320583" spans="2:6" ht="15" customHeight="1" x14ac:dyDescent="0.25">
      <c r="B320583" s="45"/>
      <c r="C320583" s="46"/>
      <c r="D320583" s="47"/>
      <c r="E320583" s="48"/>
      <c r="F320583" s="48"/>
    </row>
    <row r="320584" spans="2:6" ht="15" customHeight="1" x14ac:dyDescent="0.25">
      <c r="B320584" s="45"/>
      <c r="C320584" s="46"/>
      <c r="D320584" s="47"/>
      <c r="E320584" s="48"/>
      <c r="F320584" s="48"/>
    </row>
    <row r="320585" spans="2:6" ht="15" customHeight="1" x14ac:dyDescent="0.25">
      <c r="B320585" s="45"/>
      <c r="C320585" s="46"/>
      <c r="D320585" s="47"/>
      <c r="E320585" s="48"/>
      <c r="F320585" s="48"/>
    </row>
    <row r="320586" spans="2:6" ht="15" customHeight="1" x14ac:dyDescent="0.25">
      <c r="B320586" s="45"/>
      <c r="C320586" s="46"/>
      <c r="D320586" s="47"/>
      <c r="E320586" s="48"/>
      <c r="F320586" s="48"/>
    </row>
    <row r="320587" spans="2:6" ht="15" customHeight="1" x14ac:dyDescent="0.25">
      <c r="B320587" s="45"/>
      <c r="C320587" s="46"/>
      <c r="D320587" s="47"/>
      <c r="E320587" s="48"/>
      <c r="F320587" s="48"/>
    </row>
    <row r="320588" spans="2:6" ht="15" customHeight="1" x14ac:dyDescent="0.25">
      <c r="B320588" s="45"/>
      <c r="C320588" s="46"/>
      <c r="D320588" s="47"/>
      <c r="E320588" s="48"/>
      <c r="F320588" s="48"/>
    </row>
    <row r="320589" spans="2:6" ht="15" customHeight="1" x14ac:dyDescent="0.25">
      <c r="B320589" s="45"/>
      <c r="C320589" s="46"/>
      <c r="D320589" s="47"/>
      <c r="E320589" s="48"/>
      <c r="F320589" s="48"/>
    </row>
    <row r="320590" spans="2:6" ht="15" customHeight="1" x14ac:dyDescent="0.25">
      <c r="B320590" s="45"/>
      <c r="C320590" s="46"/>
      <c r="D320590" s="47"/>
      <c r="E320590" s="48"/>
      <c r="F320590" s="48"/>
    </row>
    <row r="320591" spans="2:6" ht="15" customHeight="1" x14ac:dyDescent="0.25">
      <c r="B320591" s="45"/>
      <c r="C320591" s="46"/>
      <c r="D320591" s="47"/>
      <c r="E320591" s="48"/>
      <c r="F320591" s="48"/>
    </row>
    <row r="320592" spans="2:6" ht="15" customHeight="1" x14ac:dyDescent="0.25">
      <c r="B320592" s="45"/>
      <c r="C320592" s="46"/>
      <c r="D320592" s="47"/>
      <c r="E320592" s="48"/>
      <c r="F320592" s="48"/>
    </row>
    <row r="320593" spans="2:6" ht="15" customHeight="1" x14ac:dyDescent="0.25">
      <c r="B320593" s="45"/>
      <c r="C320593" s="46"/>
      <c r="D320593" s="47"/>
      <c r="E320593" s="48"/>
      <c r="F320593" s="48"/>
    </row>
    <row r="320594" spans="2:6" ht="15" customHeight="1" x14ac:dyDescent="0.25">
      <c r="B320594" s="45"/>
      <c r="C320594" s="46"/>
      <c r="D320594" s="47"/>
      <c r="E320594" s="48"/>
      <c r="F320594" s="48"/>
    </row>
    <row r="320595" spans="2:6" ht="15" customHeight="1" x14ac:dyDescent="0.25">
      <c r="B320595" s="45"/>
      <c r="C320595" s="46"/>
      <c r="D320595" s="47"/>
      <c r="E320595" s="48"/>
      <c r="F320595" s="48"/>
    </row>
    <row r="320596" spans="2:6" ht="15" customHeight="1" x14ac:dyDescent="0.25">
      <c r="B320596" s="45"/>
      <c r="C320596" s="46"/>
      <c r="D320596" s="47"/>
      <c r="E320596" s="48"/>
      <c r="F320596" s="48"/>
    </row>
    <row r="320597" spans="2:6" ht="15" customHeight="1" x14ac:dyDescent="0.25">
      <c r="B320597" s="45"/>
      <c r="C320597" s="46"/>
      <c r="D320597" s="47"/>
      <c r="E320597" s="48"/>
      <c r="F320597" s="48"/>
    </row>
    <row r="320598" spans="2:6" ht="15" customHeight="1" x14ac:dyDescent="0.25">
      <c r="B320598" s="45"/>
      <c r="C320598" s="46"/>
      <c r="D320598" s="47"/>
      <c r="E320598" s="48"/>
      <c r="F320598" s="48"/>
    </row>
    <row r="320599" spans="2:6" ht="15" customHeight="1" x14ac:dyDescent="0.25">
      <c r="B320599" s="45"/>
      <c r="C320599" s="46"/>
      <c r="D320599" s="47"/>
      <c r="E320599" s="48"/>
      <c r="F320599" s="48"/>
    </row>
    <row r="320600" spans="2:6" ht="15" customHeight="1" x14ac:dyDescent="0.25">
      <c r="B320600" s="45"/>
      <c r="C320600" s="46"/>
      <c r="D320600" s="47"/>
      <c r="E320600" s="48"/>
      <c r="F320600" s="48"/>
    </row>
    <row r="320601" spans="2:6" ht="15" customHeight="1" x14ac:dyDescent="0.25">
      <c r="B320601" s="45"/>
      <c r="C320601" s="46"/>
      <c r="D320601" s="47"/>
      <c r="E320601" s="48"/>
      <c r="F320601" s="48"/>
    </row>
    <row r="320602" spans="2:6" ht="15" customHeight="1" x14ac:dyDescent="0.25">
      <c r="B320602" s="45"/>
      <c r="C320602" s="46"/>
      <c r="D320602" s="47"/>
      <c r="E320602" s="48"/>
      <c r="F320602" s="48"/>
    </row>
    <row r="320603" spans="2:6" ht="15" customHeight="1" x14ac:dyDescent="0.25">
      <c r="B320603" s="45"/>
      <c r="C320603" s="46"/>
      <c r="D320603" s="47"/>
      <c r="E320603" s="48"/>
      <c r="F320603" s="48"/>
    </row>
    <row r="320604" spans="2:6" ht="15" customHeight="1" x14ac:dyDescent="0.25">
      <c r="B320604" s="45"/>
      <c r="C320604" s="46"/>
      <c r="D320604" s="47"/>
      <c r="E320604" s="48"/>
      <c r="F320604" s="48"/>
    </row>
    <row r="320605" spans="2:6" ht="15" customHeight="1" x14ac:dyDescent="0.25">
      <c r="B320605" s="45"/>
      <c r="C320605" s="46"/>
      <c r="D320605" s="47"/>
      <c r="E320605" s="48"/>
      <c r="F320605" s="48"/>
    </row>
    <row r="320606" spans="2:6" ht="15" customHeight="1" x14ac:dyDescent="0.25">
      <c r="B320606" s="45"/>
      <c r="C320606" s="46"/>
      <c r="D320606" s="47"/>
      <c r="E320606" s="48"/>
      <c r="F320606" s="48"/>
    </row>
    <row r="320607" spans="2:6" ht="15" customHeight="1" x14ac:dyDescent="0.25">
      <c r="B320607" s="45"/>
      <c r="C320607" s="46"/>
      <c r="D320607" s="47"/>
      <c r="E320607" s="48"/>
      <c r="F320607" s="48"/>
    </row>
    <row r="320608" spans="2:6" ht="15" customHeight="1" x14ac:dyDescent="0.25">
      <c r="B320608" s="45"/>
      <c r="C320608" s="46"/>
      <c r="D320608" s="47"/>
      <c r="E320608" s="48"/>
      <c r="F320608" s="48"/>
    </row>
    <row r="320609" spans="2:6" ht="15" customHeight="1" x14ac:dyDescent="0.25">
      <c r="B320609" s="45"/>
      <c r="C320609" s="46"/>
      <c r="D320609" s="47"/>
      <c r="E320609" s="48"/>
      <c r="F320609" s="48"/>
    </row>
    <row r="320610" spans="2:6" ht="15" customHeight="1" x14ac:dyDescent="0.25">
      <c r="B320610" s="45"/>
      <c r="C320610" s="46"/>
      <c r="D320610" s="47"/>
      <c r="E320610" s="48"/>
      <c r="F320610" s="48"/>
    </row>
    <row r="320611" spans="2:6" ht="15" customHeight="1" x14ac:dyDescent="0.25">
      <c r="B320611" s="45"/>
      <c r="C320611" s="46"/>
      <c r="D320611" s="47"/>
      <c r="E320611" s="48"/>
      <c r="F320611" s="48"/>
    </row>
    <row r="320612" spans="2:6" ht="15" customHeight="1" x14ac:dyDescent="0.25">
      <c r="B320612" s="45"/>
      <c r="C320612" s="46"/>
      <c r="D320612" s="47"/>
      <c r="E320612" s="48"/>
      <c r="F320612" s="48"/>
    </row>
    <row r="320613" spans="2:6" ht="15" customHeight="1" x14ac:dyDescent="0.25">
      <c r="B320613" s="45"/>
      <c r="C320613" s="46"/>
      <c r="D320613" s="47"/>
      <c r="E320613" s="48"/>
      <c r="F320613" s="48"/>
    </row>
    <row r="320614" spans="2:6" ht="15" customHeight="1" x14ac:dyDescent="0.25">
      <c r="B320614" s="45"/>
      <c r="C320614" s="46"/>
      <c r="D320614" s="47"/>
      <c r="E320614" s="48"/>
      <c r="F320614" s="48"/>
    </row>
    <row r="320615" spans="2:6" ht="15" customHeight="1" x14ac:dyDescent="0.25">
      <c r="B320615" s="45"/>
      <c r="C320615" s="46"/>
      <c r="D320615" s="47"/>
      <c r="E320615" s="48"/>
      <c r="F320615" s="48"/>
    </row>
    <row r="320616" spans="2:6" ht="15" customHeight="1" x14ac:dyDescent="0.25">
      <c r="B320616" s="45"/>
      <c r="C320616" s="46"/>
      <c r="D320616" s="47"/>
      <c r="E320616" s="48"/>
      <c r="F320616" s="48"/>
    </row>
    <row r="320617" spans="2:6" ht="15" customHeight="1" x14ac:dyDescent="0.25">
      <c r="B320617" s="45"/>
      <c r="C320617" s="46"/>
      <c r="D320617" s="47"/>
      <c r="E320617" s="48"/>
      <c r="F320617" s="48"/>
    </row>
    <row r="320618" spans="2:6" ht="15" customHeight="1" x14ac:dyDescent="0.25">
      <c r="B320618" s="45"/>
      <c r="C320618" s="46"/>
      <c r="D320618" s="47"/>
      <c r="E320618" s="48"/>
      <c r="F320618" s="48"/>
    </row>
    <row r="320619" spans="2:6" ht="15" customHeight="1" x14ac:dyDescent="0.25">
      <c r="B320619" s="45"/>
      <c r="C320619" s="46"/>
      <c r="D320619" s="47"/>
      <c r="E320619" s="48"/>
      <c r="F320619" s="48"/>
    </row>
    <row r="320620" spans="2:6" ht="15" customHeight="1" x14ac:dyDescent="0.25">
      <c r="B320620" s="45"/>
      <c r="C320620" s="46"/>
      <c r="D320620" s="47"/>
      <c r="E320620" s="48"/>
      <c r="F320620" s="48"/>
    </row>
    <row r="320621" spans="2:6" ht="15" customHeight="1" x14ac:dyDescent="0.25">
      <c r="B320621" s="45"/>
      <c r="C320621" s="46"/>
      <c r="D320621" s="47"/>
      <c r="E320621" s="48"/>
      <c r="F320621" s="48"/>
    </row>
    <row r="320622" spans="2:6" ht="15" customHeight="1" x14ac:dyDescent="0.25">
      <c r="B320622" s="45"/>
      <c r="C320622" s="46"/>
      <c r="D320622" s="47"/>
      <c r="E320622" s="48"/>
      <c r="F320622" s="48"/>
    </row>
    <row r="320623" spans="2:6" ht="15" customHeight="1" x14ac:dyDescent="0.25">
      <c r="B320623" s="45"/>
      <c r="C320623" s="46"/>
      <c r="D320623" s="47"/>
      <c r="E320623" s="48"/>
      <c r="F320623" s="48"/>
    </row>
    <row r="320624" spans="2:6" ht="15" customHeight="1" x14ac:dyDescent="0.25">
      <c r="B320624" s="45"/>
      <c r="C320624" s="46"/>
      <c r="D320624" s="47"/>
      <c r="E320624" s="48"/>
      <c r="F320624" s="48"/>
    </row>
    <row r="320625" spans="2:6" ht="15" customHeight="1" x14ac:dyDescent="0.25">
      <c r="B320625" s="45"/>
      <c r="C320625" s="46"/>
      <c r="D320625" s="47"/>
      <c r="E320625" s="48"/>
      <c r="F320625" s="48"/>
    </row>
    <row r="320626" spans="2:6" ht="15" customHeight="1" x14ac:dyDescent="0.25">
      <c r="B320626" s="45"/>
      <c r="C320626" s="46"/>
      <c r="D320626" s="47"/>
      <c r="E320626" s="48"/>
      <c r="F320626" s="48"/>
    </row>
    <row r="320627" spans="2:6" ht="15" customHeight="1" x14ac:dyDescent="0.25">
      <c r="B320627" s="45"/>
      <c r="C320627" s="46"/>
      <c r="D320627" s="47"/>
      <c r="E320627" s="48"/>
      <c r="F320627" s="48"/>
    </row>
    <row r="320628" spans="2:6" ht="15" customHeight="1" x14ac:dyDescent="0.25">
      <c r="B320628" s="45"/>
      <c r="C320628" s="46"/>
      <c r="D320628" s="47"/>
      <c r="E320628" s="48"/>
      <c r="F320628" s="48"/>
    </row>
    <row r="320629" spans="2:6" ht="15" customHeight="1" x14ac:dyDescent="0.25">
      <c r="B320629" s="45"/>
      <c r="C320629" s="46"/>
      <c r="D320629" s="47"/>
      <c r="E320629" s="48"/>
      <c r="F320629" s="48"/>
    </row>
    <row r="320630" spans="2:6" ht="15" customHeight="1" x14ac:dyDescent="0.25">
      <c r="B320630" s="45"/>
      <c r="C320630" s="46"/>
      <c r="D320630" s="47"/>
      <c r="E320630" s="48"/>
      <c r="F320630" s="48"/>
    </row>
    <row r="320631" spans="2:6" ht="15" customHeight="1" x14ac:dyDescent="0.25">
      <c r="B320631" s="45"/>
      <c r="C320631" s="46"/>
      <c r="D320631" s="47"/>
      <c r="E320631" s="48"/>
      <c r="F320631" s="48"/>
    </row>
    <row r="320632" spans="2:6" ht="15" customHeight="1" x14ac:dyDescent="0.25">
      <c r="B320632" s="45"/>
      <c r="C320632" s="46"/>
      <c r="D320632" s="47"/>
      <c r="E320632" s="48"/>
      <c r="F320632" s="48"/>
    </row>
    <row r="320633" spans="2:6" ht="15" customHeight="1" x14ac:dyDescent="0.25">
      <c r="B320633" s="45"/>
      <c r="C320633" s="46"/>
      <c r="D320633" s="47"/>
      <c r="E320633" s="48"/>
      <c r="F320633" s="48"/>
    </row>
    <row r="320634" spans="2:6" ht="15" customHeight="1" x14ac:dyDescent="0.25">
      <c r="B320634" s="45"/>
      <c r="C320634" s="46"/>
      <c r="D320634" s="47"/>
      <c r="E320634" s="48"/>
      <c r="F320634" s="48"/>
    </row>
    <row r="320635" spans="2:6" ht="15" customHeight="1" x14ac:dyDescent="0.25">
      <c r="B320635" s="45"/>
      <c r="C320635" s="46"/>
      <c r="D320635" s="47"/>
      <c r="E320635" s="48"/>
      <c r="F320635" s="48"/>
    </row>
    <row r="320636" spans="2:6" ht="15" customHeight="1" x14ac:dyDescent="0.25">
      <c r="B320636" s="45"/>
      <c r="C320636" s="46"/>
      <c r="D320636" s="47"/>
      <c r="E320636" s="48"/>
      <c r="F320636" s="48"/>
    </row>
    <row r="320637" spans="2:6" ht="15" customHeight="1" x14ac:dyDescent="0.25">
      <c r="B320637" s="45"/>
      <c r="C320637" s="46"/>
      <c r="D320637" s="47"/>
      <c r="E320637" s="48"/>
      <c r="F320637" s="48"/>
    </row>
    <row r="320638" spans="2:6" ht="15" customHeight="1" x14ac:dyDescent="0.25">
      <c r="B320638" s="45"/>
      <c r="C320638" s="46"/>
      <c r="D320638" s="47"/>
      <c r="E320638" s="48"/>
      <c r="F320638" s="48"/>
    </row>
    <row r="320639" spans="2:6" ht="15" customHeight="1" x14ac:dyDescent="0.25">
      <c r="B320639" s="45"/>
      <c r="C320639" s="46"/>
      <c r="D320639" s="47"/>
      <c r="E320639" s="48"/>
      <c r="F320639" s="48"/>
    </row>
    <row r="320640" spans="2:6" ht="15" customHeight="1" x14ac:dyDescent="0.25">
      <c r="B320640" s="45"/>
      <c r="C320640" s="46"/>
      <c r="D320640" s="47"/>
      <c r="E320640" s="48"/>
      <c r="F320640" s="48"/>
    </row>
    <row r="320641" spans="2:6" ht="15" customHeight="1" x14ac:dyDescent="0.25">
      <c r="B320641" s="45"/>
      <c r="C320641" s="46"/>
      <c r="D320641" s="47"/>
      <c r="E320641" s="48"/>
      <c r="F320641" s="48"/>
    </row>
    <row r="320642" spans="2:6" ht="15" customHeight="1" x14ac:dyDescent="0.25">
      <c r="B320642" s="45"/>
      <c r="C320642" s="46"/>
      <c r="D320642" s="47"/>
      <c r="E320642" s="48"/>
      <c r="F320642" s="48"/>
    </row>
    <row r="320643" spans="2:6" ht="15" customHeight="1" x14ac:dyDescent="0.25">
      <c r="B320643" s="45"/>
      <c r="C320643" s="46"/>
      <c r="D320643" s="47"/>
      <c r="E320643" s="48"/>
      <c r="F320643" s="48"/>
    </row>
    <row r="320644" spans="2:6" ht="15" customHeight="1" x14ac:dyDescent="0.25">
      <c r="B320644" s="45"/>
      <c r="C320644" s="46"/>
      <c r="D320644" s="47"/>
      <c r="E320644" s="48"/>
      <c r="F320644" s="48"/>
    </row>
    <row r="320645" spans="2:6" ht="15" customHeight="1" x14ac:dyDescent="0.25">
      <c r="B320645" s="45"/>
      <c r="C320645" s="46"/>
      <c r="D320645" s="47"/>
      <c r="E320645" s="48"/>
      <c r="F320645" s="48"/>
    </row>
    <row r="320646" spans="2:6" ht="15" customHeight="1" x14ac:dyDescent="0.25">
      <c r="B320646" s="45"/>
      <c r="C320646" s="46"/>
      <c r="D320646" s="47"/>
      <c r="E320646" s="48"/>
      <c r="F320646" s="48"/>
    </row>
    <row r="320647" spans="2:6" ht="15" customHeight="1" x14ac:dyDescent="0.25">
      <c r="B320647" s="45"/>
      <c r="C320647" s="46"/>
      <c r="D320647" s="47"/>
      <c r="E320647" s="48"/>
      <c r="F320647" s="48"/>
    </row>
    <row r="320648" spans="2:6" ht="15" customHeight="1" x14ac:dyDescent="0.25">
      <c r="B320648" s="45"/>
      <c r="C320648" s="46"/>
      <c r="D320648" s="47"/>
      <c r="E320648" s="48"/>
      <c r="F320648" s="48"/>
    </row>
    <row r="320649" spans="2:6" ht="15" customHeight="1" x14ac:dyDescent="0.25">
      <c r="B320649" s="45"/>
      <c r="C320649" s="46"/>
      <c r="D320649" s="47"/>
      <c r="E320649" s="48"/>
      <c r="F320649" s="48"/>
    </row>
    <row r="320650" spans="2:6" ht="15" customHeight="1" x14ac:dyDescent="0.25">
      <c r="B320650" s="45"/>
      <c r="C320650" s="46"/>
      <c r="D320650" s="47"/>
      <c r="E320650" s="48"/>
      <c r="F320650" s="48"/>
    </row>
    <row r="320651" spans="2:6" ht="15" customHeight="1" x14ac:dyDescent="0.25">
      <c r="B320651" s="45"/>
      <c r="C320651" s="46"/>
      <c r="D320651" s="47"/>
      <c r="E320651" s="48"/>
      <c r="F320651" s="48"/>
    </row>
    <row r="320652" spans="2:6" ht="15" customHeight="1" x14ac:dyDescent="0.25">
      <c r="B320652" s="45"/>
      <c r="C320652" s="46"/>
      <c r="D320652" s="47"/>
      <c r="E320652" s="48"/>
      <c r="F320652" s="48"/>
    </row>
    <row r="320653" spans="2:6" ht="15" customHeight="1" x14ac:dyDescent="0.25">
      <c r="B320653" s="45"/>
      <c r="C320653" s="46"/>
      <c r="D320653" s="47"/>
      <c r="E320653" s="48"/>
      <c r="F320653" s="48"/>
    </row>
    <row r="320654" spans="2:6" ht="15" customHeight="1" x14ac:dyDescent="0.25">
      <c r="B320654" s="45"/>
      <c r="C320654" s="46"/>
      <c r="D320654" s="47"/>
      <c r="E320654" s="48"/>
      <c r="F320654" s="48"/>
    </row>
    <row r="320655" spans="2:6" ht="15" customHeight="1" x14ac:dyDescent="0.25">
      <c r="B320655" s="45"/>
      <c r="C320655" s="46"/>
      <c r="D320655" s="47"/>
      <c r="E320655" s="48"/>
      <c r="F320655" s="48"/>
    </row>
    <row r="320656" spans="2:6" ht="15" customHeight="1" x14ac:dyDescent="0.25">
      <c r="B320656" s="45"/>
      <c r="C320656" s="46"/>
      <c r="D320656" s="47"/>
      <c r="E320656" s="48"/>
      <c r="F320656" s="48"/>
    </row>
    <row r="320657" spans="2:6" ht="15" customHeight="1" x14ac:dyDescent="0.25">
      <c r="B320657" s="45"/>
      <c r="C320657" s="46"/>
      <c r="D320657" s="47"/>
      <c r="E320657" s="48"/>
      <c r="F320657" s="48"/>
    </row>
    <row r="320658" spans="2:6" ht="15" customHeight="1" x14ac:dyDescent="0.25">
      <c r="B320658" s="45"/>
      <c r="C320658" s="46"/>
      <c r="D320658" s="47"/>
      <c r="E320658" s="48"/>
      <c r="F320658" s="48"/>
    </row>
    <row r="320659" spans="2:6" ht="15" customHeight="1" x14ac:dyDescent="0.25">
      <c r="B320659" s="45"/>
      <c r="C320659" s="46"/>
      <c r="D320659" s="47"/>
      <c r="E320659" s="48"/>
      <c r="F320659" s="48"/>
    </row>
    <row r="320660" spans="2:6" ht="15" customHeight="1" x14ac:dyDescent="0.25">
      <c r="B320660" s="45"/>
      <c r="C320660" s="46"/>
      <c r="D320660" s="47"/>
      <c r="E320660" s="48"/>
      <c r="F320660" s="48"/>
    </row>
    <row r="320661" spans="2:6" ht="15" customHeight="1" x14ac:dyDescent="0.25">
      <c r="B320661" s="45"/>
      <c r="C320661" s="46"/>
      <c r="D320661" s="47"/>
      <c r="E320661" s="48"/>
      <c r="F320661" s="48"/>
    </row>
    <row r="320662" spans="2:6" ht="15" customHeight="1" x14ac:dyDescent="0.25">
      <c r="B320662" s="45"/>
      <c r="C320662" s="46"/>
      <c r="D320662" s="47"/>
      <c r="E320662" s="48"/>
      <c r="F320662" s="48"/>
    </row>
    <row r="320663" spans="2:6" ht="15" customHeight="1" x14ac:dyDescent="0.25">
      <c r="B320663" s="45"/>
      <c r="C320663" s="46"/>
      <c r="D320663" s="47"/>
      <c r="E320663" s="48"/>
      <c r="F320663" s="48"/>
    </row>
    <row r="320664" spans="2:6" ht="15" customHeight="1" x14ac:dyDescent="0.25">
      <c r="B320664" s="45"/>
      <c r="C320664" s="46"/>
      <c r="D320664" s="47"/>
      <c r="E320664" s="48"/>
      <c r="F320664" s="48"/>
    </row>
    <row r="320665" spans="2:6" ht="15" customHeight="1" x14ac:dyDescent="0.25">
      <c r="B320665" s="45"/>
      <c r="C320665" s="46"/>
      <c r="D320665" s="47"/>
      <c r="E320665" s="48"/>
      <c r="F320665" s="48"/>
    </row>
    <row r="320666" spans="2:6" ht="15" customHeight="1" x14ac:dyDescent="0.25">
      <c r="B320666" s="45"/>
      <c r="C320666" s="46"/>
      <c r="D320666" s="47"/>
      <c r="E320666" s="48"/>
      <c r="F320666" s="48"/>
    </row>
    <row r="320667" spans="2:6" ht="15" customHeight="1" x14ac:dyDescent="0.25">
      <c r="B320667" s="45"/>
      <c r="C320667" s="46"/>
      <c r="D320667" s="47"/>
      <c r="E320667" s="48"/>
      <c r="F320667" s="48"/>
    </row>
    <row r="320668" spans="2:6" ht="15" customHeight="1" x14ac:dyDescent="0.25">
      <c r="B320668" s="45"/>
      <c r="C320668" s="46"/>
      <c r="D320668" s="47"/>
      <c r="E320668" s="48"/>
      <c r="F320668" s="48"/>
    </row>
    <row r="320669" spans="2:6" ht="15" customHeight="1" x14ac:dyDescent="0.25">
      <c r="B320669" s="45"/>
      <c r="C320669" s="46"/>
      <c r="D320669" s="47"/>
      <c r="E320669" s="48"/>
      <c r="F320669" s="48"/>
    </row>
    <row r="320670" spans="2:6" ht="15" customHeight="1" x14ac:dyDescent="0.25">
      <c r="B320670" s="45"/>
      <c r="C320670" s="46"/>
      <c r="D320670" s="47"/>
      <c r="E320670" s="48"/>
      <c r="F320670" s="48"/>
    </row>
    <row r="320671" spans="2:6" ht="15" customHeight="1" x14ac:dyDescent="0.25">
      <c r="B320671" s="45"/>
      <c r="C320671" s="46"/>
      <c r="D320671" s="47"/>
      <c r="E320671" s="48"/>
      <c r="F320671" s="48"/>
    </row>
    <row r="320672" spans="2:6" ht="15" customHeight="1" x14ac:dyDescent="0.25">
      <c r="B320672" s="45"/>
      <c r="C320672" s="46"/>
      <c r="D320672" s="47"/>
      <c r="E320672" s="48"/>
      <c r="F320672" s="48"/>
    </row>
    <row r="320673" spans="2:6" ht="15" customHeight="1" x14ac:dyDescent="0.25">
      <c r="B320673" s="45"/>
      <c r="C320673" s="46"/>
      <c r="D320673" s="47"/>
      <c r="E320673" s="48"/>
      <c r="F320673" s="48"/>
    </row>
    <row r="320674" spans="2:6" ht="15" customHeight="1" x14ac:dyDescent="0.25">
      <c r="B320674" s="45"/>
      <c r="C320674" s="46"/>
      <c r="D320674" s="47"/>
      <c r="E320674" s="48"/>
      <c r="F320674" s="48"/>
    </row>
    <row r="320675" spans="2:6" ht="15" customHeight="1" x14ac:dyDescent="0.25">
      <c r="B320675" s="45"/>
      <c r="C320675" s="46"/>
      <c r="D320675" s="47"/>
      <c r="E320675" s="48"/>
      <c r="F320675" s="48"/>
    </row>
    <row r="320676" spans="2:6" ht="15" customHeight="1" x14ac:dyDescent="0.25">
      <c r="B320676" s="45"/>
      <c r="C320676" s="46"/>
      <c r="D320676" s="47"/>
      <c r="E320676" s="48"/>
      <c r="F320676" s="48"/>
    </row>
    <row r="320677" spans="2:6" ht="15" customHeight="1" x14ac:dyDescent="0.25">
      <c r="B320677" s="45"/>
      <c r="C320677" s="46"/>
      <c r="D320677" s="47"/>
      <c r="E320677" s="48"/>
      <c r="F320677" s="48"/>
    </row>
    <row r="320678" spans="2:6" ht="15" customHeight="1" x14ac:dyDescent="0.25">
      <c r="B320678" s="45"/>
      <c r="C320678" s="46"/>
      <c r="D320678" s="47"/>
      <c r="E320678" s="48"/>
      <c r="F320678" s="48"/>
    </row>
    <row r="320679" spans="2:6" ht="15" customHeight="1" x14ac:dyDescent="0.25">
      <c r="B320679" s="45"/>
      <c r="C320679" s="46"/>
      <c r="D320679" s="47"/>
      <c r="E320679" s="48"/>
      <c r="F320679" s="48"/>
    </row>
    <row r="320680" spans="2:6" ht="15" customHeight="1" x14ac:dyDescent="0.25">
      <c r="B320680" s="45"/>
      <c r="C320680" s="46"/>
      <c r="D320680" s="47"/>
      <c r="E320680" s="48"/>
      <c r="F320680" s="48"/>
    </row>
    <row r="320681" spans="2:6" ht="15" customHeight="1" x14ac:dyDescent="0.25">
      <c r="B320681" s="45"/>
      <c r="C320681" s="46"/>
      <c r="D320681" s="47"/>
      <c r="E320681" s="48"/>
      <c r="F320681" s="48"/>
    </row>
    <row r="320682" spans="2:6" ht="15" customHeight="1" x14ac:dyDescent="0.25">
      <c r="B320682" s="45"/>
      <c r="C320682" s="46"/>
      <c r="D320682" s="47"/>
      <c r="E320682" s="48"/>
      <c r="F320682" s="48"/>
    </row>
    <row r="320683" spans="2:6" ht="15" customHeight="1" x14ac:dyDescent="0.25">
      <c r="B320683" s="45"/>
      <c r="C320683" s="46"/>
      <c r="D320683" s="47"/>
      <c r="E320683" s="48"/>
      <c r="F320683" s="48"/>
    </row>
    <row r="320684" spans="2:6" ht="15" customHeight="1" x14ac:dyDescent="0.25">
      <c r="B320684" s="45"/>
      <c r="C320684" s="46"/>
      <c r="D320684" s="47"/>
      <c r="E320684" s="48"/>
      <c r="F320684" s="48"/>
    </row>
    <row r="320685" spans="2:6" ht="15" customHeight="1" x14ac:dyDescent="0.25">
      <c r="B320685" s="45"/>
      <c r="C320685" s="46"/>
      <c r="D320685" s="47"/>
      <c r="E320685" s="48"/>
      <c r="F320685" s="48"/>
    </row>
    <row r="320686" spans="2:6" ht="15" customHeight="1" x14ac:dyDescent="0.25">
      <c r="B320686" s="45"/>
      <c r="C320686" s="46"/>
      <c r="D320686" s="47"/>
      <c r="E320686" s="48"/>
      <c r="F320686" s="48"/>
    </row>
    <row r="320687" spans="2:6" ht="15" customHeight="1" x14ac:dyDescent="0.25">
      <c r="B320687" s="45"/>
      <c r="C320687" s="46"/>
      <c r="D320687" s="47"/>
      <c r="E320687" s="48"/>
      <c r="F320687" s="48"/>
    </row>
    <row r="320688" spans="2:6" ht="15" customHeight="1" x14ac:dyDescent="0.25">
      <c r="B320688" s="45"/>
      <c r="C320688" s="46"/>
      <c r="D320688" s="47"/>
      <c r="E320688" s="48"/>
      <c r="F320688" s="48"/>
    </row>
    <row r="320689" spans="2:6" ht="15" customHeight="1" x14ac:dyDescent="0.25">
      <c r="B320689" s="45"/>
      <c r="C320689" s="46"/>
      <c r="D320689" s="47"/>
      <c r="E320689" s="48"/>
      <c r="F320689" s="48"/>
    </row>
    <row r="320690" spans="2:6" ht="15" customHeight="1" x14ac:dyDescent="0.25">
      <c r="B320690" s="45"/>
      <c r="C320690" s="46"/>
      <c r="D320690" s="47"/>
      <c r="E320690" s="48"/>
      <c r="F320690" s="48"/>
    </row>
    <row r="320691" spans="2:6" ht="15" customHeight="1" x14ac:dyDescent="0.25">
      <c r="B320691" s="45"/>
      <c r="C320691" s="46"/>
      <c r="D320691" s="47"/>
      <c r="E320691" s="48"/>
      <c r="F320691" s="48"/>
    </row>
    <row r="320692" spans="2:6" ht="15" customHeight="1" x14ac:dyDescent="0.25">
      <c r="B320692" s="45"/>
      <c r="C320692" s="46"/>
      <c r="D320692" s="47"/>
      <c r="E320692" s="48"/>
      <c r="F320692" s="48"/>
    </row>
    <row r="320693" spans="2:6" ht="15" customHeight="1" x14ac:dyDescent="0.25">
      <c r="B320693" s="45"/>
      <c r="C320693" s="46"/>
      <c r="D320693" s="47"/>
      <c r="E320693" s="48"/>
      <c r="F320693" s="48"/>
    </row>
    <row r="320694" spans="2:6" ht="15" customHeight="1" x14ac:dyDescent="0.25">
      <c r="B320694" s="45"/>
      <c r="C320694" s="46"/>
      <c r="D320694" s="47"/>
      <c r="E320694" s="48"/>
      <c r="F320694" s="48"/>
    </row>
    <row r="320695" spans="2:6" ht="15" customHeight="1" x14ac:dyDescent="0.25">
      <c r="B320695" s="45"/>
      <c r="C320695" s="46"/>
      <c r="D320695" s="47"/>
      <c r="E320695" s="48"/>
      <c r="F320695" s="48"/>
    </row>
    <row r="320696" spans="2:6" ht="15" customHeight="1" x14ac:dyDescent="0.25">
      <c r="B320696" s="45"/>
      <c r="C320696" s="46"/>
      <c r="D320696" s="47"/>
      <c r="E320696" s="48"/>
      <c r="F320696" s="48"/>
    </row>
    <row r="320697" spans="2:6" ht="15" customHeight="1" x14ac:dyDescent="0.25">
      <c r="B320697" s="45"/>
      <c r="C320697" s="46"/>
      <c r="D320697" s="47"/>
      <c r="E320697" s="48"/>
      <c r="F320697" s="48"/>
    </row>
    <row r="320698" spans="2:6" ht="15" customHeight="1" x14ac:dyDescent="0.25">
      <c r="B320698" s="45"/>
      <c r="C320698" s="46"/>
      <c r="D320698" s="47"/>
      <c r="E320698" s="48"/>
      <c r="F320698" s="48"/>
    </row>
    <row r="320699" spans="2:6" ht="15" customHeight="1" x14ac:dyDescent="0.25">
      <c r="B320699" s="45"/>
      <c r="C320699" s="46"/>
      <c r="D320699" s="47"/>
      <c r="E320699" s="48"/>
      <c r="F320699" s="48"/>
    </row>
    <row r="320700" spans="2:6" ht="15" customHeight="1" x14ac:dyDescent="0.25">
      <c r="B320700" s="45"/>
      <c r="C320700" s="46"/>
      <c r="D320700" s="47"/>
      <c r="E320700" s="48"/>
      <c r="F320700" s="48"/>
    </row>
    <row r="320701" spans="2:6" ht="15" customHeight="1" x14ac:dyDescent="0.25">
      <c r="B320701" s="45"/>
      <c r="C320701" s="46"/>
      <c r="D320701" s="47"/>
      <c r="E320701" s="48"/>
      <c r="F320701" s="48"/>
    </row>
    <row r="320702" spans="2:6" ht="15" customHeight="1" x14ac:dyDescent="0.25">
      <c r="B320702" s="45"/>
      <c r="C320702" s="46"/>
      <c r="D320702" s="47"/>
      <c r="E320702" s="48"/>
      <c r="F320702" s="48"/>
    </row>
    <row r="320703" spans="2:6" ht="15" customHeight="1" x14ac:dyDescent="0.25">
      <c r="B320703" s="45"/>
      <c r="C320703" s="46"/>
      <c r="D320703" s="47"/>
      <c r="E320703" s="48"/>
      <c r="F320703" s="48"/>
    </row>
    <row r="320704" spans="2:6" ht="15" customHeight="1" x14ac:dyDescent="0.25">
      <c r="B320704" s="45"/>
      <c r="C320704" s="46"/>
      <c r="D320704" s="47"/>
      <c r="E320704" s="48"/>
      <c r="F320704" s="48"/>
    </row>
    <row r="320705" spans="2:6" ht="15" customHeight="1" x14ac:dyDescent="0.25">
      <c r="B320705" s="45"/>
      <c r="C320705" s="46"/>
      <c r="D320705" s="47"/>
      <c r="E320705" s="48"/>
      <c r="F320705" s="48"/>
    </row>
    <row r="320706" spans="2:6" ht="15" customHeight="1" x14ac:dyDescent="0.25">
      <c r="B320706" s="45"/>
      <c r="C320706" s="46"/>
      <c r="D320706" s="47"/>
      <c r="E320706" s="48"/>
      <c r="F320706" s="48"/>
    </row>
    <row r="320707" spans="2:6" ht="15" customHeight="1" x14ac:dyDescent="0.25">
      <c r="B320707" s="45"/>
      <c r="C320707" s="46"/>
      <c r="D320707" s="47"/>
      <c r="E320707" s="48"/>
      <c r="F320707" s="48"/>
    </row>
    <row r="320708" spans="2:6" ht="15" customHeight="1" x14ac:dyDescent="0.25">
      <c r="B320708" s="45"/>
      <c r="C320708" s="46"/>
      <c r="D320708" s="47"/>
      <c r="E320708" s="48"/>
      <c r="F320708" s="48"/>
    </row>
    <row r="320709" spans="2:6" ht="15" customHeight="1" x14ac:dyDescent="0.25">
      <c r="B320709" s="45"/>
      <c r="C320709" s="46"/>
      <c r="D320709" s="47"/>
      <c r="E320709" s="48"/>
      <c r="F320709" s="48"/>
    </row>
    <row r="320710" spans="2:6" ht="15" customHeight="1" x14ac:dyDescent="0.25">
      <c r="B320710" s="45"/>
      <c r="C320710" s="46"/>
      <c r="D320710" s="47"/>
      <c r="E320710" s="48"/>
      <c r="F320710" s="48"/>
    </row>
    <row r="320711" spans="2:6" ht="15" customHeight="1" x14ac:dyDescent="0.25">
      <c r="B320711" s="45"/>
      <c r="C320711" s="46"/>
      <c r="D320711" s="47"/>
      <c r="E320711" s="48"/>
      <c r="F320711" s="48"/>
    </row>
    <row r="320712" spans="2:6" ht="15" customHeight="1" x14ac:dyDescent="0.25">
      <c r="B320712" s="45"/>
      <c r="C320712" s="46"/>
      <c r="D320712" s="47"/>
      <c r="E320712" s="48"/>
      <c r="F320712" s="48"/>
    </row>
    <row r="320713" spans="2:6" ht="15" customHeight="1" x14ac:dyDescent="0.25">
      <c r="B320713" s="45"/>
      <c r="C320713" s="46"/>
      <c r="D320713" s="47"/>
      <c r="E320713" s="48"/>
      <c r="F320713" s="48"/>
    </row>
    <row r="320714" spans="2:6" ht="15" customHeight="1" x14ac:dyDescent="0.25">
      <c r="B320714" s="45"/>
      <c r="C320714" s="46"/>
      <c r="D320714" s="47"/>
      <c r="E320714" s="48"/>
      <c r="F320714" s="48"/>
    </row>
    <row r="320715" spans="2:6" ht="15" customHeight="1" x14ac:dyDescent="0.25">
      <c r="B320715" s="45"/>
      <c r="C320715" s="46"/>
      <c r="D320715" s="47"/>
      <c r="E320715" s="48"/>
      <c r="F320715" s="48"/>
    </row>
    <row r="320716" spans="2:6" ht="15" customHeight="1" x14ac:dyDescent="0.25">
      <c r="B320716" s="45"/>
      <c r="C320716" s="46"/>
      <c r="D320716" s="47"/>
      <c r="E320716" s="48"/>
      <c r="F320716" s="48"/>
    </row>
    <row r="320717" spans="2:6" ht="15" customHeight="1" x14ac:dyDescent="0.25">
      <c r="B320717" s="45"/>
      <c r="C320717" s="46"/>
      <c r="D320717" s="47"/>
      <c r="E320717" s="48"/>
      <c r="F320717" s="48"/>
    </row>
    <row r="320718" spans="2:6" ht="15" customHeight="1" x14ac:dyDescent="0.25">
      <c r="B320718" s="45"/>
      <c r="C320718" s="46"/>
      <c r="D320718" s="47"/>
      <c r="E320718" s="48"/>
      <c r="F320718" s="48"/>
    </row>
    <row r="320719" spans="2:6" ht="15" customHeight="1" x14ac:dyDescent="0.25">
      <c r="B320719" s="45"/>
      <c r="C320719" s="46"/>
      <c r="D320719" s="47"/>
      <c r="E320719" s="48"/>
      <c r="F320719" s="48"/>
    </row>
    <row r="320720" spans="2:6" ht="15" customHeight="1" x14ac:dyDescent="0.25">
      <c r="B320720" s="45"/>
      <c r="C320720" s="46"/>
      <c r="D320720" s="47"/>
      <c r="E320720" s="48"/>
      <c r="F320720" s="48"/>
    </row>
    <row r="320721" spans="2:6" ht="15" customHeight="1" x14ac:dyDescent="0.25">
      <c r="B320721" s="45"/>
      <c r="C320721" s="46"/>
      <c r="D320721" s="47"/>
      <c r="E320721" s="48"/>
      <c r="F320721" s="48"/>
    </row>
    <row r="320722" spans="2:6" ht="15" customHeight="1" x14ac:dyDescent="0.25">
      <c r="B320722" s="45"/>
      <c r="C320722" s="46"/>
      <c r="D320722" s="47"/>
      <c r="E320722" s="48"/>
      <c r="F320722" s="48"/>
    </row>
    <row r="320723" spans="2:6" ht="15" customHeight="1" x14ac:dyDescent="0.25">
      <c r="B320723" s="45"/>
      <c r="C320723" s="46"/>
      <c r="D320723" s="47"/>
      <c r="E320723" s="48"/>
      <c r="F320723" s="48"/>
    </row>
    <row r="320724" spans="2:6" ht="15" customHeight="1" x14ac:dyDescent="0.25">
      <c r="B320724" s="45"/>
      <c r="C320724" s="46"/>
      <c r="D320724" s="47"/>
      <c r="E320724" s="48"/>
      <c r="F320724" s="48"/>
    </row>
    <row r="320725" spans="2:6" ht="15" customHeight="1" x14ac:dyDescent="0.25">
      <c r="B320725" s="45"/>
      <c r="C320725" s="46"/>
      <c r="D320725" s="47"/>
      <c r="E320725" s="48"/>
      <c r="F320725" s="48"/>
    </row>
    <row r="320726" spans="2:6" ht="15" customHeight="1" x14ac:dyDescent="0.25">
      <c r="B320726" s="45"/>
      <c r="C320726" s="46"/>
      <c r="D320726" s="47"/>
      <c r="E320726" s="48"/>
      <c r="F320726" s="48"/>
    </row>
    <row r="320727" spans="2:6" ht="15" customHeight="1" x14ac:dyDescent="0.25">
      <c r="B320727" s="45"/>
      <c r="C320727" s="46"/>
      <c r="D320727" s="47"/>
      <c r="E320727" s="48"/>
      <c r="F320727" s="48"/>
    </row>
    <row r="320728" spans="2:6" ht="15" customHeight="1" x14ac:dyDescent="0.25">
      <c r="B320728" s="45"/>
      <c r="C320728" s="46"/>
      <c r="D320728" s="47"/>
      <c r="E320728" s="48"/>
      <c r="F320728" s="48"/>
    </row>
    <row r="320729" spans="2:6" ht="15" customHeight="1" x14ac:dyDescent="0.25">
      <c r="B320729" s="45"/>
      <c r="C320729" s="46"/>
      <c r="D320729" s="47"/>
      <c r="E320729" s="48"/>
      <c r="F320729" s="48"/>
    </row>
    <row r="320730" spans="2:6" ht="15" customHeight="1" x14ac:dyDescent="0.25">
      <c r="B320730" s="45"/>
      <c r="C320730" s="46"/>
      <c r="D320730" s="47"/>
      <c r="E320730" s="48"/>
      <c r="F320730" s="48"/>
    </row>
    <row r="320731" spans="2:6" ht="15" customHeight="1" x14ac:dyDescent="0.25">
      <c r="B320731" s="45"/>
      <c r="C320731" s="46"/>
      <c r="D320731" s="47"/>
      <c r="E320731" s="48"/>
      <c r="F320731" s="48"/>
    </row>
    <row r="320732" spans="2:6" ht="15" customHeight="1" x14ac:dyDescent="0.25">
      <c r="B320732" s="45"/>
      <c r="C320732" s="46"/>
      <c r="D320732" s="47"/>
      <c r="E320732" s="48"/>
      <c r="F320732" s="48"/>
    </row>
    <row r="320733" spans="2:6" ht="15" customHeight="1" x14ac:dyDescent="0.25">
      <c r="B320733" s="45"/>
      <c r="C320733" s="46"/>
      <c r="D320733" s="47"/>
      <c r="E320733" s="48"/>
      <c r="F320733" s="48"/>
    </row>
    <row r="320734" spans="2:6" ht="15" customHeight="1" x14ac:dyDescent="0.25">
      <c r="B320734" s="45"/>
      <c r="C320734" s="46"/>
      <c r="D320734" s="47"/>
      <c r="E320734" s="48"/>
      <c r="F320734" s="48"/>
    </row>
    <row r="320735" spans="2:6" ht="15" customHeight="1" x14ac:dyDescent="0.25">
      <c r="B320735" s="45"/>
      <c r="C320735" s="46"/>
      <c r="D320735" s="47"/>
      <c r="E320735" s="48"/>
      <c r="F320735" s="48"/>
    </row>
    <row r="320736" spans="2:6" ht="15" customHeight="1" x14ac:dyDescent="0.25">
      <c r="B320736" s="45"/>
      <c r="C320736" s="46"/>
      <c r="D320736" s="47"/>
      <c r="E320736" s="48"/>
      <c r="F320736" s="48"/>
    </row>
    <row r="320737" spans="2:6" ht="15" customHeight="1" x14ac:dyDescent="0.25">
      <c r="B320737" s="45"/>
      <c r="C320737" s="46"/>
      <c r="D320737" s="47"/>
      <c r="E320737" s="48"/>
      <c r="F320737" s="48"/>
    </row>
    <row r="320738" spans="2:6" ht="15" customHeight="1" x14ac:dyDescent="0.25">
      <c r="B320738" s="45"/>
      <c r="C320738" s="46"/>
      <c r="D320738" s="47"/>
      <c r="E320738" s="48"/>
      <c r="F320738" s="48"/>
    </row>
    <row r="320739" spans="2:6" ht="15" customHeight="1" x14ac:dyDescent="0.25">
      <c r="B320739" s="45"/>
      <c r="C320739" s="46"/>
      <c r="D320739" s="47"/>
      <c r="E320739" s="48"/>
      <c r="F320739" s="48"/>
    </row>
    <row r="320740" spans="2:6" ht="15" customHeight="1" x14ac:dyDescent="0.25">
      <c r="B320740" s="45"/>
      <c r="C320740" s="46"/>
      <c r="D320740" s="47"/>
      <c r="E320740" s="48"/>
      <c r="F320740" s="48"/>
    </row>
    <row r="320741" spans="2:6" ht="15" customHeight="1" x14ac:dyDescent="0.25">
      <c r="B320741" s="45"/>
      <c r="C320741" s="46"/>
      <c r="D320741" s="47"/>
      <c r="E320741" s="48"/>
      <c r="F320741" s="48"/>
    </row>
    <row r="320742" spans="2:6" ht="15" customHeight="1" x14ac:dyDescent="0.25">
      <c r="B320742" s="45"/>
      <c r="C320742" s="46"/>
      <c r="D320742" s="47"/>
      <c r="E320742" s="48"/>
      <c r="F320742" s="48"/>
    </row>
    <row r="320743" spans="2:6" ht="15" customHeight="1" x14ac:dyDescent="0.25">
      <c r="B320743" s="45"/>
      <c r="C320743" s="46"/>
      <c r="D320743" s="47"/>
      <c r="E320743" s="48"/>
      <c r="F320743" s="48"/>
    </row>
    <row r="320744" spans="2:6" ht="15" customHeight="1" x14ac:dyDescent="0.25">
      <c r="B320744" s="45"/>
      <c r="C320744" s="46"/>
      <c r="D320744" s="47"/>
      <c r="E320744" s="48"/>
      <c r="F320744" s="48"/>
    </row>
    <row r="320745" spans="2:6" ht="15" customHeight="1" x14ac:dyDescent="0.25">
      <c r="B320745" s="45"/>
      <c r="C320745" s="46"/>
      <c r="D320745" s="47"/>
      <c r="E320745" s="48"/>
      <c r="F320745" s="48"/>
    </row>
    <row r="320746" spans="2:6" ht="15" customHeight="1" x14ac:dyDescent="0.25">
      <c r="B320746" s="45"/>
      <c r="C320746" s="46"/>
      <c r="D320746" s="47"/>
      <c r="E320746" s="48"/>
      <c r="F320746" s="48"/>
    </row>
    <row r="320747" spans="2:6" ht="15" customHeight="1" x14ac:dyDescent="0.25">
      <c r="B320747" s="45"/>
      <c r="C320747" s="46"/>
      <c r="D320747" s="47"/>
      <c r="E320747" s="48"/>
      <c r="F320747" s="48"/>
    </row>
    <row r="320748" spans="2:6" ht="15" customHeight="1" x14ac:dyDescent="0.25">
      <c r="B320748" s="45"/>
      <c r="C320748" s="46"/>
      <c r="D320748" s="47"/>
      <c r="E320748" s="48"/>
      <c r="F320748" s="48"/>
    </row>
    <row r="320749" spans="2:6" ht="15" customHeight="1" x14ac:dyDescent="0.25">
      <c r="B320749" s="45"/>
      <c r="C320749" s="46"/>
      <c r="D320749" s="47"/>
      <c r="E320749" s="48"/>
      <c r="F320749" s="48"/>
    </row>
    <row r="320750" spans="2:6" ht="15" customHeight="1" x14ac:dyDescent="0.25">
      <c r="B320750" s="45"/>
      <c r="C320750" s="46"/>
      <c r="D320750" s="47"/>
      <c r="E320750" s="48"/>
      <c r="F320750" s="48"/>
    </row>
    <row r="320751" spans="2:6" ht="15" customHeight="1" x14ac:dyDescent="0.25">
      <c r="B320751" s="45"/>
      <c r="C320751" s="46"/>
      <c r="D320751" s="47"/>
      <c r="E320751" s="48"/>
      <c r="F320751" s="48"/>
    </row>
    <row r="320752" spans="2:6" ht="15" customHeight="1" x14ac:dyDescent="0.25">
      <c r="B320752" s="45"/>
      <c r="C320752" s="46"/>
      <c r="D320752" s="47"/>
      <c r="E320752" s="48"/>
      <c r="F320752" s="48"/>
    </row>
    <row r="320753" spans="2:6" ht="15" customHeight="1" x14ac:dyDescent="0.25">
      <c r="B320753" s="45"/>
      <c r="C320753" s="46"/>
      <c r="D320753" s="47"/>
      <c r="E320753" s="48"/>
      <c r="F320753" s="48"/>
    </row>
    <row r="320754" spans="2:6" ht="15" customHeight="1" x14ac:dyDescent="0.25">
      <c r="B320754" s="45"/>
      <c r="C320754" s="46"/>
      <c r="D320754" s="47"/>
      <c r="E320754" s="48"/>
      <c r="F320754" s="48"/>
    </row>
    <row r="320755" spans="2:6" ht="15" customHeight="1" x14ac:dyDescent="0.25">
      <c r="B320755" s="45"/>
      <c r="C320755" s="46"/>
      <c r="D320755" s="47"/>
      <c r="E320755" s="48"/>
      <c r="F320755" s="48"/>
    </row>
    <row r="320756" spans="2:6" ht="15" customHeight="1" x14ac:dyDescent="0.25">
      <c r="B320756" s="45"/>
      <c r="C320756" s="46"/>
      <c r="D320756" s="47"/>
      <c r="E320756" s="48"/>
      <c r="F320756" s="48"/>
    </row>
    <row r="320757" spans="2:6" ht="15" customHeight="1" x14ac:dyDescent="0.25">
      <c r="B320757" s="45"/>
      <c r="C320757" s="46"/>
      <c r="D320757" s="47"/>
      <c r="E320757" s="48"/>
      <c r="F320757" s="48"/>
    </row>
    <row r="320758" spans="2:6" ht="15" customHeight="1" x14ac:dyDescent="0.25">
      <c r="B320758" s="45"/>
      <c r="C320758" s="46"/>
      <c r="D320758" s="47"/>
      <c r="E320758" s="48"/>
      <c r="F320758" s="48"/>
    </row>
    <row r="320759" spans="2:6" ht="15" customHeight="1" x14ac:dyDescent="0.25">
      <c r="B320759" s="45"/>
      <c r="C320759" s="46"/>
      <c r="D320759" s="47"/>
      <c r="E320759" s="48"/>
      <c r="F320759" s="48"/>
    </row>
    <row r="320760" spans="2:6" ht="15" customHeight="1" x14ac:dyDescent="0.25">
      <c r="B320760" s="45"/>
      <c r="C320760" s="46"/>
      <c r="D320760" s="47"/>
      <c r="E320760" s="48"/>
      <c r="F320760" s="48"/>
    </row>
    <row r="320761" spans="2:6" ht="15" customHeight="1" x14ac:dyDescent="0.25">
      <c r="B320761" s="45"/>
      <c r="C320761" s="46"/>
      <c r="D320761" s="47"/>
      <c r="E320761" s="48"/>
      <c r="F320761" s="48"/>
    </row>
    <row r="320762" spans="2:6" ht="15" customHeight="1" x14ac:dyDescent="0.25">
      <c r="B320762" s="45"/>
      <c r="C320762" s="46"/>
      <c r="D320762" s="47"/>
      <c r="E320762" s="48"/>
      <c r="F320762" s="48"/>
    </row>
    <row r="320763" spans="2:6" ht="15" customHeight="1" x14ac:dyDescent="0.25">
      <c r="B320763" s="45"/>
      <c r="C320763" s="46"/>
      <c r="D320763" s="47"/>
      <c r="E320763" s="48"/>
      <c r="F320763" s="48"/>
    </row>
    <row r="320764" spans="2:6" ht="15" customHeight="1" x14ac:dyDescent="0.25">
      <c r="B320764" s="45"/>
      <c r="C320764" s="46"/>
      <c r="D320764" s="47"/>
      <c r="E320764" s="48"/>
      <c r="F320764" s="48"/>
    </row>
    <row r="320765" spans="2:6" ht="15" customHeight="1" x14ac:dyDescent="0.25">
      <c r="B320765" s="45"/>
      <c r="C320765" s="46"/>
      <c r="D320765" s="47"/>
      <c r="E320765" s="48"/>
      <c r="F320765" s="48"/>
    </row>
    <row r="320766" spans="2:6" ht="15" customHeight="1" x14ac:dyDescent="0.25">
      <c r="B320766" s="45"/>
      <c r="C320766" s="46"/>
      <c r="D320766" s="47"/>
      <c r="E320766" s="48"/>
      <c r="F320766" s="48"/>
    </row>
    <row r="320767" spans="2:6" ht="15" customHeight="1" x14ac:dyDescent="0.25">
      <c r="B320767" s="45"/>
      <c r="C320767" s="46"/>
      <c r="D320767" s="47"/>
      <c r="E320767" s="48"/>
      <c r="F320767" s="48"/>
    </row>
    <row r="320768" spans="2:6" ht="15" customHeight="1" x14ac:dyDescent="0.25">
      <c r="B320768" s="45"/>
      <c r="C320768" s="46"/>
      <c r="D320768" s="47"/>
      <c r="E320768" s="48"/>
      <c r="F320768" s="48"/>
    </row>
    <row r="320769" spans="2:6" ht="15" customHeight="1" x14ac:dyDescent="0.25">
      <c r="B320769" s="45"/>
      <c r="C320769" s="46"/>
      <c r="D320769" s="47"/>
      <c r="E320769" s="48"/>
      <c r="F320769" s="48"/>
    </row>
    <row r="320770" spans="2:6" ht="15" customHeight="1" x14ac:dyDescent="0.25">
      <c r="B320770" s="45"/>
      <c r="C320770" s="46"/>
      <c r="D320770" s="47"/>
      <c r="E320770" s="48"/>
      <c r="F320770" s="48"/>
    </row>
    <row r="320771" spans="2:6" ht="15" customHeight="1" x14ac:dyDescent="0.25">
      <c r="B320771" s="45"/>
      <c r="C320771" s="46"/>
      <c r="D320771" s="47"/>
      <c r="E320771" s="48"/>
      <c r="F320771" s="48"/>
    </row>
    <row r="320772" spans="2:6" ht="15" customHeight="1" x14ac:dyDescent="0.25">
      <c r="B320772" s="45"/>
      <c r="C320772" s="46"/>
      <c r="D320772" s="47"/>
      <c r="E320772" s="48"/>
      <c r="F320772" s="48"/>
    </row>
    <row r="320773" spans="2:6" ht="15" customHeight="1" x14ac:dyDescent="0.25">
      <c r="B320773" s="45"/>
      <c r="C320773" s="46"/>
      <c r="D320773" s="47"/>
      <c r="E320773" s="48"/>
      <c r="F320773" s="48"/>
    </row>
    <row r="320774" spans="2:6" ht="15" customHeight="1" x14ac:dyDescent="0.25">
      <c r="B320774" s="45"/>
      <c r="C320774" s="46"/>
      <c r="D320774" s="47"/>
      <c r="E320774" s="48"/>
      <c r="F320774" s="48"/>
    </row>
    <row r="320775" spans="2:6" ht="15" customHeight="1" x14ac:dyDescent="0.25">
      <c r="B320775" s="45"/>
      <c r="C320775" s="46"/>
      <c r="D320775" s="47"/>
      <c r="E320775" s="48"/>
      <c r="F320775" s="48"/>
    </row>
    <row r="320776" spans="2:6" ht="15" customHeight="1" x14ac:dyDescent="0.25">
      <c r="B320776" s="45"/>
      <c r="C320776" s="46"/>
      <c r="D320776" s="47"/>
      <c r="E320776" s="48"/>
      <c r="F320776" s="48"/>
    </row>
    <row r="320777" spans="2:6" ht="15" customHeight="1" x14ac:dyDescent="0.25">
      <c r="B320777" s="45"/>
      <c r="C320777" s="46"/>
      <c r="D320777" s="47"/>
      <c r="E320777" s="48"/>
      <c r="F320777" s="48"/>
    </row>
    <row r="320778" spans="2:6" ht="15" customHeight="1" x14ac:dyDescent="0.25">
      <c r="B320778" s="45"/>
      <c r="C320778" s="46"/>
      <c r="D320778" s="47"/>
      <c r="E320778" s="48"/>
      <c r="F320778" s="48"/>
    </row>
    <row r="320779" spans="2:6" ht="15" customHeight="1" x14ac:dyDescent="0.25">
      <c r="B320779" s="45"/>
      <c r="C320779" s="46"/>
      <c r="D320779" s="47"/>
      <c r="E320779" s="48"/>
      <c r="F320779" s="48"/>
    </row>
    <row r="320780" spans="2:6" ht="15" customHeight="1" x14ac:dyDescent="0.25">
      <c r="B320780" s="45"/>
      <c r="C320780" s="46"/>
      <c r="D320780" s="47"/>
      <c r="E320780" s="48"/>
      <c r="F320780" s="48"/>
    </row>
    <row r="320781" spans="2:6" ht="15" customHeight="1" x14ac:dyDescent="0.25">
      <c r="B320781" s="45"/>
      <c r="C320781" s="46"/>
      <c r="D320781" s="47"/>
      <c r="E320781" s="48"/>
      <c r="F320781" s="48"/>
    </row>
    <row r="320782" spans="2:6" ht="15" customHeight="1" x14ac:dyDescent="0.25">
      <c r="B320782" s="45"/>
      <c r="C320782" s="46"/>
      <c r="D320782" s="47"/>
      <c r="E320782" s="48"/>
      <c r="F320782" s="48"/>
    </row>
    <row r="320783" spans="2:6" ht="15" customHeight="1" x14ac:dyDescent="0.25">
      <c r="B320783" s="45"/>
      <c r="C320783" s="46"/>
      <c r="D320783" s="47"/>
      <c r="E320783" s="48"/>
      <c r="F320783" s="48"/>
    </row>
    <row r="320784" spans="2:6" ht="15" customHeight="1" x14ac:dyDescent="0.25">
      <c r="B320784" s="45"/>
      <c r="C320784" s="46"/>
      <c r="D320784" s="47"/>
      <c r="E320784" s="48"/>
      <c r="F320784" s="48"/>
    </row>
    <row r="320785" spans="2:6" ht="15" customHeight="1" x14ac:dyDescent="0.25">
      <c r="B320785" s="45"/>
      <c r="C320785" s="46"/>
      <c r="D320785" s="47"/>
      <c r="E320785" s="48"/>
      <c r="F320785" s="48"/>
    </row>
    <row r="320786" spans="2:6" ht="15" customHeight="1" x14ac:dyDescent="0.25">
      <c r="B320786" s="45"/>
      <c r="C320786" s="46"/>
      <c r="D320786" s="47"/>
      <c r="E320786" s="48"/>
      <c r="F320786" s="48"/>
    </row>
    <row r="320787" spans="2:6" ht="15" customHeight="1" x14ac:dyDescent="0.25">
      <c r="B320787" s="45"/>
      <c r="C320787" s="46"/>
      <c r="D320787" s="47"/>
      <c r="E320787" s="48"/>
      <c r="F320787" s="48"/>
    </row>
    <row r="320788" spans="2:6" ht="15" customHeight="1" x14ac:dyDescent="0.25">
      <c r="B320788" s="45"/>
      <c r="C320788" s="46"/>
      <c r="D320788" s="47"/>
      <c r="E320788" s="48"/>
      <c r="F320788" s="48"/>
    </row>
    <row r="320789" spans="2:6" ht="15" customHeight="1" x14ac:dyDescent="0.25">
      <c r="B320789" s="45"/>
      <c r="C320789" s="46"/>
      <c r="D320789" s="47"/>
      <c r="E320789" s="48"/>
      <c r="F320789" s="48"/>
    </row>
    <row r="320790" spans="2:6" ht="15" customHeight="1" x14ac:dyDescent="0.25">
      <c r="B320790" s="45"/>
      <c r="C320790" s="46"/>
      <c r="D320790" s="47"/>
      <c r="E320790" s="48"/>
      <c r="F320790" s="48"/>
    </row>
    <row r="320791" spans="2:6" ht="15" customHeight="1" x14ac:dyDescent="0.25">
      <c r="B320791" s="45"/>
      <c r="C320791" s="46"/>
      <c r="D320791" s="47"/>
      <c r="E320791" s="48"/>
      <c r="F320791" s="48"/>
    </row>
    <row r="320792" spans="2:6" ht="15" customHeight="1" x14ac:dyDescent="0.25">
      <c r="B320792" s="45"/>
      <c r="C320792" s="46"/>
      <c r="D320792" s="47"/>
      <c r="E320792" s="48"/>
      <c r="F320792" s="48"/>
    </row>
    <row r="320793" spans="2:6" ht="15" customHeight="1" x14ac:dyDescent="0.25">
      <c r="B320793" s="45"/>
      <c r="C320793" s="46"/>
      <c r="D320793" s="47"/>
      <c r="E320793" s="48"/>
      <c r="F320793" s="48"/>
    </row>
    <row r="320794" spans="2:6" ht="15" customHeight="1" x14ac:dyDescent="0.25">
      <c r="B320794" s="45"/>
      <c r="C320794" s="46"/>
      <c r="D320794" s="47"/>
      <c r="E320794" s="48"/>
      <c r="F320794" s="48"/>
    </row>
    <row r="320795" spans="2:6" ht="15" customHeight="1" x14ac:dyDescent="0.25">
      <c r="B320795" s="45"/>
      <c r="C320795" s="46"/>
      <c r="D320795" s="47"/>
      <c r="E320795" s="48"/>
      <c r="F320795" s="48"/>
    </row>
    <row r="320796" spans="2:6" ht="15" customHeight="1" x14ac:dyDescent="0.25">
      <c r="B320796" s="45"/>
      <c r="C320796" s="46"/>
      <c r="D320796" s="47"/>
      <c r="E320796" s="48"/>
      <c r="F320796" s="48"/>
    </row>
    <row r="320797" spans="2:6" ht="15" customHeight="1" x14ac:dyDescent="0.25">
      <c r="B320797" s="45"/>
      <c r="C320797" s="46"/>
      <c r="D320797" s="47"/>
      <c r="E320797" s="48"/>
      <c r="F320797" s="48"/>
    </row>
    <row r="320798" spans="2:6" ht="15" customHeight="1" x14ac:dyDescent="0.25">
      <c r="B320798" s="45"/>
      <c r="C320798" s="46"/>
      <c r="D320798" s="47"/>
      <c r="E320798" s="48"/>
      <c r="F320798" s="48"/>
    </row>
    <row r="320799" spans="2:6" ht="15" customHeight="1" x14ac:dyDescent="0.25">
      <c r="B320799" s="45"/>
      <c r="C320799" s="46"/>
      <c r="D320799" s="47"/>
      <c r="E320799" s="48"/>
      <c r="F320799" s="48"/>
    </row>
    <row r="320800" spans="2:6" ht="15" customHeight="1" x14ac:dyDescent="0.25">
      <c r="B320800" s="45"/>
      <c r="C320800" s="46"/>
      <c r="D320800" s="47"/>
      <c r="E320800" s="48"/>
      <c r="F320800" s="48"/>
    </row>
    <row r="320801" spans="2:6" ht="15" customHeight="1" x14ac:dyDescent="0.25">
      <c r="B320801" s="45"/>
      <c r="C320801" s="46"/>
      <c r="D320801" s="47"/>
      <c r="E320801" s="48"/>
      <c r="F320801" s="48"/>
    </row>
    <row r="320802" spans="2:6" ht="15" customHeight="1" x14ac:dyDescent="0.25">
      <c r="B320802" s="45"/>
      <c r="C320802" s="46"/>
      <c r="D320802" s="47"/>
      <c r="E320802" s="48"/>
      <c r="F320802" s="48"/>
    </row>
    <row r="320803" spans="2:6" ht="15" customHeight="1" x14ac:dyDescent="0.25">
      <c r="B320803" s="45"/>
      <c r="C320803" s="46"/>
      <c r="D320803" s="47"/>
      <c r="E320803" s="48"/>
      <c r="F320803" s="48"/>
    </row>
    <row r="320804" spans="2:6" ht="15" customHeight="1" x14ac:dyDescent="0.25">
      <c r="B320804" s="45"/>
      <c r="C320804" s="46"/>
      <c r="D320804" s="47"/>
      <c r="E320804" s="48"/>
      <c r="F320804" s="48"/>
    </row>
    <row r="320805" spans="2:6" ht="15" customHeight="1" x14ac:dyDescent="0.25">
      <c r="B320805" s="45"/>
      <c r="C320805" s="46"/>
      <c r="D320805" s="47"/>
      <c r="E320805" s="48"/>
      <c r="F320805" s="48"/>
    </row>
    <row r="320806" spans="2:6" ht="15" customHeight="1" x14ac:dyDescent="0.25">
      <c r="B320806" s="45"/>
      <c r="C320806" s="46"/>
      <c r="D320806" s="47"/>
      <c r="E320806" s="48"/>
      <c r="F320806" s="48"/>
    </row>
    <row r="320807" spans="2:6" ht="15" customHeight="1" x14ac:dyDescent="0.25">
      <c r="B320807" s="45"/>
      <c r="C320807" s="46"/>
      <c r="D320807" s="47"/>
      <c r="E320807" s="48"/>
      <c r="F320807" s="48"/>
    </row>
    <row r="320808" spans="2:6" ht="15" customHeight="1" x14ac:dyDescent="0.25">
      <c r="B320808" s="45"/>
      <c r="C320808" s="46"/>
      <c r="D320808" s="47"/>
      <c r="E320808" s="48"/>
      <c r="F320808" s="48"/>
    </row>
    <row r="320809" spans="2:6" ht="15" customHeight="1" x14ac:dyDescent="0.25">
      <c r="B320809" s="45"/>
      <c r="C320809" s="46"/>
      <c r="D320809" s="47"/>
      <c r="E320809" s="48"/>
      <c r="F320809" s="48"/>
    </row>
    <row r="320810" spans="2:6" ht="15" customHeight="1" x14ac:dyDescent="0.25">
      <c r="B320810" s="45"/>
      <c r="C320810" s="46"/>
      <c r="D320810" s="47"/>
      <c r="E320810" s="48"/>
      <c r="F320810" s="48"/>
    </row>
    <row r="320811" spans="2:6" ht="15" customHeight="1" x14ac:dyDescent="0.25">
      <c r="B320811" s="45"/>
      <c r="C320811" s="46"/>
      <c r="D320811" s="47"/>
      <c r="E320811" s="48"/>
      <c r="F320811" s="48"/>
    </row>
    <row r="320812" spans="2:6" ht="15" customHeight="1" x14ac:dyDescent="0.25">
      <c r="B320812" s="45"/>
      <c r="C320812" s="46"/>
      <c r="D320812" s="47"/>
      <c r="E320812" s="48"/>
      <c r="F320812" s="48"/>
    </row>
    <row r="320813" spans="2:6" ht="15" customHeight="1" x14ac:dyDescent="0.25">
      <c r="B320813" s="45"/>
      <c r="C320813" s="46"/>
      <c r="D320813" s="47"/>
      <c r="E320813" s="48"/>
      <c r="F320813" s="48"/>
    </row>
    <row r="320814" spans="2:6" ht="15" customHeight="1" x14ac:dyDescent="0.25">
      <c r="B320814" s="45"/>
      <c r="C320814" s="46"/>
      <c r="D320814" s="47"/>
      <c r="E320814" s="48"/>
      <c r="F320814" s="48"/>
    </row>
    <row r="320815" spans="2:6" ht="15" customHeight="1" x14ac:dyDescent="0.25">
      <c r="B320815" s="45"/>
      <c r="C320815" s="46"/>
      <c r="D320815" s="47"/>
      <c r="E320815" s="48"/>
      <c r="F320815" s="48"/>
    </row>
    <row r="320816" spans="2:6" ht="15" customHeight="1" x14ac:dyDescent="0.25">
      <c r="B320816" s="45"/>
      <c r="C320816" s="46"/>
      <c r="D320816" s="47"/>
      <c r="E320816" s="48"/>
      <c r="F320816" s="48"/>
    </row>
    <row r="320817" spans="2:6" ht="15" customHeight="1" x14ac:dyDescent="0.25">
      <c r="B320817" s="45"/>
      <c r="C320817" s="46"/>
      <c r="D320817" s="47"/>
      <c r="E320817" s="48"/>
      <c r="F320817" s="48"/>
    </row>
    <row r="320818" spans="2:6" ht="15" customHeight="1" x14ac:dyDescent="0.25">
      <c r="B320818" s="45"/>
      <c r="C320818" s="46"/>
      <c r="D320818" s="47"/>
      <c r="E320818" s="48"/>
      <c r="F320818" s="48"/>
    </row>
    <row r="320819" spans="2:6" ht="15" customHeight="1" x14ac:dyDescent="0.25">
      <c r="B320819" s="45"/>
      <c r="C320819" s="46"/>
      <c r="D320819" s="47"/>
      <c r="E320819" s="48"/>
      <c r="F320819" s="48"/>
    </row>
    <row r="320820" spans="2:6" ht="15" customHeight="1" x14ac:dyDescent="0.25">
      <c r="B320820" s="45"/>
      <c r="C320820" s="46"/>
      <c r="D320820" s="47"/>
      <c r="E320820" s="48"/>
      <c r="F320820" s="48"/>
    </row>
    <row r="320821" spans="2:6" ht="15" customHeight="1" x14ac:dyDescent="0.25">
      <c r="B320821" s="45"/>
      <c r="C320821" s="46"/>
      <c r="D320821" s="47"/>
      <c r="E320821" s="48"/>
      <c r="F320821" s="48"/>
    </row>
    <row r="320822" spans="2:6" ht="15" customHeight="1" x14ac:dyDescent="0.25">
      <c r="B320822" s="45"/>
      <c r="C320822" s="46"/>
      <c r="D320822" s="47"/>
      <c r="E320822" s="48"/>
      <c r="F320822" s="48"/>
    </row>
    <row r="320823" spans="2:6" ht="15" customHeight="1" x14ac:dyDescent="0.25">
      <c r="B320823" s="45"/>
      <c r="C320823" s="46"/>
      <c r="D320823" s="47"/>
      <c r="E320823" s="48"/>
      <c r="F320823" s="48"/>
    </row>
    <row r="320824" spans="2:6" ht="15" customHeight="1" x14ac:dyDescent="0.25">
      <c r="B320824" s="45"/>
      <c r="C320824" s="46"/>
      <c r="D320824" s="47"/>
      <c r="E320824" s="48"/>
      <c r="F320824" s="48"/>
    </row>
    <row r="320825" spans="2:6" ht="15" customHeight="1" x14ac:dyDescent="0.25">
      <c r="B320825" s="45"/>
      <c r="C320825" s="46"/>
      <c r="D320825" s="47"/>
      <c r="E320825" s="48"/>
      <c r="F320825" s="48"/>
    </row>
    <row r="320826" spans="2:6" ht="15" customHeight="1" x14ac:dyDescent="0.25">
      <c r="B320826" s="45"/>
      <c r="C320826" s="46"/>
      <c r="D320826" s="47"/>
      <c r="E320826" s="48"/>
      <c r="F320826" s="48"/>
    </row>
    <row r="320827" spans="2:6" ht="15" customHeight="1" x14ac:dyDescent="0.25">
      <c r="B320827" s="45"/>
      <c r="C320827" s="46"/>
      <c r="D320827" s="47"/>
      <c r="E320827" s="48"/>
      <c r="F320827" s="48"/>
    </row>
    <row r="320828" spans="2:6" ht="15" customHeight="1" x14ac:dyDescent="0.25">
      <c r="B320828" s="45"/>
      <c r="C320828" s="46"/>
      <c r="D320828" s="47"/>
      <c r="E320828" s="48"/>
      <c r="F320828" s="48"/>
    </row>
    <row r="320829" spans="2:6" ht="15" customHeight="1" x14ac:dyDescent="0.25">
      <c r="B320829" s="45"/>
      <c r="C320829" s="46"/>
      <c r="D320829" s="47"/>
      <c r="E320829" s="48"/>
      <c r="F320829" s="48"/>
    </row>
    <row r="320830" spans="2:6" ht="15" customHeight="1" x14ac:dyDescent="0.25">
      <c r="B320830" s="45"/>
      <c r="C320830" s="46"/>
      <c r="D320830" s="47"/>
      <c r="E320830" s="48"/>
      <c r="F320830" s="48"/>
    </row>
    <row r="320831" spans="2:6" ht="15" customHeight="1" x14ac:dyDescent="0.25">
      <c r="B320831" s="45"/>
      <c r="C320831" s="46"/>
      <c r="D320831" s="47"/>
      <c r="E320831" s="48"/>
      <c r="F320831" s="48"/>
    </row>
    <row r="320832" spans="2:6" ht="15" customHeight="1" x14ac:dyDescent="0.25">
      <c r="B320832" s="45"/>
      <c r="C320832" s="46"/>
      <c r="D320832" s="47"/>
      <c r="E320832" s="48"/>
      <c r="F320832" s="48"/>
    </row>
    <row r="320833" spans="2:6" ht="15" customHeight="1" x14ac:dyDescent="0.25">
      <c r="B320833" s="45"/>
      <c r="C320833" s="46"/>
      <c r="D320833" s="47"/>
      <c r="E320833" s="48"/>
      <c r="F320833" s="48"/>
    </row>
    <row r="320834" spans="2:6" ht="15" customHeight="1" x14ac:dyDescent="0.25">
      <c r="B320834" s="45"/>
      <c r="C320834" s="46"/>
      <c r="D320834" s="47"/>
      <c r="E320834" s="48"/>
      <c r="F320834" s="48"/>
    </row>
    <row r="320835" spans="2:6" ht="15" customHeight="1" x14ac:dyDescent="0.25">
      <c r="B320835" s="45"/>
      <c r="C320835" s="46"/>
      <c r="D320835" s="47"/>
      <c r="E320835" s="48"/>
      <c r="F320835" s="48"/>
    </row>
    <row r="320836" spans="2:6" ht="15" customHeight="1" x14ac:dyDescent="0.25">
      <c r="B320836" s="45"/>
      <c r="C320836" s="46"/>
      <c r="D320836" s="47"/>
      <c r="E320836" s="48"/>
      <c r="F320836" s="48"/>
    </row>
    <row r="320837" spans="2:6" ht="15" customHeight="1" x14ac:dyDescent="0.25">
      <c r="B320837" s="45"/>
      <c r="C320837" s="46"/>
      <c r="D320837" s="47"/>
      <c r="E320837" s="48"/>
      <c r="F320837" s="48"/>
    </row>
    <row r="320838" spans="2:6" ht="15" customHeight="1" x14ac:dyDescent="0.25">
      <c r="B320838" s="45"/>
      <c r="C320838" s="46"/>
      <c r="D320838" s="47"/>
      <c r="E320838" s="48"/>
      <c r="F320838" s="48"/>
    </row>
    <row r="320839" spans="2:6" ht="15" customHeight="1" x14ac:dyDescent="0.25">
      <c r="B320839" s="45"/>
      <c r="C320839" s="46"/>
      <c r="D320839" s="47"/>
      <c r="E320839" s="48"/>
      <c r="F320839" s="48"/>
    </row>
    <row r="320840" spans="2:6" ht="15" customHeight="1" x14ac:dyDescent="0.25">
      <c r="B320840" s="45"/>
      <c r="C320840" s="46"/>
      <c r="D320840" s="47"/>
      <c r="E320840" s="48"/>
      <c r="F320840" s="48"/>
    </row>
    <row r="320841" spans="2:6" ht="15" customHeight="1" x14ac:dyDescent="0.25">
      <c r="B320841" s="45"/>
      <c r="C320841" s="46"/>
      <c r="D320841" s="47"/>
      <c r="E320841" s="48"/>
      <c r="F320841" s="48"/>
    </row>
    <row r="320842" spans="2:6" ht="15" customHeight="1" x14ac:dyDescent="0.25">
      <c r="B320842" s="45"/>
      <c r="C320842" s="46"/>
      <c r="D320842" s="47"/>
      <c r="E320842" s="48"/>
      <c r="F320842" s="48"/>
    </row>
    <row r="320843" spans="2:6" ht="15" customHeight="1" x14ac:dyDescent="0.25">
      <c r="B320843" s="45"/>
      <c r="C320843" s="46"/>
      <c r="D320843" s="47"/>
      <c r="E320843" s="48"/>
      <c r="F320843" s="48"/>
    </row>
    <row r="320844" spans="2:6" ht="15" customHeight="1" x14ac:dyDescent="0.25">
      <c r="B320844" s="45"/>
      <c r="C320844" s="46"/>
      <c r="D320844" s="47"/>
      <c r="E320844" s="48"/>
      <c r="F320844" s="48"/>
    </row>
    <row r="320845" spans="2:6" ht="15" customHeight="1" x14ac:dyDescent="0.25">
      <c r="B320845" s="45"/>
      <c r="C320845" s="46"/>
      <c r="D320845" s="47"/>
      <c r="E320845" s="48"/>
      <c r="F320845" s="48"/>
    </row>
    <row r="320846" spans="2:6" ht="15" customHeight="1" x14ac:dyDescent="0.25">
      <c r="B320846" s="45"/>
      <c r="C320846" s="46"/>
      <c r="D320846" s="47"/>
      <c r="E320846" s="48"/>
      <c r="F320846" s="48"/>
    </row>
    <row r="320847" spans="2:6" ht="15" customHeight="1" x14ac:dyDescent="0.25">
      <c r="B320847" s="45"/>
      <c r="C320847" s="46"/>
      <c r="D320847" s="47"/>
      <c r="E320847" s="48"/>
      <c r="F320847" s="48"/>
    </row>
    <row r="320848" spans="2:6" ht="15" customHeight="1" x14ac:dyDescent="0.25">
      <c r="B320848" s="45"/>
      <c r="C320848" s="46"/>
      <c r="D320848" s="47"/>
      <c r="E320848" s="48"/>
      <c r="F320848" s="48"/>
    </row>
    <row r="320849" spans="2:6" ht="15" customHeight="1" x14ac:dyDescent="0.25">
      <c r="B320849" s="45"/>
      <c r="C320849" s="46"/>
      <c r="D320849" s="47"/>
      <c r="E320849" s="48"/>
      <c r="F320849" s="48"/>
    </row>
    <row r="320850" spans="2:6" ht="15" customHeight="1" x14ac:dyDescent="0.25">
      <c r="B320850" s="45"/>
      <c r="C320850" s="46"/>
      <c r="D320850" s="47"/>
      <c r="E320850" s="48"/>
      <c r="F320850" s="48"/>
    </row>
    <row r="320851" spans="2:6" ht="15" customHeight="1" x14ac:dyDescent="0.25">
      <c r="B320851" s="45"/>
      <c r="C320851" s="46"/>
      <c r="D320851" s="47"/>
      <c r="E320851" s="48"/>
      <c r="F320851" s="48"/>
    </row>
    <row r="320852" spans="2:6" ht="15" customHeight="1" x14ac:dyDescent="0.25">
      <c r="B320852" s="45"/>
      <c r="C320852" s="46"/>
      <c r="D320852" s="47"/>
      <c r="E320852" s="48"/>
      <c r="F320852" s="48"/>
    </row>
    <row r="320853" spans="2:6" ht="15" customHeight="1" x14ac:dyDescent="0.25">
      <c r="B320853" s="45"/>
      <c r="C320853" s="46"/>
      <c r="D320853" s="47"/>
      <c r="E320853" s="48"/>
      <c r="F320853" s="48"/>
    </row>
    <row r="320854" spans="2:6" ht="15" customHeight="1" x14ac:dyDescent="0.25">
      <c r="B320854" s="45"/>
      <c r="C320854" s="46"/>
      <c r="D320854" s="47"/>
      <c r="E320854" s="48"/>
      <c r="F320854" s="48"/>
    </row>
    <row r="320855" spans="2:6" ht="15" customHeight="1" x14ac:dyDescent="0.25">
      <c r="B320855" s="45"/>
      <c r="C320855" s="46"/>
      <c r="D320855" s="47"/>
      <c r="E320855" s="48"/>
      <c r="F320855" s="48"/>
    </row>
    <row r="320856" spans="2:6" ht="15" customHeight="1" x14ac:dyDescent="0.25">
      <c r="B320856" s="45"/>
      <c r="C320856" s="46"/>
      <c r="D320856" s="47"/>
      <c r="E320856" s="48"/>
      <c r="F320856" s="48"/>
    </row>
    <row r="320857" spans="2:6" ht="15" customHeight="1" x14ac:dyDescent="0.25">
      <c r="B320857" s="45"/>
      <c r="C320857" s="46"/>
      <c r="D320857" s="47"/>
      <c r="E320857" s="48"/>
      <c r="F320857" s="48"/>
    </row>
    <row r="320858" spans="2:6" ht="15" customHeight="1" x14ac:dyDescent="0.25">
      <c r="B320858" s="45"/>
      <c r="C320858" s="46"/>
      <c r="D320858" s="47"/>
      <c r="E320858" s="48"/>
      <c r="F320858" s="48"/>
    </row>
    <row r="320859" spans="2:6" ht="15" customHeight="1" x14ac:dyDescent="0.25">
      <c r="B320859" s="45"/>
      <c r="C320859" s="46"/>
      <c r="D320859" s="47"/>
      <c r="E320859" s="48"/>
      <c r="F320859" s="48"/>
    </row>
    <row r="320860" spans="2:6" ht="15" customHeight="1" x14ac:dyDescent="0.25">
      <c r="B320860" s="45"/>
      <c r="C320860" s="46"/>
      <c r="D320860" s="47"/>
      <c r="E320860" s="48"/>
      <c r="F320860" s="48"/>
    </row>
    <row r="320861" spans="2:6" ht="15" customHeight="1" x14ac:dyDescent="0.25">
      <c r="B320861" s="45"/>
      <c r="C320861" s="46"/>
      <c r="D320861" s="47"/>
      <c r="E320861" s="48"/>
      <c r="F320861" s="48"/>
    </row>
    <row r="320862" spans="2:6" ht="15" customHeight="1" x14ac:dyDescent="0.25">
      <c r="B320862" s="45"/>
      <c r="C320862" s="46"/>
      <c r="D320862" s="47"/>
      <c r="E320862" s="48"/>
      <c r="F320862" s="48"/>
    </row>
    <row r="320863" spans="2:6" ht="15" customHeight="1" x14ac:dyDescent="0.25">
      <c r="B320863" s="45"/>
      <c r="C320863" s="46"/>
      <c r="D320863" s="47"/>
      <c r="E320863" s="48"/>
      <c r="F320863" s="48"/>
    </row>
    <row r="320864" spans="2:6" ht="15" customHeight="1" x14ac:dyDescent="0.25">
      <c r="B320864" s="45"/>
      <c r="C320864" s="46"/>
      <c r="D320864" s="47"/>
      <c r="E320864" s="48"/>
      <c r="F320864" s="48"/>
    </row>
    <row r="320865" spans="2:6" ht="15" customHeight="1" x14ac:dyDescent="0.25">
      <c r="B320865" s="45"/>
      <c r="C320865" s="46"/>
      <c r="D320865" s="47"/>
      <c r="E320865" s="48"/>
      <c r="F320865" s="48"/>
    </row>
    <row r="320866" spans="2:6" ht="15" customHeight="1" x14ac:dyDescent="0.25">
      <c r="B320866" s="45"/>
      <c r="C320866" s="46"/>
      <c r="D320866" s="47"/>
      <c r="E320866" s="48"/>
      <c r="F320866" s="48"/>
    </row>
    <row r="320867" spans="2:6" ht="15" customHeight="1" x14ac:dyDescent="0.25">
      <c r="B320867" s="45"/>
      <c r="C320867" s="46"/>
      <c r="D320867" s="47"/>
      <c r="E320867" s="48"/>
      <c r="F320867" s="48"/>
    </row>
    <row r="320868" spans="2:6" ht="15" customHeight="1" x14ac:dyDescent="0.25">
      <c r="B320868" s="45"/>
      <c r="C320868" s="46"/>
      <c r="D320868" s="47"/>
      <c r="E320868" s="48"/>
      <c r="F320868" s="48"/>
    </row>
    <row r="320869" spans="2:6" ht="15" customHeight="1" x14ac:dyDescent="0.25">
      <c r="B320869" s="45"/>
      <c r="C320869" s="46"/>
      <c r="D320869" s="47"/>
      <c r="E320869" s="48"/>
      <c r="F320869" s="48"/>
    </row>
    <row r="320870" spans="2:6" ht="15" customHeight="1" x14ac:dyDescent="0.25">
      <c r="B320870" s="45"/>
      <c r="C320870" s="46"/>
      <c r="D320870" s="47"/>
      <c r="E320870" s="48"/>
      <c r="F320870" s="48"/>
    </row>
    <row r="320871" spans="2:6" ht="15" customHeight="1" x14ac:dyDescent="0.25">
      <c r="B320871" s="45"/>
      <c r="C320871" s="46"/>
      <c r="D320871" s="47"/>
      <c r="E320871" s="48"/>
      <c r="F320871" s="48"/>
    </row>
    <row r="320872" spans="2:6" ht="15" customHeight="1" x14ac:dyDescent="0.25">
      <c r="B320872" s="45"/>
      <c r="C320872" s="46"/>
      <c r="D320872" s="47"/>
      <c r="E320872" s="48"/>
      <c r="F320872" s="48"/>
    </row>
    <row r="320873" spans="2:6" ht="15" customHeight="1" x14ac:dyDescent="0.25">
      <c r="B320873" s="45"/>
      <c r="C320873" s="46"/>
      <c r="D320873" s="47"/>
      <c r="E320873" s="48"/>
      <c r="F320873" s="48"/>
    </row>
    <row r="320874" spans="2:6" ht="15" customHeight="1" x14ac:dyDescent="0.25">
      <c r="B320874" s="45"/>
      <c r="C320874" s="46"/>
      <c r="D320874" s="47"/>
      <c r="E320874" s="48"/>
      <c r="F320874" s="48"/>
    </row>
    <row r="320875" spans="2:6" ht="15" customHeight="1" x14ac:dyDescent="0.25">
      <c r="B320875" s="45"/>
      <c r="C320875" s="46"/>
      <c r="D320875" s="47"/>
      <c r="E320875" s="48"/>
      <c r="F320875" s="48"/>
    </row>
    <row r="320876" spans="2:6" ht="15" customHeight="1" x14ac:dyDescent="0.25">
      <c r="B320876" s="45"/>
      <c r="C320876" s="46"/>
      <c r="D320876" s="47"/>
      <c r="E320876" s="48"/>
      <c r="F320876" s="48"/>
    </row>
    <row r="320877" spans="2:6" ht="15" customHeight="1" x14ac:dyDescent="0.25">
      <c r="B320877" s="45"/>
      <c r="C320877" s="46"/>
      <c r="D320877" s="47"/>
      <c r="E320877" s="48"/>
      <c r="F320877" s="48"/>
    </row>
    <row r="320878" spans="2:6" ht="15" customHeight="1" x14ac:dyDescent="0.25">
      <c r="B320878" s="45"/>
      <c r="C320878" s="46"/>
      <c r="D320878" s="47"/>
      <c r="E320878" s="48"/>
      <c r="F320878" s="48"/>
    </row>
    <row r="320879" spans="2:6" ht="15" customHeight="1" x14ac:dyDescent="0.25">
      <c r="B320879" s="45"/>
      <c r="C320879" s="46"/>
      <c r="D320879" s="47"/>
      <c r="E320879" s="48"/>
      <c r="F320879" s="48"/>
    </row>
    <row r="320880" spans="2:6" ht="15" customHeight="1" x14ac:dyDescent="0.25">
      <c r="B320880" s="45"/>
      <c r="C320880" s="46"/>
      <c r="D320880" s="47"/>
      <c r="E320880" s="48"/>
      <c r="F320880" s="48"/>
    </row>
    <row r="320881" spans="2:6" ht="15" customHeight="1" x14ac:dyDescent="0.25">
      <c r="B320881" s="45"/>
      <c r="C320881" s="46"/>
      <c r="D320881" s="47"/>
      <c r="E320881" s="48"/>
      <c r="F320881" s="48"/>
    </row>
    <row r="320882" spans="2:6" ht="15" customHeight="1" x14ac:dyDescent="0.25">
      <c r="B320882" s="45"/>
      <c r="C320882" s="46"/>
      <c r="D320882" s="47"/>
      <c r="E320882" s="48"/>
      <c r="F320882" s="48"/>
    </row>
    <row r="320883" spans="2:6" ht="15" customHeight="1" x14ac:dyDescent="0.25">
      <c r="B320883" s="45"/>
      <c r="C320883" s="46"/>
      <c r="D320883" s="47"/>
      <c r="E320883" s="48"/>
      <c r="F320883" s="48"/>
    </row>
    <row r="320884" spans="2:6" ht="15" customHeight="1" x14ac:dyDescent="0.25">
      <c r="B320884" s="45"/>
      <c r="C320884" s="46"/>
      <c r="D320884" s="47"/>
      <c r="E320884" s="48"/>
      <c r="F320884" s="48"/>
    </row>
    <row r="320885" spans="2:6" ht="15" customHeight="1" x14ac:dyDescent="0.25">
      <c r="B320885" s="45"/>
      <c r="C320885" s="46"/>
      <c r="D320885" s="47"/>
      <c r="E320885" s="48"/>
      <c r="F320885" s="48"/>
    </row>
    <row r="320886" spans="2:6" ht="15" customHeight="1" x14ac:dyDescent="0.25">
      <c r="B320886" s="45"/>
      <c r="C320886" s="46"/>
      <c r="D320886" s="47"/>
      <c r="E320886" s="48"/>
      <c r="F320886" s="48"/>
    </row>
    <row r="320887" spans="2:6" ht="15" customHeight="1" x14ac:dyDescent="0.25">
      <c r="B320887" s="45"/>
      <c r="C320887" s="46"/>
      <c r="D320887" s="47"/>
      <c r="E320887" s="48"/>
      <c r="F320887" s="48"/>
    </row>
    <row r="320888" spans="2:6" ht="15" customHeight="1" x14ac:dyDescent="0.25">
      <c r="B320888" s="45"/>
      <c r="C320888" s="46"/>
      <c r="D320888" s="47"/>
      <c r="E320888" s="48"/>
      <c r="F320888" s="48"/>
    </row>
    <row r="320889" spans="2:6" ht="15" customHeight="1" x14ac:dyDescent="0.25">
      <c r="B320889" s="45"/>
      <c r="C320889" s="46"/>
      <c r="D320889" s="47"/>
      <c r="E320889" s="48"/>
      <c r="F320889" s="48"/>
    </row>
    <row r="320890" spans="2:6" ht="15" customHeight="1" x14ac:dyDescent="0.25">
      <c r="B320890" s="45"/>
      <c r="C320890" s="46"/>
      <c r="D320890" s="47"/>
      <c r="E320890" s="48"/>
      <c r="F320890" s="48"/>
    </row>
    <row r="320891" spans="2:6" ht="15" customHeight="1" x14ac:dyDescent="0.25">
      <c r="B320891" s="45"/>
      <c r="C320891" s="46"/>
      <c r="D320891" s="47"/>
      <c r="E320891" s="48"/>
      <c r="F320891" s="48"/>
    </row>
    <row r="320892" spans="2:6" ht="15" customHeight="1" x14ac:dyDescent="0.25">
      <c r="B320892" s="45"/>
      <c r="C320892" s="46"/>
      <c r="D320892" s="47"/>
      <c r="E320892" s="48"/>
      <c r="F320892" s="48"/>
    </row>
    <row r="320893" spans="2:6" ht="15" customHeight="1" x14ac:dyDescent="0.25">
      <c r="B320893" s="45"/>
      <c r="C320893" s="46"/>
      <c r="D320893" s="47"/>
      <c r="E320893" s="48"/>
      <c r="F320893" s="48"/>
    </row>
    <row r="320894" spans="2:6" ht="15" customHeight="1" x14ac:dyDescent="0.25">
      <c r="B320894" s="45"/>
      <c r="C320894" s="46"/>
      <c r="D320894" s="47"/>
      <c r="E320894" s="48"/>
      <c r="F320894" s="48"/>
    </row>
    <row r="320895" spans="2:6" ht="15" customHeight="1" x14ac:dyDescent="0.25">
      <c r="B320895" s="45"/>
      <c r="C320895" s="46"/>
      <c r="D320895" s="47"/>
      <c r="E320895" s="48"/>
      <c r="F320895" s="48"/>
    </row>
    <row r="320896" spans="2:6" ht="15" customHeight="1" x14ac:dyDescent="0.25">
      <c r="B320896" s="45"/>
      <c r="C320896" s="46"/>
      <c r="D320896" s="47"/>
      <c r="E320896" s="48"/>
      <c r="F320896" s="48"/>
    </row>
    <row r="320897" spans="2:6" ht="15" customHeight="1" x14ac:dyDescent="0.25">
      <c r="B320897" s="45"/>
      <c r="C320897" s="46"/>
      <c r="D320897" s="47"/>
      <c r="E320897" s="48"/>
      <c r="F320897" s="48"/>
    </row>
    <row r="320898" spans="2:6" ht="15" customHeight="1" x14ac:dyDescent="0.25">
      <c r="B320898" s="45"/>
      <c r="C320898" s="46"/>
      <c r="D320898" s="47"/>
      <c r="E320898" s="48"/>
      <c r="F320898" s="48"/>
    </row>
    <row r="320899" spans="2:6" ht="15" customHeight="1" x14ac:dyDescent="0.25">
      <c r="B320899" s="45"/>
      <c r="C320899" s="46"/>
      <c r="D320899" s="47"/>
      <c r="E320899" s="48"/>
      <c r="F320899" s="48"/>
    </row>
    <row r="320900" spans="2:6" ht="15" customHeight="1" x14ac:dyDescent="0.25">
      <c r="B320900" s="45"/>
      <c r="C320900" s="46"/>
      <c r="D320900" s="47"/>
      <c r="E320900" s="48"/>
      <c r="F320900" s="48"/>
    </row>
    <row r="320901" spans="2:6" ht="15" customHeight="1" x14ac:dyDescent="0.25">
      <c r="B320901" s="45"/>
      <c r="C320901" s="46"/>
      <c r="D320901" s="47"/>
      <c r="E320901" s="48"/>
      <c r="F320901" s="48"/>
    </row>
    <row r="320902" spans="2:6" ht="15" customHeight="1" x14ac:dyDescent="0.25">
      <c r="B320902" s="45"/>
      <c r="C320902" s="46"/>
      <c r="D320902" s="47"/>
      <c r="E320902" s="48"/>
      <c r="F320902" s="48"/>
    </row>
    <row r="320903" spans="2:6" ht="15" customHeight="1" x14ac:dyDescent="0.25">
      <c r="B320903" s="45"/>
      <c r="C320903" s="46"/>
      <c r="D320903" s="47"/>
      <c r="E320903" s="48"/>
      <c r="F320903" s="48"/>
    </row>
    <row r="320904" spans="2:6" ht="15" customHeight="1" x14ac:dyDescent="0.25">
      <c r="B320904" s="45"/>
      <c r="C320904" s="46"/>
      <c r="D320904" s="47"/>
      <c r="E320904" s="48"/>
      <c r="F320904" s="48"/>
    </row>
    <row r="320905" spans="2:6" ht="15" customHeight="1" x14ac:dyDescent="0.25">
      <c r="B320905" s="45"/>
      <c r="C320905" s="46"/>
      <c r="D320905" s="47"/>
      <c r="E320905" s="48"/>
      <c r="F320905" s="48"/>
    </row>
    <row r="320906" spans="2:6" ht="15" customHeight="1" x14ac:dyDescent="0.25">
      <c r="B320906" s="45"/>
      <c r="C320906" s="46"/>
      <c r="D320906" s="47"/>
      <c r="E320906" s="48"/>
      <c r="F320906" s="48"/>
    </row>
    <row r="320907" spans="2:6" ht="15" customHeight="1" x14ac:dyDescent="0.25">
      <c r="B320907" s="45"/>
      <c r="C320907" s="46"/>
      <c r="D320907" s="47"/>
      <c r="E320907" s="48"/>
      <c r="F320907" s="48"/>
    </row>
    <row r="320908" spans="2:6" ht="15" customHeight="1" x14ac:dyDescent="0.25">
      <c r="B320908" s="45"/>
      <c r="C320908" s="46"/>
      <c r="D320908" s="47"/>
      <c r="E320908" s="48"/>
      <c r="F320908" s="48"/>
    </row>
    <row r="320909" spans="2:6" ht="15" customHeight="1" x14ac:dyDescent="0.25">
      <c r="B320909" s="45"/>
      <c r="C320909" s="46"/>
      <c r="D320909" s="47"/>
      <c r="E320909" s="48"/>
      <c r="F320909" s="48"/>
    </row>
    <row r="320910" spans="2:6" ht="15" customHeight="1" x14ac:dyDescent="0.25">
      <c r="B320910" s="45"/>
      <c r="C320910" s="46"/>
      <c r="D320910" s="47"/>
      <c r="E320910" s="48"/>
      <c r="F320910" s="48"/>
    </row>
    <row r="320911" spans="2:6" ht="15" customHeight="1" x14ac:dyDescent="0.25">
      <c r="B320911" s="45"/>
      <c r="C320911" s="46"/>
      <c r="D320911" s="47"/>
      <c r="E320911" s="48"/>
      <c r="F320911" s="48"/>
    </row>
    <row r="320912" spans="2:6" ht="15" customHeight="1" x14ac:dyDescent="0.25">
      <c r="B320912" s="45"/>
      <c r="C320912" s="46"/>
      <c r="D320912" s="47"/>
      <c r="E320912" s="48"/>
      <c r="F320912" s="48"/>
    </row>
    <row r="320913" spans="2:6" ht="15" customHeight="1" x14ac:dyDescent="0.25">
      <c r="B320913" s="45"/>
      <c r="C320913" s="46"/>
      <c r="D320913" s="47"/>
      <c r="E320913" s="48"/>
      <c r="F320913" s="48"/>
    </row>
    <row r="320914" spans="2:6" ht="15" customHeight="1" x14ac:dyDescent="0.25">
      <c r="B320914" s="45"/>
      <c r="C320914" s="46"/>
      <c r="D320914" s="47"/>
      <c r="E320914" s="48"/>
      <c r="F320914" s="48"/>
    </row>
    <row r="320915" spans="2:6" ht="15" customHeight="1" x14ac:dyDescent="0.25">
      <c r="B320915" s="45"/>
      <c r="C320915" s="46"/>
      <c r="D320915" s="47"/>
      <c r="E320915" s="48"/>
      <c r="F320915" s="48"/>
    </row>
    <row r="320916" spans="2:6" ht="15" customHeight="1" x14ac:dyDescent="0.25">
      <c r="B320916" s="45"/>
      <c r="C320916" s="46"/>
      <c r="D320916" s="47"/>
      <c r="E320916" s="48"/>
      <c r="F320916" s="48"/>
    </row>
    <row r="320917" spans="2:6" ht="15" customHeight="1" x14ac:dyDescent="0.25">
      <c r="B320917" s="45"/>
      <c r="C320917" s="46"/>
      <c r="D320917" s="47"/>
      <c r="E320917" s="48"/>
      <c r="F320917" s="48"/>
    </row>
    <row r="320918" spans="2:6" ht="15" customHeight="1" x14ac:dyDescent="0.25">
      <c r="B320918" s="45"/>
      <c r="C320918" s="46"/>
      <c r="D320918" s="47"/>
      <c r="E320918" s="48"/>
      <c r="F320918" s="48"/>
    </row>
    <row r="320919" spans="2:6" ht="15" customHeight="1" x14ac:dyDescent="0.25">
      <c r="B320919" s="45"/>
      <c r="C320919" s="46"/>
      <c r="D320919" s="47"/>
      <c r="E320919" s="48"/>
      <c r="F320919" s="48"/>
    </row>
    <row r="320920" spans="2:6" ht="15" customHeight="1" x14ac:dyDescent="0.25">
      <c r="B320920" s="45"/>
      <c r="C320920" s="46"/>
      <c r="D320920" s="47"/>
      <c r="E320920" s="48"/>
      <c r="F320920" s="48"/>
    </row>
    <row r="320921" spans="2:6" ht="15" customHeight="1" x14ac:dyDescent="0.25">
      <c r="B320921" s="45"/>
      <c r="C320921" s="46"/>
      <c r="D320921" s="47"/>
      <c r="E320921" s="48"/>
      <c r="F320921" s="48"/>
    </row>
    <row r="320922" spans="2:6" ht="15" customHeight="1" x14ac:dyDescent="0.25">
      <c r="B320922" s="45"/>
      <c r="C320922" s="46"/>
      <c r="D320922" s="47"/>
      <c r="E320922" s="48"/>
      <c r="F320922" s="48"/>
    </row>
    <row r="320923" spans="2:6" ht="15" customHeight="1" x14ac:dyDescent="0.25">
      <c r="B320923" s="45"/>
      <c r="C320923" s="46"/>
      <c r="D320923" s="47"/>
      <c r="E320923" s="48"/>
      <c r="F320923" s="48"/>
    </row>
    <row r="320924" spans="2:6" ht="15" customHeight="1" x14ac:dyDescent="0.25">
      <c r="B320924" s="45"/>
      <c r="C320924" s="46"/>
      <c r="D320924" s="47"/>
      <c r="E320924" s="48"/>
      <c r="F320924" s="48"/>
    </row>
    <row r="320925" spans="2:6" ht="15" customHeight="1" x14ac:dyDescent="0.25">
      <c r="B320925" s="45"/>
      <c r="C320925" s="46"/>
      <c r="D320925" s="47"/>
      <c r="E320925" s="48"/>
      <c r="F320925" s="48"/>
    </row>
    <row r="320926" spans="2:6" ht="15" customHeight="1" x14ac:dyDescent="0.25">
      <c r="B320926" s="45"/>
      <c r="C320926" s="46"/>
      <c r="D320926" s="47"/>
      <c r="E320926" s="48"/>
      <c r="F320926" s="48"/>
    </row>
    <row r="320927" spans="2:6" ht="15" customHeight="1" x14ac:dyDescent="0.25">
      <c r="B320927" s="45"/>
      <c r="C320927" s="46"/>
      <c r="D320927" s="47"/>
      <c r="E320927" s="48"/>
      <c r="F320927" s="48"/>
    </row>
    <row r="320928" spans="2:6" ht="15" customHeight="1" x14ac:dyDescent="0.25">
      <c r="B320928" s="45"/>
      <c r="C320928" s="46"/>
      <c r="D320928" s="47"/>
      <c r="E320928" s="48"/>
      <c r="F320928" s="48"/>
    </row>
    <row r="320929" spans="2:6" ht="15" customHeight="1" x14ac:dyDescent="0.25">
      <c r="B320929" s="45"/>
      <c r="C320929" s="46"/>
      <c r="D320929" s="47"/>
      <c r="E320929" s="48"/>
      <c r="F320929" s="48"/>
    </row>
    <row r="320930" spans="2:6" ht="15" customHeight="1" x14ac:dyDescent="0.25">
      <c r="B320930" s="45"/>
      <c r="C320930" s="46"/>
      <c r="D320930" s="47"/>
      <c r="E320930" s="48"/>
      <c r="F320930" s="48"/>
    </row>
    <row r="320931" spans="2:6" ht="15" customHeight="1" x14ac:dyDescent="0.25">
      <c r="B320931" s="45"/>
      <c r="C320931" s="46"/>
      <c r="D320931" s="47"/>
      <c r="E320931" s="48"/>
      <c r="F320931" s="48"/>
    </row>
    <row r="320932" spans="2:6" ht="15" customHeight="1" x14ac:dyDescent="0.25">
      <c r="B320932" s="45"/>
      <c r="C320932" s="46"/>
      <c r="D320932" s="47"/>
      <c r="E320932" s="48"/>
      <c r="F320932" s="48"/>
    </row>
    <row r="320933" spans="2:6" ht="15" customHeight="1" x14ac:dyDescent="0.25">
      <c r="B320933" s="45"/>
      <c r="C320933" s="46"/>
      <c r="D320933" s="47"/>
      <c r="E320933" s="48"/>
      <c r="F320933" s="48"/>
    </row>
    <row r="320934" spans="2:6" ht="15" customHeight="1" x14ac:dyDescent="0.25">
      <c r="B320934" s="45"/>
      <c r="C320934" s="46"/>
      <c r="D320934" s="47"/>
      <c r="E320934" s="48"/>
      <c r="F320934" s="48"/>
    </row>
    <row r="320935" spans="2:6" ht="15" customHeight="1" x14ac:dyDescent="0.25">
      <c r="B320935" s="45"/>
      <c r="C320935" s="46"/>
      <c r="D320935" s="47"/>
      <c r="E320935" s="48"/>
      <c r="F320935" s="48"/>
    </row>
    <row r="320936" spans="2:6" ht="15" customHeight="1" x14ac:dyDescent="0.25">
      <c r="B320936" s="45"/>
      <c r="C320936" s="46"/>
      <c r="D320936" s="47"/>
      <c r="E320936" s="48"/>
      <c r="F320936" s="48"/>
    </row>
    <row r="320937" spans="2:6" ht="15" customHeight="1" x14ac:dyDescent="0.25">
      <c r="B320937" s="45"/>
      <c r="C320937" s="46"/>
      <c r="D320937" s="47"/>
      <c r="E320937" s="48"/>
      <c r="F320937" s="48"/>
    </row>
    <row r="320938" spans="2:6" ht="15" customHeight="1" x14ac:dyDescent="0.25">
      <c r="B320938" s="45"/>
      <c r="C320938" s="46"/>
      <c r="D320938" s="47"/>
      <c r="E320938" s="48"/>
      <c r="F320938" s="48"/>
    </row>
    <row r="320939" spans="2:6" ht="15" customHeight="1" x14ac:dyDescent="0.25">
      <c r="B320939" s="45"/>
      <c r="C320939" s="46"/>
      <c r="D320939" s="47"/>
      <c r="E320939" s="48"/>
      <c r="F320939" s="48"/>
    </row>
    <row r="320940" spans="2:6" ht="15" customHeight="1" x14ac:dyDescent="0.25">
      <c r="B320940" s="45"/>
      <c r="C320940" s="46"/>
      <c r="D320940" s="47"/>
      <c r="E320940" s="48"/>
      <c r="F320940" s="48"/>
    </row>
    <row r="320941" spans="2:6" ht="15" customHeight="1" x14ac:dyDescent="0.25">
      <c r="B320941" s="45"/>
      <c r="C320941" s="46"/>
      <c r="D320941" s="47"/>
      <c r="E320941" s="48"/>
      <c r="F320941" s="48"/>
    </row>
    <row r="320942" spans="2:6" ht="15" customHeight="1" x14ac:dyDescent="0.25">
      <c r="B320942" s="45"/>
      <c r="C320942" s="46"/>
      <c r="D320942" s="47"/>
      <c r="E320942" s="48"/>
      <c r="F320942" s="48"/>
    </row>
    <row r="320943" spans="2:6" ht="15" customHeight="1" x14ac:dyDescent="0.25">
      <c r="B320943" s="45"/>
      <c r="C320943" s="46"/>
      <c r="D320943" s="47"/>
      <c r="E320943" s="48"/>
      <c r="F320943" s="48"/>
    </row>
    <row r="320944" spans="2:6" ht="15" customHeight="1" x14ac:dyDescent="0.25">
      <c r="B320944" s="45"/>
      <c r="C320944" s="46"/>
      <c r="D320944" s="47"/>
      <c r="E320944" s="48"/>
      <c r="F320944" s="48"/>
    </row>
    <row r="320945" spans="2:6" ht="15" customHeight="1" x14ac:dyDescent="0.25">
      <c r="B320945" s="45"/>
      <c r="C320945" s="46"/>
      <c r="D320945" s="47"/>
      <c r="E320945" s="48"/>
      <c r="F320945" s="48"/>
    </row>
    <row r="320946" spans="2:6" ht="15" customHeight="1" x14ac:dyDescent="0.25">
      <c r="B320946" s="45"/>
      <c r="C320946" s="46"/>
      <c r="D320946" s="47"/>
      <c r="E320946" s="48"/>
      <c r="F320946" s="48"/>
    </row>
    <row r="320947" spans="2:6" ht="15" customHeight="1" x14ac:dyDescent="0.25">
      <c r="B320947" s="45"/>
      <c r="C320947" s="46"/>
      <c r="D320947" s="47"/>
      <c r="E320947" s="48"/>
      <c r="F320947" s="48"/>
    </row>
    <row r="320948" spans="2:6" ht="15" customHeight="1" x14ac:dyDescent="0.25">
      <c r="B320948" s="45"/>
      <c r="C320948" s="46"/>
      <c r="D320948" s="47"/>
      <c r="E320948" s="48"/>
      <c r="F320948" s="48"/>
    </row>
    <row r="320949" spans="2:6" ht="15" customHeight="1" x14ac:dyDescent="0.25">
      <c r="B320949" s="45"/>
      <c r="C320949" s="46"/>
      <c r="D320949" s="47"/>
      <c r="E320949" s="48"/>
      <c r="F320949" s="48"/>
    </row>
    <row r="320950" spans="2:6" ht="15" customHeight="1" x14ac:dyDescent="0.25">
      <c r="B320950" s="45"/>
      <c r="C320950" s="46"/>
      <c r="D320950" s="47"/>
      <c r="E320950" s="48"/>
      <c r="F320950" s="48"/>
    </row>
    <row r="320951" spans="2:6" ht="15" customHeight="1" x14ac:dyDescent="0.25">
      <c r="B320951" s="45"/>
      <c r="C320951" s="46"/>
      <c r="D320951" s="47"/>
      <c r="E320951" s="48"/>
      <c r="F320951" s="48"/>
    </row>
    <row r="320952" spans="2:6" ht="15" customHeight="1" x14ac:dyDescent="0.25">
      <c r="B320952" s="45"/>
      <c r="C320952" s="46"/>
      <c r="D320952" s="47"/>
      <c r="E320952" s="48"/>
      <c r="F320952" s="48"/>
    </row>
    <row r="320953" spans="2:6" ht="15" customHeight="1" x14ac:dyDescent="0.25">
      <c r="B320953" s="45"/>
      <c r="C320953" s="46"/>
      <c r="D320953" s="47"/>
      <c r="E320953" s="48"/>
      <c r="F320953" s="48"/>
    </row>
    <row r="320954" spans="2:6" ht="15" customHeight="1" x14ac:dyDescent="0.25">
      <c r="B320954" s="45"/>
      <c r="C320954" s="46"/>
      <c r="D320954" s="47"/>
      <c r="E320954" s="48"/>
      <c r="F320954" s="48"/>
    </row>
    <row r="320955" spans="2:6" ht="15" customHeight="1" x14ac:dyDescent="0.25">
      <c r="B320955" s="45"/>
      <c r="C320955" s="46"/>
      <c r="D320955" s="47"/>
      <c r="E320955" s="48"/>
      <c r="F320955" s="48"/>
    </row>
    <row r="320956" spans="2:6" ht="15" customHeight="1" x14ac:dyDescent="0.25">
      <c r="B320956" s="45"/>
      <c r="C320956" s="46"/>
      <c r="D320956" s="47"/>
      <c r="E320956" s="48"/>
      <c r="F320956" s="48"/>
    </row>
    <row r="320957" spans="2:6" ht="15" customHeight="1" x14ac:dyDescent="0.25">
      <c r="B320957" s="45"/>
      <c r="C320957" s="46"/>
      <c r="D320957" s="47"/>
      <c r="E320957" s="48"/>
      <c r="F320957" s="48"/>
    </row>
    <row r="320958" spans="2:6" ht="15" customHeight="1" x14ac:dyDescent="0.25">
      <c r="B320958" s="45"/>
      <c r="C320958" s="46"/>
      <c r="D320958" s="47"/>
      <c r="E320958" s="48"/>
      <c r="F320958" s="48"/>
    </row>
    <row r="320959" spans="2:6" ht="15" customHeight="1" x14ac:dyDescent="0.25">
      <c r="B320959" s="45"/>
      <c r="C320959" s="46"/>
      <c r="D320959" s="47"/>
      <c r="E320959" s="48"/>
      <c r="F320959" s="48"/>
    </row>
    <row r="320960" spans="2:6" ht="15" customHeight="1" x14ac:dyDescent="0.25">
      <c r="B320960" s="45"/>
      <c r="C320960" s="46"/>
      <c r="D320960" s="47"/>
      <c r="E320960" s="48"/>
      <c r="F320960" s="48"/>
    </row>
    <row r="320961" spans="2:6" ht="15" customHeight="1" x14ac:dyDescent="0.25">
      <c r="B320961" s="45"/>
      <c r="C320961" s="46"/>
      <c r="D320961" s="47"/>
      <c r="E320961" s="48"/>
      <c r="F320961" s="48"/>
    </row>
    <row r="320962" spans="2:6" ht="15" customHeight="1" x14ac:dyDescent="0.25">
      <c r="B320962" s="45"/>
      <c r="C320962" s="46"/>
      <c r="D320962" s="47"/>
      <c r="E320962" s="48"/>
      <c r="F320962" s="48"/>
    </row>
    <row r="320963" spans="2:6" ht="15" customHeight="1" x14ac:dyDescent="0.25">
      <c r="B320963" s="45"/>
      <c r="C320963" s="46"/>
      <c r="D320963" s="47"/>
      <c r="E320963" s="48"/>
      <c r="F320963" s="48"/>
    </row>
    <row r="320964" spans="2:6" ht="15" customHeight="1" x14ac:dyDescent="0.25">
      <c r="B320964" s="45"/>
      <c r="C320964" s="46"/>
      <c r="D320964" s="47"/>
      <c r="E320964" s="48"/>
      <c r="F320964" s="48"/>
    </row>
    <row r="320965" spans="2:6" ht="15" customHeight="1" x14ac:dyDescent="0.25">
      <c r="B320965" s="45"/>
      <c r="C320965" s="46"/>
      <c r="D320965" s="47"/>
      <c r="E320965" s="48"/>
      <c r="F320965" s="48"/>
    </row>
    <row r="320966" spans="2:6" ht="15" customHeight="1" x14ac:dyDescent="0.25">
      <c r="B320966" s="45"/>
      <c r="C320966" s="46"/>
      <c r="D320966" s="47"/>
      <c r="E320966" s="48"/>
      <c r="F320966" s="48"/>
    </row>
    <row r="320967" spans="2:6" ht="15" customHeight="1" x14ac:dyDescent="0.25">
      <c r="B320967" s="45"/>
      <c r="C320967" s="46"/>
      <c r="D320967" s="47"/>
      <c r="E320967" s="48"/>
      <c r="F320967" s="48"/>
    </row>
    <row r="320968" spans="2:6" ht="15" customHeight="1" x14ac:dyDescent="0.25">
      <c r="B320968" s="45"/>
      <c r="C320968" s="46"/>
      <c r="D320968" s="47"/>
      <c r="E320968" s="48"/>
      <c r="F320968" s="48"/>
    </row>
    <row r="320969" spans="2:6" ht="15" customHeight="1" x14ac:dyDescent="0.25">
      <c r="B320969" s="45"/>
      <c r="C320969" s="46"/>
      <c r="D320969" s="47"/>
      <c r="E320969" s="48"/>
      <c r="F320969" s="48"/>
    </row>
    <row r="320970" spans="2:6" ht="15" customHeight="1" x14ac:dyDescent="0.25">
      <c r="B320970" s="45"/>
      <c r="C320970" s="46"/>
      <c r="D320970" s="47"/>
      <c r="E320970" s="48"/>
      <c r="F320970" s="48"/>
    </row>
    <row r="320971" spans="2:6" ht="15" customHeight="1" x14ac:dyDescent="0.25">
      <c r="B320971" s="45"/>
      <c r="C320971" s="46"/>
      <c r="D320971" s="47"/>
      <c r="E320971" s="48"/>
      <c r="F320971" s="48"/>
    </row>
    <row r="320972" spans="2:6" ht="15" customHeight="1" x14ac:dyDescent="0.25">
      <c r="B320972" s="45"/>
      <c r="C320972" s="46"/>
      <c r="D320972" s="47"/>
      <c r="E320972" s="48"/>
      <c r="F320972" s="48"/>
    </row>
    <row r="320973" spans="2:6" ht="15" customHeight="1" x14ac:dyDescent="0.25">
      <c r="B320973" s="45"/>
      <c r="C320973" s="46"/>
      <c r="D320973" s="47"/>
      <c r="E320973" s="48"/>
      <c r="F320973" s="48"/>
    </row>
    <row r="320974" spans="2:6" ht="15" customHeight="1" x14ac:dyDescent="0.25">
      <c r="B320974" s="45"/>
      <c r="C320974" s="46"/>
      <c r="D320974" s="47"/>
      <c r="E320974" s="48"/>
      <c r="F320974" s="48"/>
    </row>
    <row r="320975" spans="2:6" ht="15" customHeight="1" x14ac:dyDescent="0.25">
      <c r="B320975" s="45"/>
      <c r="C320975" s="46"/>
      <c r="D320975" s="47"/>
      <c r="E320975" s="48"/>
      <c r="F320975" s="48"/>
    </row>
    <row r="320976" spans="2:6" ht="15" customHeight="1" x14ac:dyDescent="0.25">
      <c r="B320976" s="45"/>
      <c r="C320976" s="46"/>
      <c r="D320976" s="47"/>
      <c r="E320976" s="48"/>
      <c r="F320976" s="48"/>
    </row>
    <row r="320977" spans="2:6" ht="15" customHeight="1" x14ac:dyDescent="0.25">
      <c r="B320977" s="45"/>
      <c r="C320977" s="46"/>
      <c r="D320977" s="47"/>
      <c r="E320977" s="48"/>
      <c r="F320977" s="48"/>
    </row>
    <row r="320978" spans="2:6" ht="15" customHeight="1" x14ac:dyDescent="0.25">
      <c r="B320978" s="45"/>
      <c r="C320978" s="46"/>
      <c r="D320978" s="47"/>
      <c r="E320978" s="48"/>
      <c r="F320978" s="48"/>
    </row>
    <row r="320979" spans="2:6" ht="15" customHeight="1" x14ac:dyDescent="0.25">
      <c r="B320979" s="45"/>
      <c r="C320979" s="46"/>
      <c r="D320979" s="47"/>
      <c r="E320979" s="48"/>
      <c r="F320979" s="48"/>
    </row>
    <row r="320980" spans="2:6" ht="15" customHeight="1" x14ac:dyDescent="0.25">
      <c r="B320980" s="45"/>
      <c r="C320980" s="46"/>
      <c r="D320980" s="47"/>
      <c r="E320980" s="48"/>
      <c r="F320980" s="48"/>
    </row>
    <row r="320981" spans="2:6" ht="15" customHeight="1" x14ac:dyDescent="0.25">
      <c r="B320981" s="45"/>
      <c r="C320981" s="46"/>
      <c r="D320981" s="47"/>
      <c r="E320981" s="48"/>
      <c r="F320981" s="48"/>
    </row>
    <row r="320982" spans="2:6" ht="15" customHeight="1" x14ac:dyDescent="0.25">
      <c r="B320982" s="45"/>
      <c r="C320982" s="46"/>
      <c r="D320982" s="47"/>
      <c r="E320982" s="48"/>
      <c r="F320982" s="48"/>
    </row>
    <row r="320983" spans="2:6" ht="15" customHeight="1" x14ac:dyDescent="0.25">
      <c r="B320983" s="45"/>
      <c r="C320983" s="46"/>
      <c r="D320983" s="47"/>
      <c r="E320983" s="48"/>
      <c r="F320983" s="48"/>
    </row>
    <row r="320984" spans="2:6" ht="15" customHeight="1" x14ac:dyDescent="0.25">
      <c r="B320984" s="45"/>
      <c r="C320984" s="46"/>
      <c r="D320984" s="47"/>
      <c r="E320984" s="48"/>
      <c r="F320984" s="48"/>
    </row>
    <row r="320985" spans="2:6" ht="15" customHeight="1" x14ac:dyDescent="0.25">
      <c r="B320985" s="45"/>
      <c r="C320985" s="46"/>
      <c r="D320985" s="47"/>
      <c r="E320985" s="48"/>
      <c r="F320985" s="48"/>
    </row>
    <row r="320986" spans="2:6" ht="15" customHeight="1" x14ac:dyDescent="0.25">
      <c r="B320986" s="45"/>
      <c r="C320986" s="46"/>
      <c r="D320986" s="47"/>
      <c r="E320986" s="48"/>
      <c r="F320986" s="48"/>
    </row>
    <row r="320987" spans="2:6" ht="15" customHeight="1" x14ac:dyDescent="0.25">
      <c r="B320987" s="45"/>
      <c r="C320987" s="46"/>
      <c r="D320987" s="47"/>
      <c r="E320987" s="48"/>
      <c r="F320987" s="48"/>
    </row>
    <row r="320988" spans="2:6" ht="15" customHeight="1" x14ac:dyDescent="0.25">
      <c r="B320988" s="45"/>
      <c r="C320988" s="46"/>
      <c r="D320988" s="47"/>
      <c r="E320988" s="48"/>
      <c r="F320988" s="48"/>
    </row>
    <row r="320989" spans="2:6" ht="15" customHeight="1" x14ac:dyDescent="0.25">
      <c r="B320989" s="45"/>
      <c r="C320989" s="46"/>
      <c r="D320989" s="47"/>
      <c r="E320989" s="48"/>
      <c r="F320989" s="48"/>
    </row>
    <row r="320990" spans="2:6" ht="15" customHeight="1" x14ac:dyDescent="0.25">
      <c r="B320990" s="45"/>
      <c r="C320990" s="46"/>
      <c r="D320990" s="47"/>
      <c r="E320990" s="48"/>
      <c r="F320990" s="48"/>
    </row>
    <row r="320991" spans="2:6" ht="15" customHeight="1" x14ac:dyDescent="0.25">
      <c r="B320991" s="45"/>
      <c r="C320991" s="46"/>
      <c r="D320991" s="47"/>
      <c r="E320991" s="48"/>
      <c r="F320991" s="48"/>
    </row>
    <row r="320992" spans="2:6" ht="15" customHeight="1" x14ac:dyDescent="0.25">
      <c r="B320992" s="45"/>
      <c r="C320992" s="46"/>
      <c r="D320992" s="47"/>
      <c r="E320992" s="48"/>
      <c r="F320992" s="48"/>
    </row>
    <row r="320993" spans="2:6" ht="15" customHeight="1" x14ac:dyDescent="0.25">
      <c r="B320993" s="45"/>
      <c r="C320993" s="46"/>
      <c r="D320993" s="47"/>
      <c r="E320993" s="48"/>
      <c r="F320993" s="48"/>
    </row>
    <row r="320994" spans="2:6" ht="15" customHeight="1" x14ac:dyDescent="0.25">
      <c r="B320994" s="45"/>
      <c r="C320994" s="46"/>
      <c r="D320994" s="47"/>
      <c r="E320994" s="48"/>
      <c r="F320994" s="48"/>
    </row>
    <row r="320995" spans="2:6" ht="15" customHeight="1" x14ac:dyDescent="0.25">
      <c r="B320995" s="45"/>
      <c r="C320995" s="46"/>
      <c r="D320995" s="47"/>
      <c r="E320995" s="48"/>
      <c r="F320995" s="48"/>
    </row>
    <row r="320996" spans="2:6" ht="15" customHeight="1" x14ac:dyDescent="0.25">
      <c r="B320996" s="45"/>
      <c r="C320996" s="46"/>
      <c r="D320996" s="47"/>
      <c r="E320996" s="48"/>
      <c r="F320996" s="48"/>
    </row>
    <row r="320997" spans="2:6" ht="15" customHeight="1" x14ac:dyDescent="0.25">
      <c r="B320997" s="45"/>
      <c r="C320997" s="46"/>
      <c r="D320997" s="47"/>
      <c r="E320997" s="48"/>
      <c r="F320997" s="48"/>
    </row>
    <row r="320998" spans="2:6" ht="15" customHeight="1" x14ac:dyDescent="0.25">
      <c r="B320998" s="45"/>
      <c r="C320998" s="46"/>
      <c r="D320998" s="47"/>
      <c r="E320998" s="48"/>
      <c r="F320998" s="48"/>
    </row>
    <row r="320999" spans="2:6" ht="15" customHeight="1" x14ac:dyDescent="0.25">
      <c r="B320999" s="45"/>
      <c r="C320999" s="46"/>
      <c r="D320999" s="47"/>
      <c r="E320999" s="48"/>
      <c r="F320999" s="48"/>
    </row>
    <row r="321000" spans="2:6" ht="15" customHeight="1" x14ac:dyDescent="0.25">
      <c r="B321000" s="45"/>
      <c r="C321000" s="46"/>
      <c r="D321000" s="47"/>
      <c r="E321000" s="48"/>
      <c r="F321000" s="48"/>
    </row>
    <row r="321001" spans="2:6" ht="15" customHeight="1" x14ac:dyDescent="0.25">
      <c r="B321001" s="45"/>
      <c r="C321001" s="46"/>
      <c r="D321001" s="47"/>
      <c r="E321001" s="48"/>
      <c r="F321001" s="48"/>
    </row>
    <row r="321002" spans="2:6" ht="15" customHeight="1" x14ac:dyDescent="0.25">
      <c r="B321002" s="45"/>
      <c r="C321002" s="46"/>
      <c r="D321002" s="47"/>
      <c r="E321002" s="48"/>
      <c r="F321002" s="48"/>
    </row>
    <row r="321003" spans="2:6" ht="15" customHeight="1" x14ac:dyDescent="0.25">
      <c r="B321003" s="45"/>
      <c r="C321003" s="46"/>
      <c r="D321003" s="47"/>
      <c r="E321003" s="48"/>
      <c r="F321003" s="48"/>
    </row>
    <row r="321004" spans="2:6" ht="15" customHeight="1" x14ac:dyDescent="0.25">
      <c r="B321004" s="45"/>
      <c r="C321004" s="46"/>
      <c r="D321004" s="47"/>
      <c r="E321004" s="48"/>
      <c r="F321004" s="48"/>
    </row>
    <row r="321005" spans="2:6" ht="15" customHeight="1" x14ac:dyDescent="0.25">
      <c r="B321005" s="45"/>
      <c r="C321005" s="46"/>
      <c r="D321005" s="47"/>
      <c r="E321005" s="48"/>
      <c r="F321005" s="48"/>
    </row>
    <row r="321006" spans="2:6" ht="15" customHeight="1" x14ac:dyDescent="0.25">
      <c r="B321006" s="45"/>
      <c r="C321006" s="46"/>
      <c r="D321006" s="47"/>
      <c r="E321006" s="48"/>
      <c r="F321006" s="48"/>
    </row>
    <row r="321007" spans="2:6" ht="15" customHeight="1" x14ac:dyDescent="0.25">
      <c r="B321007" s="45"/>
      <c r="C321007" s="46"/>
      <c r="D321007" s="47"/>
      <c r="E321007" s="48"/>
      <c r="F321007" s="48"/>
    </row>
    <row r="321008" spans="2:6" ht="15" customHeight="1" x14ac:dyDescent="0.25">
      <c r="B321008" s="45"/>
      <c r="C321008" s="46"/>
      <c r="D321008" s="47"/>
      <c r="E321008" s="48"/>
      <c r="F321008" s="48"/>
    </row>
    <row r="321009" spans="2:6" ht="15" customHeight="1" x14ac:dyDescent="0.25">
      <c r="B321009" s="45"/>
      <c r="C321009" s="46"/>
      <c r="D321009" s="47"/>
      <c r="E321009" s="48"/>
      <c r="F321009" s="48"/>
    </row>
    <row r="321010" spans="2:6" ht="15" customHeight="1" x14ac:dyDescent="0.25">
      <c r="B321010" s="45"/>
      <c r="C321010" s="46"/>
      <c r="D321010" s="47"/>
      <c r="E321010" s="48"/>
      <c r="F321010" s="48"/>
    </row>
    <row r="321011" spans="2:6" ht="15" customHeight="1" x14ac:dyDescent="0.25">
      <c r="B321011" s="45"/>
      <c r="C321011" s="46"/>
      <c r="D321011" s="47"/>
      <c r="E321011" s="48"/>
      <c r="F321011" s="48"/>
    </row>
    <row r="321012" spans="2:6" ht="15" customHeight="1" x14ac:dyDescent="0.25">
      <c r="B321012" s="45"/>
      <c r="C321012" s="46"/>
      <c r="D321012" s="47"/>
      <c r="E321012" s="48"/>
      <c r="F321012" s="48"/>
    </row>
    <row r="321013" spans="2:6" ht="15" customHeight="1" x14ac:dyDescent="0.25">
      <c r="B321013" s="45"/>
      <c r="C321013" s="46"/>
      <c r="D321013" s="47"/>
      <c r="E321013" s="48"/>
      <c r="F321013" s="48"/>
    </row>
    <row r="321014" spans="2:6" ht="15" customHeight="1" x14ac:dyDescent="0.25">
      <c r="B321014" s="45"/>
      <c r="C321014" s="46"/>
      <c r="D321014" s="47"/>
      <c r="E321014" s="48"/>
      <c r="F321014" s="48"/>
    </row>
    <row r="321015" spans="2:6" ht="15" customHeight="1" x14ac:dyDescent="0.25">
      <c r="B321015" s="45"/>
      <c r="C321015" s="46"/>
      <c r="D321015" s="47"/>
      <c r="E321015" s="48"/>
      <c r="F321015" s="48"/>
    </row>
    <row r="321016" spans="2:6" ht="15" customHeight="1" x14ac:dyDescent="0.25">
      <c r="B321016" s="45"/>
      <c r="C321016" s="46"/>
      <c r="D321016" s="47"/>
      <c r="E321016" s="48"/>
      <c r="F321016" s="48"/>
    </row>
    <row r="321017" spans="2:6" ht="15" customHeight="1" x14ac:dyDescent="0.25">
      <c r="B321017" s="45"/>
      <c r="C321017" s="46"/>
      <c r="D321017" s="47"/>
      <c r="E321017" s="48"/>
      <c r="F321017" s="48"/>
    </row>
    <row r="321018" spans="2:6" ht="15" customHeight="1" x14ac:dyDescent="0.25">
      <c r="B321018" s="45"/>
      <c r="C321018" s="46"/>
      <c r="D321018" s="47"/>
      <c r="E321018" s="48"/>
      <c r="F321018" s="48"/>
    </row>
    <row r="321019" spans="2:6" ht="15" customHeight="1" x14ac:dyDescent="0.25">
      <c r="B321019" s="45"/>
      <c r="C321019" s="46"/>
      <c r="D321019" s="47"/>
      <c r="E321019" s="48"/>
      <c r="F321019" s="48"/>
    </row>
    <row r="321020" spans="2:6" ht="15" customHeight="1" x14ac:dyDescent="0.25">
      <c r="B321020" s="45"/>
      <c r="C321020" s="46"/>
      <c r="D321020" s="47"/>
      <c r="E321020" s="48"/>
      <c r="F321020" s="48"/>
    </row>
    <row r="321021" spans="2:6" ht="15" customHeight="1" x14ac:dyDescent="0.25">
      <c r="B321021" s="45"/>
      <c r="C321021" s="46"/>
      <c r="D321021" s="47"/>
      <c r="E321021" s="48"/>
      <c r="F321021" s="48"/>
    </row>
    <row r="321022" spans="2:6" ht="15" customHeight="1" x14ac:dyDescent="0.25">
      <c r="B321022" s="45"/>
      <c r="C321022" s="46"/>
      <c r="D321022" s="47"/>
      <c r="E321022" s="48"/>
      <c r="F321022" s="48"/>
    </row>
    <row r="321023" spans="2:6" ht="15" customHeight="1" x14ac:dyDescent="0.25">
      <c r="B321023" s="45"/>
      <c r="C321023" s="46"/>
      <c r="D321023" s="47"/>
      <c r="E321023" s="48"/>
      <c r="F321023" s="48"/>
    </row>
    <row r="321024" spans="2:6" ht="15" customHeight="1" x14ac:dyDescent="0.25">
      <c r="B321024" s="45"/>
      <c r="C321024" s="46"/>
      <c r="D321024" s="47"/>
      <c r="E321024" s="48"/>
      <c r="F321024" s="48"/>
    </row>
    <row r="321025" spans="2:6" ht="15" customHeight="1" x14ac:dyDescent="0.25">
      <c r="B321025" s="45"/>
      <c r="C321025" s="46"/>
      <c r="D321025" s="47"/>
      <c r="E321025" s="48"/>
      <c r="F321025" s="48"/>
    </row>
    <row r="321026" spans="2:6" ht="15" customHeight="1" x14ac:dyDescent="0.25">
      <c r="B321026" s="45"/>
      <c r="C321026" s="46"/>
      <c r="D321026" s="47"/>
      <c r="E321026" s="48"/>
      <c r="F321026" s="48"/>
    </row>
    <row r="321027" spans="2:6" ht="15" customHeight="1" x14ac:dyDescent="0.25">
      <c r="B321027" s="45"/>
      <c r="C321027" s="46"/>
      <c r="D321027" s="47"/>
      <c r="E321027" s="48"/>
      <c r="F321027" s="48"/>
    </row>
    <row r="321028" spans="2:6" ht="15" customHeight="1" x14ac:dyDescent="0.25">
      <c r="B321028" s="45"/>
      <c r="C321028" s="46"/>
      <c r="D321028" s="47"/>
      <c r="E321028" s="48"/>
      <c r="F321028" s="48"/>
    </row>
    <row r="321029" spans="2:6" ht="15" customHeight="1" x14ac:dyDescent="0.25">
      <c r="B321029" s="45"/>
      <c r="C321029" s="46"/>
      <c r="D321029" s="47"/>
      <c r="E321029" s="48"/>
      <c r="F321029" s="48"/>
    </row>
    <row r="321030" spans="2:6" ht="15" customHeight="1" x14ac:dyDescent="0.25">
      <c r="B321030" s="45"/>
      <c r="C321030" s="46"/>
      <c r="D321030" s="47"/>
      <c r="E321030" s="48"/>
      <c r="F321030" s="48"/>
    </row>
    <row r="321031" spans="2:6" ht="15" customHeight="1" x14ac:dyDescent="0.25">
      <c r="B321031" s="45"/>
      <c r="C321031" s="46"/>
      <c r="D321031" s="47"/>
      <c r="E321031" s="48"/>
      <c r="F321031" s="48"/>
    </row>
    <row r="321032" spans="2:6" ht="15" customHeight="1" x14ac:dyDescent="0.25">
      <c r="B321032" s="45"/>
      <c r="C321032" s="46"/>
      <c r="D321032" s="47"/>
      <c r="E321032" s="48"/>
      <c r="F321032" s="48"/>
    </row>
    <row r="321033" spans="2:6" ht="15" customHeight="1" x14ac:dyDescent="0.25">
      <c r="B321033" s="45"/>
      <c r="C321033" s="46"/>
      <c r="D321033" s="47"/>
      <c r="E321033" s="48"/>
      <c r="F321033" s="48"/>
    </row>
    <row r="321034" spans="2:6" ht="15" customHeight="1" x14ac:dyDescent="0.25">
      <c r="B321034" s="45"/>
      <c r="C321034" s="46"/>
      <c r="D321034" s="47"/>
      <c r="E321034" s="48"/>
      <c r="F321034" s="48"/>
    </row>
    <row r="321035" spans="2:6" ht="15" customHeight="1" x14ac:dyDescent="0.25">
      <c r="B321035" s="45"/>
      <c r="C321035" s="46"/>
      <c r="D321035" s="47"/>
      <c r="E321035" s="48"/>
      <c r="F321035" s="48"/>
    </row>
    <row r="321036" spans="2:6" ht="15" customHeight="1" x14ac:dyDescent="0.25">
      <c r="B321036" s="45"/>
      <c r="C321036" s="46"/>
      <c r="D321036" s="47"/>
      <c r="E321036" s="48"/>
      <c r="F321036" s="48"/>
    </row>
    <row r="321037" spans="2:6" ht="15" customHeight="1" x14ac:dyDescent="0.25">
      <c r="B321037" s="45"/>
      <c r="C321037" s="46"/>
      <c r="D321037" s="47"/>
      <c r="E321037" s="48"/>
      <c r="F321037" s="48"/>
    </row>
    <row r="321038" spans="2:6" ht="15" customHeight="1" x14ac:dyDescent="0.25">
      <c r="B321038" s="45"/>
      <c r="C321038" s="46"/>
      <c r="D321038" s="47"/>
      <c r="E321038" s="48"/>
      <c r="F321038" s="48"/>
    </row>
    <row r="321039" spans="2:6" ht="15" customHeight="1" x14ac:dyDescent="0.25">
      <c r="B321039" s="45"/>
      <c r="C321039" s="46"/>
      <c r="D321039" s="47"/>
      <c r="E321039" s="48"/>
      <c r="F321039" s="48"/>
    </row>
    <row r="321040" spans="2:6" ht="15" customHeight="1" x14ac:dyDescent="0.25">
      <c r="B321040" s="45"/>
      <c r="C321040" s="46"/>
      <c r="D321040" s="47"/>
      <c r="E321040" s="48"/>
      <c r="F321040" s="48"/>
    </row>
    <row r="321041" spans="2:6" ht="15" customHeight="1" x14ac:dyDescent="0.25">
      <c r="B321041" s="45"/>
      <c r="C321041" s="46"/>
      <c r="D321041" s="47"/>
      <c r="E321041" s="48"/>
      <c r="F321041" s="48"/>
    </row>
    <row r="321042" spans="2:6" ht="15" customHeight="1" x14ac:dyDescent="0.25">
      <c r="B321042" s="45"/>
      <c r="C321042" s="46"/>
      <c r="D321042" s="47"/>
      <c r="E321042" s="48"/>
      <c r="F321042" s="48"/>
    </row>
    <row r="321043" spans="2:6" ht="15" customHeight="1" x14ac:dyDescent="0.25">
      <c r="B321043" s="45"/>
      <c r="C321043" s="46"/>
      <c r="D321043" s="47"/>
      <c r="E321043" s="48"/>
      <c r="F321043" s="48"/>
    </row>
    <row r="321044" spans="2:6" ht="15" customHeight="1" x14ac:dyDescent="0.25">
      <c r="B321044" s="45"/>
      <c r="C321044" s="46"/>
      <c r="D321044" s="47"/>
      <c r="E321044" s="48"/>
      <c r="F321044" s="48"/>
    </row>
    <row r="321045" spans="2:6" ht="15" customHeight="1" x14ac:dyDescent="0.25">
      <c r="B321045" s="45"/>
      <c r="C321045" s="46"/>
      <c r="D321045" s="47"/>
      <c r="E321045" s="48"/>
      <c r="F321045" s="48"/>
    </row>
    <row r="321046" spans="2:6" ht="15" customHeight="1" x14ac:dyDescent="0.25">
      <c r="B321046" s="45"/>
      <c r="C321046" s="46"/>
      <c r="D321046" s="47"/>
      <c r="E321046" s="48"/>
      <c r="F321046" s="48"/>
    </row>
    <row r="321047" spans="2:6" ht="15" customHeight="1" x14ac:dyDescent="0.25">
      <c r="B321047" s="45"/>
      <c r="C321047" s="46"/>
      <c r="D321047" s="47"/>
      <c r="E321047" s="48"/>
      <c r="F321047" s="48"/>
    </row>
    <row r="321048" spans="2:6" ht="15" customHeight="1" x14ac:dyDescent="0.25">
      <c r="B321048" s="45"/>
      <c r="C321048" s="46"/>
      <c r="D321048" s="47"/>
      <c r="E321048" s="48"/>
      <c r="F321048" s="48"/>
    </row>
    <row r="321049" spans="2:6" ht="15" customHeight="1" x14ac:dyDescent="0.25">
      <c r="B321049" s="45"/>
      <c r="C321049" s="46"/>
      <c r="D321049" s="47"/>
      <c r="E321049" s="48"/>
      <c r="F321049" s="48"/>
    </row>
    <row r="321050" spans="2:6" ht="15" customHeight="1" x14ac:dyDescent="0.25">
      <c r="B321050" s="45"/>
      <c r="C321050" s="46"/>
      <c r="D321050" s="47"/>
      <c r="E321050" s="48"/>
      <c r="F321050" s="48"/>
    </row>
    <row r="321051" spans="2:6" ht="15" customHeight="1" x14ac:dyDescent="0.25">
      <c r="B321051" s="45"/>
      <c r="C321051" s="46"/>
      <c r="D321051" s="47"/>
      <c r="E321051" s="48"/>
      <c r="F321051" s="48"/>
    </row>
    <row r="321052" spans="2:6" ht="15" customHeight="1" x14ac:dyDescent="0.25">
      <c r="B321052" s="45"/>
      <c r="C321052" s="46"/>
      <c r="D321052" s="47"/>
      <c r="E321052" s="48"/>
      <c r="F321052" s="48"/>
    </row>
    <row r="321053" spans="2:6" ht="15" customHeight="1" x14ac:dyDescent="0.25">
      <c r="B321053" s="45"/>
      <c r="C321053" s="46"/>
      <c r="D321053" s="47"/>
      <c r="E321053" s="48"/>
      <c r="F321053" s="48"/>
    </row>
    <row r="321054" spans="2:6" ht="15" customHeight="1" x14ac:dyDescent="0.25">
      <c r="B321054" s="45"/>
      <c r="C321054" s="46"/>
      <c r="D321054" s="47"/>
      <c r="E321054" s="48"/>
      <c r="F321054" s="48"/>
    </row>
    <row r="321055" spans="2:6" ht="15" customHeight="1" x14ac:dyDescent="0.25">
      <c r="B321055" s="45"/>
      <c r="C321055" s="46"/>
      <c r="D321055" s="47"/>
      <c r="E321055" s="48"/>
      <c r="F321055" s="48"/>
    </row>
    <row r="321056" spans="2:6" ht="15" customHeight="1" x14ac:dyDescent="0.25">
      <c r="B321056" s="45"/>
      <c r="C321056" s="46"/>
      <c r="D321056" s="47"/>
      <c r="E321056" s="48"/>
      <c r="F321056" s="48"/>
    </row>
    <row r="321057" spans="2:6" ht="15" customHeight="1" x14ac:dyDescent="0.25">
      <c r="B321057" s="45"/>
      <c r="C321057" s="46"/>
      <c r="D321057" s="47"/>
      <c r="E321057" s="48"/>
      <c r="F321057" s="48"/>
    </row>
    <row r="321058" spans="2:6" ht="15" customHeight="1" x14ac:dyDescent="0.25">
      <c r="B321058" s="45"/>
      <c r="C321058" s="46"/>
      <c r="D321058" s="47"/>
      <c r="E321058" s="48"/>
      <c r="F321058" s="48"/>
    </row>
    <row r="321059" spans="2:6" ht="15" customHeight="1" x14ac:dyDescent="0.25">
      <c r="B321059" s="45"/>
      <c r="C321059" s="46"/>
      <c r="D321059" s="47"/>
      <c r="E321059" s="48"/>
      <c r="F321059" s="48"/>
    </row>
    <row r="321060" spans="2:6" ht="15" customHeight="1" x14ac:dyDescent="0.25">
      <c r="B321060" s="45"/>
      <c r="C321060" s="46"/>
      <c r="D321060" s="47"/>
      <c r="E321060" s="48"/>
      <c r="F321060" s="48"/>
    </row>
    <row r="321061" spans="2:6" ht="15" customHeight="1" x14ac:dyDescent="0.25">
      <c r="B321061" s="45"/>
      <c r="C321061" s="46"/>
      <c r="D321061" s="47"/>
      <c r="E321061" s="48"/>
      <c r="F321061" s="48"/>
    </row>
    <row r="321062" spans="2:6" ht="15" customHeight="1" x14ac:dyDescent="0.25">
      <c r="B321062" s="45"/>
      <c r="C321062" s="46"/>
      <c r="D321062" s="47"/>
      <c r="E321062" s="48"/>
      <c r="F321062" s="48"/>
    </row>
    <row r="321063" spans="2:6" ht="15" customHeight="1" x14ac:dyDescent="0.25">
      <c r="B321063" s="45"/>
      <c r="C321063" s="46"/>
      <c r="D321063" s="47"/>
      <c r="E321063" s="48"/>
      <c r="F321063" s="48"/>
    </row>
    <row r="321064" spans="2:6" ht="15" customHeight="1" x14ac:dyDescent="0.25">
      <c r="B321064" s="45"/>
      <c r="C321064" s="46"/>
      <c r="D321064" s="47"/>
      <c r="E321064" s="48"/>
      <c r="F321064" s="48"/>
    </row>
    <row r="321065" spans="2:6" ht="15" customHeight="1" x14ac:dyDescent="0.25">
      <c r="B321065" s="45"/>
      <c r="C321065" s="46"/>
      <c r="D321065" s="47"/>
      <c r="E321065" s="48"/>
      <c r="F321065" s="48"/>
    </row>
    <row r="321066" spans="2:6" ht="15" customHeight="1" x14ac:dyDescent="0.25">
      <c r="B321066" s="45"/>
      <c r="C321066" s="46"/>
      <c r="D321066" s="47"/>
      <c r="E321066" s="48"/>
      <c r="F321066" s="48"/>
    </row>
    <row r="321067" spans="2:6" ht="15" customHeight="1" x14ac:dyDescent="0.25">
      <c r="B321067" s="45"/>
      <c r="C321067" s="46"/>
      <c r="D321067" s="47"/>
      <c r="E321067" s="48"/>
      <c r="F321067" s="48"/>
    </row>
    <row r="321068" spans="2:6" ht="15" customHeight="1" x14ac:dyDescent="0.25">
      <c r="B321068" s="45"/>
      <c r="C321068" s="46"/>
      <c r="D321068" s="47"/>
      <c r="E321068" s="48"/>
      <c r="F321068" s="48"/>
    </row>
    <row r="321069" spans="2:6" ht="15" customHeight="1" x14ac:dyDescent="0.25">
      <c r="B321069" s="45"/>
      <c r="C321069" s="46"/>
      <c r="D321069" s="47"/>
      <c r="E321069" s="48"/>
      <c r="F321069" s="48"/>
    </row>
    <row r="321070" spans="2:6" ht="15" customHeight="1" x14ac:dyDescent="0.25">
      <c r="B321070" s="45"/>
      <c r="C321070" s="46"/>
      <c r="D321070" s="47"/>
      <c r="E321070" s="48"/>
      <c r="F321070" s="48"/>
    </row>
    <row r="321071" spans="2:6" ht="15" customHeight="1" x14ac:dyDescent="0.25">
      <c r="B321071" s="45"/>
      <c r="C321071" s="46"/>
      <c r="D321071" s="47"/>
      <c r="E321071" s="48"/>
      <c r="F321071" s="48"/>
    </row>
    <row r="321072" spans="2:6" ht="15" customHeight="1" x14ac:dyDescent="0.25">
      <c r="B321072" s="45"/>
      <c r="C321072" s="46"/>
      <c r="D321072" s="47"/>
      <c r="E321072" s="48"/>
      <c r="F321072" s="48"/>
    </row>
    <row r="321073" spans="2:6" ht="15" customHeight="1" x14ac:dyDescent="0.25">
      <c r="B321073" s="45"/>
      <c r="C321073" s="46"/>
      <c r="D321073" s="47"/>
      <c r="E321073" s="48"/>
      <c r="F321073" s="48"/>
    </row>
    <row r="321074" spans="2:6" ht="15" customHeight="1" x14ac:dyDescent="0.25">
      <c r="B321074" s="45"/>
      <c r="C321074" s="46"/>
      <c r="D321074" s="47"/>
      <c r="E321074" s="48"/>
      <c r="F321074" s="48"/>
    </row>
    <row r="321075" spans="2:6" ht="15" customHeight="1" x14ac:dyDescent="0.25">
      <c r="B321075" s="45"/>
      <c r="C321075" s="46"/>
      <c r="D321075" s="47"/>
      <c r="E321075" s="48"/>
      <c r="F321075" s="48"/>
    </row>
    <row r="321076" spans="2:6" ht="15" customHeight="1" x14ac:dyDescent="0.25">
      <c r="B321076" s="45"/>
      <c r="C321076" s="46"/>
      <c r="D321076" s="47"/>
      <c r="E321076" s="48"/>
      <c r="F321076" s="48"/>
    </row>
    <row r="321077" spans="2:6" ht="15" customHeight="1" x14ac:dyDescent="0.25">
      <c r="B321077" s="45"/>
      <c r="C321077" s="46"/>
      <c r="D321077" s="47"/>
      <c r="E321077" s="48"/>
      <c r="F321077" s="48"/>
    </row>
    <row r="321078" spans="2:6" ht="15" customHeight="1" x14ac:dyDescent="0.25">
      <c r="B321078" s="45"/>
      <c r="C321078" s="46"/>
      <c r="D321078" s="47"/>
      <c r="E321078" s="48"/>
      <c r="F321078" s="48"/>
    </row>
    <row r="321079" spans="2:6" ht="15" customHeight="1" x14ac:dyDescent="0.25">
      <c r="B321079" s="45"/>
      <c r="C321079" s="46"/>
      <c r="D321079" s="47"/>
      <c r="E321079" s="48"/>
      <c r="F321079" s="48"/>
    </row>
    <row r="321080" spans="2:6" ht="15" customHeight="1" x14ac:dyDescent="0.25">
      <c r="B321080" s="45"/>
      <c r="C321080" s="46"/>
      <c r="D321080" s="47"/>
      <c r="E321080" s="48"/>
      <c r="F321080" s="48"/>
    </row>
    <row r="321081" spans="2:6" ht="15" customHeight="1" x14ac:dyDescent="0.25">
      <c r="B321081" s="45"/>
      <c r="C321081" s="46"/>
      <c r="D321081" s="47"/>
      <c r="E321081" s="48"/>
      <c r="F321081" s="48"/>
    </row>
    <row r="321082" spans="2:6" ht="15" customHeight="1" x14ac:dyDescent="0.25">
      <c r="B321082" s="45"/>
      <c r="C321082" s="46"/>
      <c r="D321082" s="47"/>
      <c r="E321082" s="48"/>
      <c r="F321082" s="48"/>
    </row>
    <row r="321083" spans="2:6" ht="15" customHeight="1" x14ac:dyDescent="0.25">
      <c r="B321083" s="45"/>
      <c r="C321083" s="46"/>
      <c r="D321083" s="47"/>
      <c r="E321083" s="48"/>
      <c r="F321083" s="48"/>
    </row>
    <row r="321084" spans="2:6" ht="15" customHeight="1" x14ac:dyDescent="0.25">
      <c r="B321084" s="45"/>
      <c r="C321084" s="46"/>
      <c r="D321084" s="47"/>
      <c r="E321084" s="48"/>
      <c r="F321084" s="48"/>
    </row>
    <row r="321085" spans="2:6" ht="15" customHeight="1" x14ac:dyDescent="0.25">
      <c r="B321085" s="45"/>
      <c r="C321085" s="46"/>
      <c r="D321085" s="47"/>
      <c r="E321085" s="48"/>
      <c r="F321085" s="48"/>
    </row>
    <row r="321086" spans="2:6" ht="15" customHeight="1" x14ac:dyDescent="0.25">
      <c r="B321086" s="45"/>
      <c r="C321086" s="46"/>
      <c r="D321086" s="47"/>
      <c r="E321086" s="48"/>
      <c r="F321086" s="48"/>
    </row>
    <row r="321087" spans="2:6" ht="15" customHeight="1" x14ac:dyDescent="0.25">
      <c r="B321087" s="45"/>
      <c r="C321087" s="46"/>
      <c r="D321087" s="47"/>
      <c r="E321087" s="48"/>
      <c r="F321087" s="48"/>
    </row>
    <row r="321088" spans="2:6" ht="15" customHeight="1" x14ac:dyDescent="0.25">
      <c r="B321088" s="45"/>
      <c r="C321088" s="46"/>
      <c r="D321088" s="47"/>
      <c r="E321088" s="48"/>
      <c r="F321088" s="48"/>
    </row>
    <row r="321089" spans="2:6" ht="15" customHeight="1" x14ac:dyDescent="0.25">
      <c r="B321089" s="45"/>
      <c r="C321089" s="46"/>
      <c r="D321089" s="47"/>
      <c r="E321089" s="48"/>
      <c r="F321089" s="48"/>
    </row>
    <row r="321090" spans="2:6" ht="15" customHeight="1" x14ac:dyDescent="0.25">
      <c r="B321090" s="45"/>
      <c r="C321090" s="46"/>
      <c r="D321090" s="47"/>
      <c r="E321090" s="48"/>
      <c r="F321090" s="48"/>
    </row>
    <row r="321091" spans="2:6" ht="15" customHeight="1" x14ac:dyDescent="0.25">
      <c r="B321091" s="45"/>
      <c r="C321091" s="46"/>
      <c r="D321091" s="47"/>
      <c r="E321091" s="48"/>
      <c r="F321091" s="48"/>
    </row>
    <row r="321092" spans="2:6" ht="15" customHeight="1" x14ac:dyDescent="0.25">
      <c r="B321092" s="45"/>
      <c r="C321092" s="46"/>
      <c r="D321092" s="47"/>
      <c r="E321092" s="48"/>
      <c r="F321092" s="48"/>
    </row>
    <row r="321093" spans="2:6" ht="15" customHeight="1" x14ac:dyDescent="0.25">
      <c r="B321093" s="45"/>
      <c r="C321093" s="46"/>
      <c r="D321093" s="47"/>
      <c r="E321093" s="48"/>
      <c r="F321093" s="48"/>
    </row>
    <row r="321094" spans="2:6" ht="15" customHeight="1" x14ac:dyDescent="0.25">
      <c r="B321094" s="45"/>
      <c r="C321094" s="46"/>
      <c r="D321094" s="47"/>
      <c r="E321094" s="48"/>
      <c r="F321094" s="48"/>
    </row>
    <row r="321095" spans="2:6" ht="15" customHeight="1" x14ac:dyDescent="0.25">
      <c r="B321095" s="45"/>
      <c r="C321095" s="46"/>
      <c r="D321095" s="47"/>
      <c r="E321095" s="48"/>
      <c r="F321095" s="48"/>
    </row>
    <row r="321096" spans="2:6" ht="15" customHeight="1" x14ac:dyDescent="0.25">
      <c r="B321096" s="45"/>
      <c r="C321096" s="46"/>
      <c r="D321096" s="47"/>
      <c r="E321096" s="48"/>
      <c r="F321096" s="48"/>
    </row>
    <row r="321097" spans="2:6" ht="15" customHeight="1" x14ac:dyDescent="0.25">
      <c r="B321097" s="45"/>
      <c r="C321097" s="46"/>
      <c r="D321097" s="47"/>
      <c r="E321097" s="48"/>
      <c r="F321097" s="48"/>
    </row>
    <row r="321098" spans="2:6" ht="15" customHeight="1" x14ac:dyDescent="0.25">
      <c r="B321098" s="45"/>
      <c r="C321098" s="46"/>
      <c r="D321098" s="47"/>
      <c r="E321098" s="48"/>
      <c r="F321098" s="48"/>
    </row>
    <row r="321099" spans="2:6" ht="15" customHeight="1" x14ac:dyDescent="0.25">
      <c r="B321099" s="45"/>
      <c r="C321099" s="46"/>
      <c r="D321099" s="47"/>
      <c r="E321099" s="48"/>
      <c r="F321099" s="48"/>
    </row>
    <row r="321100" spans="2:6" ht="15" customHeight="1" x14ac:dyDescent="0.25">
      <c r="B321100" s="45"/>
      <c r="C321100" s="46"/>
      <c r="D321100" s="47"/>
      <c r="E321100" s="48"/>
      <c r="F321100" s="48"/>
    </row>
    <row r="321101" spans="2:6" ht="15" customHeight="1" x14ac:dyDescent="0.25">
      <c r="B321101" s="45"/>
      <c r="C321101" s="46"/>
      <c r="D321101" s="47"/>
      <c r="E321101" s="48"/>
      <c r="F321101" s="48"/>
    </row>
    <row r="321102" spans="2:6" ht="15" customHeight="1" x14ac:dyDescent="0.25">
      <c r="B321102" s="45"/>
      <c r="C321102" s="46"/>
      <c r="D321102" s="47"/>
      <c r="E321102" s="48"/>
      <c r="F321102" s="48"/>
    </row>
    <row r="321103" spans="2:6" ht="15" customHeight="1" x14ac:dyDescent="0.25">
      <c r="B321103" s="45"/>
      <c r="C321103" s="46"/>
      <c r="D321103" s="47"/>
      <c r="E321103" s="48"/>
      <c r="F321103" s="48"/>
    </row>
    <row r="321104" spans="2:6" ht="15" customHeight="1" x14ac:dyDescent="0.25">
      <c r="B321104" s="45"/>
      <c r="C321104" s="46"/>
      <c r="D321104" s="47"/>
      <c r="E321104" s="48"/>
      <c r="F321104" s="48"/>
    </row>
    <row r="321105" spans="2:6" ht="15" customHeight="1" x14ac:dyDescent="0.25">
      <c r="B321105" s="45"/>
      <c r="C321105" s="46"/>
      <c r="D321105" s="47"/>
      <c r="E321105" s="48"/>
      <c r="F321105" s="48"/>
    </row>
    <row r="321106" spans="2:6" ht="15" customHeight="1" x14ac:dyDescent="0.25">
      <c r="B321106" s="45"/>
      <c r="C321106" s="46"/>
      <c r="D321106" s="47"/>
      <c r="E321106" s="48"/>
      <c r="F321106" s="48"/>
    </row>
    <row r="321107" spans="2:6" ht="15" customHeight="1" x14ac:dyDescent="0.25">
      <c r="B321107" s="45"/>
      <c r="C321107" s="46"/>
      <c r="D321107" s="47"/>
      <c r="E321107" s="48"/>
      <c r="F321107" s="48"/>
    </row>
    <row r="321108" spans="2:6" ht="15" customHeight="1" x14ac:dyDescent="0.25">
      <c r="B321108" s="45"/>
      <c r="C321108" s="46"/>
      <c r="D321108" s="47"/>
      <c r="E321108" s="48"/>
      <c r="F321108" s="48"/>
    </row>
    <row r="321109" spans="2:6" ht="15" customHeight="1" x14ac:dyDescent="0.25">
      <c r="B321109" s="45"/>
      <c r="C321109" s="46"/>
      <c r="D321109" s="47"/>
      <c r="E321109" s="48"/>
      <c r="F321109" s="48"/>
    </row>
    <row r="321110" spans="2:6" ht="15" customHeight="1" x14ac:dyDescent="0.25">
      <c r="B321110" s="45"/>
      <c r="C321110" s="46"/>
      <c r="D321110" s="47"/>
      <c r="E321110" s="48"/>
      <c r="F321110" s="48"/>
    </row>
    <row r="321111" spans="2:6" ht="15" customHeight="1" x14ac:dyDescent="0.25">
      <c r="B321111" s="45"/>
      <c r="C321111" s="46"/>
      <c r="D321111" s="47"/>
      <c r="E321111" s="48"/>
      <c r="F321111" s="48"/>
    </row>
    <row r="321112" spans="2:6" ht="15" customHeight="1" x14ac:dyDescent="0.25">
      <c r="B321112" s="45"/>
      <c r="C321112" s="46"/>
      <c r="D321112" s="47"/>
      <c r="E321112" s="48"/>
      <c r="F321112" s="48"/>
    </row>
    <row r="321113" spans="2:6" ht="15" customHeight="1" x14ac:dyDescent="0.25">
      <c r="B321113" s="45"/>
      <c r="C321113" s="46"/>
      <c r="D321113" s="47"/>
      <c r="E321113" s="48"/>
      <c r="F321113" s="48"/>
    </row>
    <row r="321114" spans="2:6" ht="15" customHeight="1" x14ac:dyDescent="0.25">
      <c r="B321114" s="45"/>
      <c r="C321114" s="46"/>
      <c r="D321114" s="47"/>
      <c r="E321114" s="48"/>
      <c r="F321114" s="48"/>
    </row>
    <row r="321115" spans="2:6" ht="15" customHeight="1" x14ac:dyDescent="0.25">
      <c r="B321115" s="45"/>
      <c r="C321115" s="46"/>
      <c r="D321115" s="47"/>
      <c r="E321115" s="48"/>
      <c r="F321115" s="48"/>
    </row>
    <row r="321116" spans="2:6" ht="15" customHeight="1" x14ac:dyDescent="0.25">
      <c r="B321116" s="45"/>
      <c r="C321116" s="46"/>
      <c r="D321116" s="47"/>
      <c r="E321116" s="48"/>
      <c r="F321116" s="48"/>
    </row>
    <row r="321117" spans="2:6" ht="15" customHeight="1" x14ac:dyDescent="0.25">
      <c r="B321117" s="45"/>
      <c r="C321117" s="46"/>
      <c r="D321117" s="47"/>
      <c r="E321117" s="48"/>
      <c r="F321117" s="48"/>
    </row>
    <row r="321118" spans="2:6" ht="15" customHeight="1" x14ac:dyDescent="0.25">
      <c r="B321118" s="45"/>
      <c r="C321118" s="46"/>
      <c r="D321118" s="47"/>
      <c r="E321118" s="48"/>
      <c r="F321118" s="48"/>
    </row>
    <row r="321119" spans="2:6" ht="15" customHeight="1" x14ac:dyDescent="0.25">
      <c r="B321119" s="45"/>
      <c r="C321119" s="46"/>
      <c r="D321119" s="47"/>
      <c r="E321119" s="48"/>
      <c r="F321119" s="48"/>
    </row>
    <row r="321120" spans="2:6" ht="15" customHeight="1" x14ac:dyDescent="0.25">
      <c r="B321120" s="45"/>
      <c r="C321120" s="46"/>
      <c r="D321120" s="47"/>
      <c r="E321120" s="48"/>
      <c r="F321120" s="48"/>
    </row>
    <row r="321121" spans="2:6" ht="15" customHeight="1" x14ac:dyDescent="0.25">
      <c r="B321121" s="45"/>
      <c r="C321121" s="46"/>
      <c r="D321121" s="47"/>
      <c r="E321121" s="48"/>
      <c r="F321121" s="48"/>
    </row>
    <row r="321122" spans="2:6" ht="15" customHeight="1" x14ac:dyDescent="0.25">
      <c r="B321122" s="45"/>
      <c r="C321122" s="46"/>
      <c r="D321122" s="47"/>
      <c r="E321122" s="48"/>
      <c r="F321122" s="48"/>
    </row>
    <row r="321123" spans="2:6" ht="15" customHeight="1" x14ac:dyDescent="0.25">
      <c r="B321123" s="45"/>
      <c r="C321123" s="46"/>
      <c r="D321123" s="47"/>
      <c r="E321123" s="48"/>
      <c r="F321123" s="48"/>
    </row>
    <row r="321124" spans="2:6" ht="15" customHeight="1" x14ac:dyDescent="0.25">
      <c r="B321124" s="45"/>
      <c r="C321124" s="46"/>
      <c r="D321124" s="47"/>
      <c r="E321124" s="48"/>
      <c r="F321124" s="48"/>
    </row>
    <row r="321125" spans="2:6" ht="15" customHeight="1" x14ac:dyDescent="0.25">
      <c r="B321125" s="45"/>
      <c r="C321125" s="46"/>
      <c r="D321125" s="47"/>
      <c r="E321125" s="48"/>
      <c r="F321125" s="48"/>
    </row>
    <row r="321126" spans="2:6" ht="15" customHeight="1" x14ac:dyDescent="0.25">
      <c r="B321126" s="45"/>
      <c r="C321126" s="46"/>
      <c r="D321126" s="47"/>
      <c r="E321126" s="48"/>
      <c r="F321126" s="48"/>
    </row>
    <row r="321127" spans="2:6" ht="15" customHeight="1" x14ac:dyDescent="0.25">
      <c r="B321127" s="45"/>
      <c r="C321127" s="46"/>
      <c r="D321127" s="47"/>
      <c r="E321127" s="48"/>
      <c r="F321127" s="48"/>
    </row>
    <row r="321128" spans="2:6" ht="15" customHeight="1" x14ac:dyDescent="0.25">
      <c r="B321128" s="45"/>
      <c r="C321128" s="46"/>
      <c r="D321128" s="47"/>
      <c r="E321128" s="48"/>
      <c r="F321128" s="48"/>
    </row>
    <row r="321129" spans="2:6" ht="15" customHeight="1" x14ac:dyDescent="0.25">
      <c r="B321129" s="45"/>
      <c r="C321129" s="46"/>
      <c r="D321129" s="47"/>
      <c r="E321129" s="48"/>
      <c r="F321129" s="48"/>
    </row>
    <row r="321130" spans="2:6" ht="15" customHeight="1" x14ac:dyDescent="0.25">
      <c r="B321130" s="45"/>
      <c r="C321130" s="46"/>
      <c r="D321130" s="47"/>
      <c r="E321130" s="48"/>
      <c r="F321130" s="48"/>
    </row>
    <row r="321131" spans="2:6" ht="15" customHeight="1" x14ac:dyDescent="0.25">
      <c r="B321131" s="45"/>
      <c r="C321131" s="46"/>
      <c r="D321131" s="47"/>
      <c r="E321131" s="48"/>
      <c r="F321131" s="48"/>
    </row>
    <row r="321132" spans="2:6" ht="15" customHeight="1" x14ac:dyDescent="0.25">
      <c r="B321132" s="45"/>
      <c r="C321132" s="46"/>
      <c r="D321132" s="47"/>
      <c r="E321132" s="48"/>
      <c r="F321132" s="48"/>
    </row>
    <row r="321133" spans="2:6" ht="15" customHeight="1" x14ac:dyDescent="0.25">
      <c r="B321133" s="45"/>
      <c r="C321133" s="46"/>
      <c r="D321133" s="47"/>
      <c r="E321133" s="48"/>
      <c r="F321133" s="48"/>
    </row>
    <row r="321134" spans="2:6" ht="15" customHeight="1" x14ac:dyDescent="0.25">
      <c r="B321134" s="45"/>
      <c r="C321134" s="46"/>
      <c r="D321134" s="47"/>
      <c r="E321134" s="48"/>
      <c r="F321134" s="48"/>
    </row>
    <row r="321135" spans="2:6" ht="15" customHeight="1" x14ac:dyDescent="0.25">
      <c r="B321135" s="45"/>
      <c r="C321135" s="46"/>
      <c r="D321135" s="47"/>
      <c r="E321135" s="48"/>
      <c r="F321135" s="48"/>
    </row>
    <row r="321136" spans="2:6" ht="15" customHeight="1" x14ac:dyDescent="0.25">
      <c r="B321136" s="45"/>
      <c r="C321136" s="46"/>
      <c r="D321136" s="47"/>
      <c r="E321136" s="48"/>
      <c r="F321136" s="48"/>
    </row>
    <row r="321137" spans="2:6" ht="15" customHeight="1" x14ac:dyDescent="0.25">
      <c r="B321137" s="45"/>
      <c r="C321137" s="46"/>
      <c r="D321137" s="47"/>
      <c r="E321137" s="48"/>
      <c r="F321137" s="48"/>
    </row>
    <row r="321138" spans="2:6" ht="15" customHeight="1" x14ac:dyDescent="0.25">
      <c r="B321138" s="45"/>
      <c r="C321138" s="46"/>
      <c r="D321138" s="47"/>
      <c r="E321138" s="48"/>
      <c r="F321138" s="48"/>
    </row>
    <row r="321139" spans="2:6" ht="15" customHeight="1" x14ac:dyDescent="0.25">
      <c r="B321139" s="45"/>
      <c r="C321139" s="46"/>
      <c r="D321139" s="47"/>
      <c r="E321139" s="48"/>
      <c r="F321139" s="48"/>
    </row>
    <row r="321140" spans="2:6" ht="15" customHeight="1" x14ac:dyDescent="0.25">
      <c r="B321140" s="45"/>
      <c r="C321140" s="46"/>
      <c r="D321140" s="47"/>
      <c r="E321140" s="48"/>
      <c r="F321140" s="48"/>
    </row>
    <row r="321141" spans="2:6" ht="15" customHeight="1" x14ac:dyDescent="0.25">
      <c r="B321141" s="45"/>
      <c r="C321141" s="46"/>
      <c r="D321141" s="47"/>
      <c r="E321141" s="48"/>
      <c r="F321141" s="48"/>
    </row>
    <row r="321142" spans="2:6" ht="15" customHeight="1" x14ac:dyDescent="0.25">
      <c r="B321142" s="45"/>
      <c r="C321142" s="46"/>
      <c r="D321142" s="47"/>
      <c r="E321142" s="48"/>
      <c r="F321142" s="48"/>
    </row>
    <row r="321143" spans="2:6" ht="15" customHeight="1" x14ac:dyDescent="0.25">
      <c r="B321143" s="45"/>
      <c r="C321143" s="46"/>
      <c r="D321143" s="47"/>
      <c r="E321143" s="48"/>
      <c r="F321143" s="48"/>
    </row>
    <row r="321144" spans="2:6" ht="15" customHeight="1" x14ac:dyDescent="0.25">
      <c r="B321144" s="45"/>
      <c r="C321144" s="46"/>
      <c r="D321144" s="47"/>
      <c r="E321144" s="48"/>
      <c r="F321144" s="48"/>
    </row>
    <row r="321145" spans="2:6" ht="15" customHeight="1" x14ac:dyDescent="0.25">
      <c r="B321145" s="45"/>
      <c r="C321145" s="46"/>
      <c r="D321145" s="47"/>
      <c r="E321145" s="48"/>
      <c r="F321145" s="48"/>
    </row>
    <row r="321146" spans="2:6" ht="15" customHeight="1" x14ac:dyDescent="0.25">
      <c r="B321146" s="45"/>
      <c r="C321146" s="46"/>
      <c r="D321146" s="47"/>
      <c r="E321146" s="48"/>
      <c r="F321146" s="48"/>
    </row>
    <row r="321147" spans="2:6" ht="15" customHeight="1" x14ac:dyDescent="0.25">
      <c r="B321147" s="45"/>
      <c r="C321147" s="46"/>
      <c r="D321147" s="47"/>
      <c r="E321147" s="48"/>
      <c r="F321147" s="48"/>
    </row>
    <row r="321148" spans="2:6" ht="15" customHeight="1" x14ac:dyDescent="0.25">
      <c r="B321148" s="45"/>
      <c r="C321148" s="46"/>
      <c r="D321148" s="47"/>
      <c r="E321148" s="48"/>
      <c r="F321148" s="48"/>
    </row>
    <row r="321149" spans="2:6" ht="15" customHeight="1" x14ac:dyDescent="0.25">
      <c r="B321149" s="45"/>
      <c r="C321149" s="46"/>
      <c r="D321149" s="47"/>
      <c r="E321149" s="48"/>
      <c r="F321149" s="48"/>
    </row>
    <row r="321150" spans="2:6" ht="15" customHeight="1" x14ac:dyDescent="0.25">
      <c r="B321150" s="45"/>
      <c r="C321150" s="46"/>
      <c r="D321150" s="47"/>
      <c r="E321150" s="48"/>
      <c r="F321150" s="48"/>
    </row>
    <row r="321151" spans="2:6" ht="15" customHeight="1" x14ac:dyDescent="0.25">
      <c r="B321151" s="45"/>
      <c r="C321151" s="46"/>
      <c r="D321151" s="47"/>
      <c r="E321151" s="48"/>
      <c r="F321151" s="48"/>
    </row>
    <row r="321152" spans="2:6" ht="15" customHeight="1" x14ac:dyDescent="0.25">
      <c r="B321152" s="45"/>
      <c r="C321152" s="46"/>
      <c r="D321152" s="47"/>
      <c r="E321152" s="48"/>
      <c r="F321152" s="48"/>
    </row>
    <row r="321153" spans="2:6" ht="15" customHeight="1" x14ac:dyDescent="0.25">
      <c r="B321153" s="45"/>
      <c r="C321153" s="46"/>
      <c r="D321153" s="47"/>
      <c r="E321153" s="48"/>
      <c r="F321153" s="48"/>
    </row>
    <row r="321154" spans="2:6" ht="15" customHeight="1" x14ac:dyDescent="0.25">
      <c r="B321154" s="45"/>
      <c r="C321154" s="46"/>
      <c r="D321154" s="47"/>
      <c r="E321154" s="48"/>
      <c r="F321154" s="48"/>
    </row>
    <row r="321155" spans="2:6" ht="15" customHeight="1" x14ac:dyDescent="0.25">
      <c r="B321155" s="45"/>
      <c r="C321155" s="46"/>
      <c r="D321155" s="47"/>
      <c r="E321155" s="48"/>
      <c r="F321155" s="48"/>
    </row>
    <row r="321156" spans="2:6" ht="15" customHeight="1" x14ac:dyDescent="0.25">
      <c r="B321156" s="45"/>
      <c r="C321156" s="46"/>
      <c r="D321156" s="47"/>
      <c r="E321156" s="48"/>
      <c r="F321156" s="48"/>
    </row>
    <row r="321157" spans="2:6" ht="15" customHeight="1" x14ac:dyDescent="0.25">
      <c r="B321157" s="45"/>
      <c r="C321157" s="46"/>
      <c r="D321157" s="47"/>
      <c r="E321157" s="48"/>
      <c r="F321157" s="48"/>
    </row>
    <row r="321158" spans="2:6" ht="15" customHeight="1" x14ac:dyDescent="0.25">
      <c r="B321158" s="45"/>
      <c r="C321158" s="46"/>
      <c r="D321158" s="47"/>
      <c r="E321158" s="48"/>
      <c r="F321158" s="48"/>
    </row>
    <row r="321159" spans="2:6" ht="15" customHeight="1" x14ac:dyDescent="0.25">
      <c r="B321159" s="45"/>
      <c r="C321159" s="46"/>
      <c r="D321159" s="47"/>
      <c r="E321159" s="48"/>
      <c r="F321159" s="48"/>
    </row>
    <row r="321160" spans="2:6" ht="15" customHeight="1" x14ac:dyDescent="0.25">
      <c r="B321160" s="45"/>
      <c r="C321160" s="46"/>
      <c r="D321160" s="47"/>
      <c r="E321160" s="48"/>
      <c r="F321160" s="48"/>
    </row>
    <row r="321161" spans="2:6" ht="15" customHeight="1" x14ac:dyDescent="0.25">
      <c r="B321161" s="45"/>
      <c r="C321161" s="46"/>
      <c r="D321161" s="47"/>
      <c r="E321161" s="48"/>
      <c r="F321161" s="48"/>
    </row>
    <row r="321162" spans="2:6" ht="15" customHeight="1" x14ac:dyDescent="0.25">
      <c r="B321162" s="45"/>
      <c r="C321162" s="46"/>
      <c r="D321162" s="47"/>
      <c r="E321162" s="48"/>
      <c r="F321162" s="48"/>
    </row>
    <row r="321163" spans="2:6" ht="15" customHeight="1" x14ac:dyDescent="0.25">
      <c r="B321163" s="45"/>
      <c r="C321163" s="46"/>
      <c r="D321163" s="47"/>
      <c r="E321163" s="48"/>
      <c r="F321163" s="48"/>
    </row>
    <row r="321164" spans="2:6" ht="15" customHeight="1" x14ac:dyDescent="0.25">
      <c r="B321164" s="45"/>
      <c r="C321164" s="46"/>
      <c r="D321164" s="47"/>
      <c r="E321164" s="48"/>
      <c r="F321164" s="48"/>
    </row>
    <row r="321165" spans="2:6" ht="15" customHeight="1" x14ac:dyDescent="0.25">
      <c r="B321165" s="45"/>
      <c r="C321165" s="46"/>
      <c r="D321165" s="47"/>
      <c r="E321165" s="48"/>
      <c r="F321165" s="48"/>
    </row>
    <row r="321166" spans="2:6" ht="15" customHeight="1" x14ac:dyDescent="0.25">
      <c r="B321166" s="45"/>
      <c r="C321166" s="46"/>
      <c r="D321166" s="47"/>
      <c r="E321166" s="48"/>
      <c r="F321166" s="48"/>
    </row>
    <row r="321167" spans="2:6" ht="15" customHeight="1" x14ac:dyDescent="0.25">
      <c r="B321167" s="45"/>
      <c r="C321167" s="46"/>
      <c r="D321167" s="47"/>
      <c r="E321167" s="48"/>
      <c r="F321167" s="48"/>
    </row>
    <row r="321168" spans="2:6" ht="15" customHeight="1" x14ac:dyDescent="0.25">
      <c r="B321168" s="45"/>
      <c r="C321168" s="46"/>
      <c r="D321168" s="47"/>
      <c r="E321168" s="48"/>
      <c r="F321168" s="48"/>
    </row>
    <row r="321169" spans="2:6" ht="15" customHeight="1" x14ac:dyDescent="0.25">
      <c r="B321169" s="45"/>
      <c r="C321169" s="46"/>
      <c r="D321169" s="47"/>
      <c r="E321169" s="48"/>
      <c r="F321169" s="48"/>
    </row>
    <row r="321170" spans="2:6" ht="15" customHeight="1" x14ac:dyDescent="0.25">
      <c r="B321170" s="45"/>
      <c r="C321170" s="46"/>
      <c r="D321170" s="47"/>
      <c r="E321170" s="48"/>
      <c r="F321170" s="48"/>
    </row>
    <row r="321171" spans="2:6" ht="15" customHeight="1" x14ac:dyDescent="0.25">
      <c r="B321171" s="45"/>
      <c r="C321171" s="46"/>
      <c r="D321171" s="47"/>
      <c r="E321171" s="48"/>
      <c r="F321171" s="48"/>
    </row>
    <row r="321172" spans="2:6" ht="15" customHeight="1" x14ac:dyDescent="0.25">
      <c r="B321172" s="45"/>
      <c r="C321172" s="46"/>
      <c r="D321172" s="47"/>
      <c r="E321172" s="48"/>
      <c r="F321172" s="48"/>
    </row>
    <row r="321173" spans="2:6" ht="15" customHeight="1" x14ac:dyDescent="0.25">
      <c r="B321173" s="45"/>
      <c r="C321173" s="46"/>
      <c r="D321173" s="47"/>
      <c r="E321173" s="48"/>
      <c r="F321173" s="48"/>
    </row>
    <row r="321174" spans="2:6" ht="15" customHeight="1" x14ac:dyDescent="0.25">
      <c r="B321174" s="45"/>
      <c r="C321174" s="46"/>
      <c r="D321174" s="47"/>
      <c r="E321174" s="48"/>
      <c r="F321174" s="48"/>
    </row>
    <row r="321175" spans="2:6" ht="15" customHeight="1" x14ac:dyDescent="0.25">
      <c r="B321175" s="45"/>
      <c r="C321175" s="46"/>
      <c r="D321175" s="47"/>
      <c r="E321175" s="48"/>
      <c r="F321175" s="48"/>
    </row>
    <row r="321176" spans="2:6" ht="15" customHeight="1" x14ac:dyDescent="0.25">
      <c r="B321176" s="45"/>
      <c r="C321176" s="46"/>
      <c r="D321176" s="47"/>
      <c r="E321176" s="48"/>
      <c r="F321176" s="48"/>
    </row>
    <row r="321177" spans="2:6" ht="15" customHeight="1" x14ac:dyDescent="0.25">
      <c r="B321177" s="45"/>
      <c r="C321177" s="46"/>
      <c r="D321177" s="47"/>
      <c r="E321177" s="48"/>
      <c r="F321177" s="48"/>
    </row>
    <row r="321178" spans="2:6" ht="15" customHeight="1" x14ac:dyDescent="0.25">
      <c r="B321178" s="45"/>
      <c r="C321178" s="46"/>
      <c r="D321178" s="47"/>
      <c r="E321178" s="48"/>
      <c r="F321178" s="48"/>
    </row>
    <row r="321179" spans="2:6" ht="15" customHeight="1" x14ac:dyDescent="0.25">
      <c r="B321179" s="45"/>
      <c r="C321179" s="46"/>
      <c r="D321179" s="47"/>
      <c r="E321179" s="48"/>
      <c r="F321179" s="48"/>
    </row>
    <row r="321180" spans="2:6" ht="15" customHeight="1" x14ac:dyDescent="0.25">
      <c r="B321180" s="45"/>
      <c r="C321180" s="46"/>
      <c r="D321180" s="47"/>
      <c r="E321180" s="48"/>
      <c r="F321180" s="48"/>
    </row>
    <row r="321181" spans="2:6" ht="15" customHeight="1" x14ac:dyDescent="0.25">
      <c r="B321181" s="45"/>
      <c r="C321181" s="46"/>
      <c r="D321181" s="47"/>
      <c r="E321181" s="48"/>
      <c r="F321181" s="48"/>
    </row>
    <row r="321182" spans="2:6" ht="15" customHeight="1" x14ac:dyDescent="0.25">
      <c r="B321182" s="45"/>
      <c r="C321182" s="46"/>
      <c r="D321182" s="47"/>
      <c r="E321182" s="48"/>
      <c r="F321182" s="48"/>
    </row>
    <row r="321183" spans="2:6" ht="15" customHeight="1" x14ac:dyDescent="0.25">
      <c r="B321183" s="45"/>
      <c r="C321183" s="46"/>
      <c r="D321183" s="47"/>
      <c r="E321183" s="48"/>
      <c r="F321183" s="48"/>
    </row>
    <row r="321184" spans="2:6" ht="15" customHeight="1" x14ac:dyDescent="0.25">
      <c r="B321184" s="45"/>
      <c r="C321184" s="46"/>
      <c r="D321184" s="47"/>
      <c r="E321184" s="48"/>
      <c r="F321184" s="48"/>
    </row>
    <row r="321185" spans="2:6" ht="15" customHeight="1" x14ac:dyDescent="0.25">
      <c r="B321185" s="45"/>
      <c r="C321185" s="46"/>
      <c r="D321185" s="47"/>
      <c r="E321185" s="48"/>
      <c r="F321185" s="48"/>
    </row>
    <row r="321186" spans="2:6" ht="15" customHeight="1" x14ac:dyDescent="0.25">
      <c r="B321186" s="45"/>
      <c r="C321186" s="46"/>
      <c r="D321186" s="47"/>
      <c r="E321186" s="48"/>
      <c r="F321186" s="48"/>
    </row>
    <row r="321187" spans="2:6" ht="15" customHeight="1" x14ac:dyDescent="0.25">
      <c r="B321187" s="45"/>
      <c r="C321187" s="46"/>
      <c r="D321187" s="47"/>
      <c r="E321187" s="48"/>
      <c r="F321187" s="48"/>
    </row>
    <row r="321188" spans="2:6" ht="15" customHeight="1" x14ac:dyDescent="0.25">
      <c r="B321188" s="45"/>
      <c r="C321188" s="46"/>
      <c r="D321188" s="47"/>
      <c r="E321188" s="48"/>
      <c r="F321188" s="48"/>
    </row>
    <row r="321189" spans="2:6" ht="15" customHeight="1" x14ac:dyDescent="0.25">
      <c r="B321189" s="45"/>
      <c r="C321189" s="46"/>
      <c r="D321189" s="47"/>
      <c r="E321189" s="48"/>
      <c r="F321189" s="48"/>
    </row>
    <row r="321190" spans="2:6" ht="15" customHeight="1" x14ac:dyDescent="0.25">
      <c r="B321190" s="45"/>
      <c r="C321190" s="46"/>
      <c r="D321190" s="47"/>
      <c r="E321190" s="48"/>
      <c r="F321190" s="48"/>
    </row>
    <row r="321191" spans="2:6" ht="15" customHeight="1" x14ac:dyDescent="0.25">
      <c r="B321191" s="45"/>
      <c r="C321191" s="46"/>
      <c r="D321191" s="47"/>
      <c r="E321191" s="48"/>
      <c r="F321191" s="48"/>
    </row>
    <row r="321192" spans="2:6" ht="15" customHeight="1" x14ac:dyDescent="0.25">
      <c r="B321192" s="45"/>
      <c r="C321192" s="46"/>
      <c r="D321192" s="47"/>
      <c r="E321192" s="48"/>
      <c r="F321192" s="48"/>
    </row>
    <row r="321193" spans="2:6" ht="15" customHeight="1" x14ac:dyDescent="0.25">
      <c r="B321193" s="45"/>
      <c r="C321193" s="46"/>
      <c r="D321193" s="47"/>
      <c r="E321193" s="48"/>
      <c r="F321193" s="48"/>
    </row>
    <row r="321194" spans="2:6" ht="15" customHeight="1" x14ac:dyDescent="0.25">
      <c r="B321194" s="45"/>
      <c r="C321194" s="46"/>
      <c r="D321194" s="47"/>
      <c r="E321194" s="48"/>
      <c r="F321194" s="48"/>
    </row>
    <row r="321195" spans="2:6" ht="15" customHeight="1" x14ac:dyDescent="0.25">
      <c r="B321195" s="45"/>
      <c r="C321195" s="46"/>
      <c r="D321195" s="47"/>
      <c r="E321195" s="48"/>
      <c r="F321195" s="48"/>
    </row>
    <row r="321196" spans="2:6" ht="15" customHeight="1" x14ac:dyDescent="0.25">
      <c r="B321196" s="45"/>
      <c r="C321196" s="46"/>
      <c r="D321196" s="47"/>
      <c r="E321196" s="48"/>
      <c r="F321196" s="48"/>
    </row>
    <row r="321197" spans="2:6" ht="15" customHeight="1" x14ac:dyDescent="0.25">
      <c r="B321197" s="45"/>
      <c r="C321197" s="46"/>
      <c r="D321197" s="47"/>
      <c r="E321197" s="48"/>
      <c r="F321197" s="48"/>
    </row>
    <row r="321198" spans="2:6" ht="15" customHeight="1" x14ac:dyDescent="0.25">
      <c r="B321198" s="45"/>
      <c r="C321198" s="46"/>
      <c r="D321198" s="47"/>
      <c r="E321198" s="48"/>
      <c r="F321198" s="48"/>
    </row>
    <row r="321199" spans="2:6" ht="15" customHeight="1" x14ac:dyDescent="0.25">
      <c r="B321199" s="45"/>
      <c r="C321199" s="46"/>
      <c r="D321199" s="47"/>
      <c r="E321199" s="48"/>
      <c r="F321199" s="48"/>
    </row>
    <row r="321200" spans="2:6" ht="15" customHeight="1" x14ac:dyDescent="0.25">
      <c r="B321200" s="45"/>
      <c r="C321200" s="46"/>
      <c r="D321200" s="47"/>
      <c r="E321200" s="48"/>
      <c r="F321200" s="48"/>
    </row>
    <row r="321201" spans="2:6" ht="15" customHeight="1" x14ac:dyDescent="0.25">
      <c r="B321201" s="45"/>
      <c r="C321201" s="46"/>
      <c r="D321201" s="47"/>
      <c r="E321201" s="48"/>
      <c r="F321201" s="48"/>
    </row>
    <row r="321202" spans="2:6" ht="15" customHeight="1" x14ac:dyDescent="0.25">
      <c r="B321202" s="45"/>
      <c r="C321202" s="46"/>
      <c r="D321202" s="47"/>
      <c r="E321202" s="48"/>
      <c r="F321202" s="48"/>
    </row>
    <row r="321203" spans="2:6" ht="15" customHeight="1" x14ac:dyDescent="0.25">
      <c r="B321203" s="45"/>
      <c r="C321203" s="46"/>
      <c r="D321203" s="47"/>
      <c r="E321203" s="48"/>
      <c r="F321203" s="48"/>
    </row>
    <row r="321204" spans="2:6" ht="15" customHeight="1" x14ac:dyDescent="0.25">
      <c r="B321204" s="45"/>
      <c r="C321204" s="46"/>
      <c r="D321204" s="47"/>
      <c r="E321204" s="48"/>
      <c r="F321204" s="48"/>
    </row>
    <row r="321205" spans="2:6" ht="15" customHeight="1" x14ac:dyDescent="0.25">
      <c r="B321205" s="45"/>
      <c r="C321205" s="46"/>
      <c r="D321205" s="47"/>
      <c r="E321205" s="48"/>
      <c r="F321205" s="48"/>
    </row>
    <row r="321206" spans="2:6" ht="15" customHeight="1" x14ac:dyDescent="0.25">
      <c r="B321206" s="45"/>
      <c r="C321206" s="46"/>
      <c r="D321206" s="47"/>
      <c r="E321206" s="48"/>
      <c r="F321206" s="48"/>
    </row>
    <row r="321207" spans="2:6" ht="15" customHeight="1" x14ac:dyDescent="0.25">
      <c r="B321207" s="45"/>
      <c r="C321207" s="46"/>
      <c r="D321207" s="47"/>
      <c r="E321207" s="48"/>
      <c r="F321207" s="48"/>
    </row>
    <row r="321208" spans="2:6" ht="15" customHeight="1" x14ac:dyDescent="0.25">
      <c r="B321208" s="45"/>
      <c r="C321208" s="46"/>
      <c r="D321208" s="47"/>
      <c r="E321208" s="48"/>
      <c r="F321208" s="48"/>
    </row>
    <row r="321209" spans="2:6" ht="15" customHeight="1" x14ac:dyDescent="0.25">
      <c r="B321209" s="45"/>
      <c r="C321209" s="46"/>
      <c r="D321209" s="47"/>
      <c r="E321209" s="48"/>
      <c r="F321209" s="48"/>
    </row>
    <row r="321210" spans="2:6" ht="15" customHeight="1" x14ac:dyDescent="0.25">
      <c r="B321210" s="45"/>
      <c r="C321210" s="46"/>
      <c r="D321210" s="47"/>
      <c r="E321210" s="48"/>
      <c r="F321210" s="48"/>
    </row>
    <row r="321211" spans="2:6" ht="15" customHeight="1" x14ac:dyDescent="0.25">
      <c r="B321211" s="45"/>
      <c r="C321211" s="46"/>
      <c r="D321211" s="47"/>
      <c r="E321211" s="48"/>
      <c r="F321211" s="48"/>
    </row>
    <row r="321212" spans="2:6" ht="15" customHeight="1" x14ac:dyDescent="0.25">
      <c r="B321212" s="45"/>
      <c r="C321212" s="46"/>
      <c r="D321212" s="47"/>
      <c r="E321212" s="48"/>
      <c r="F321212" s="48"/>
    </row>
    <row r="321213" spans="2:6" ht="15" customHeight="1" x14ac:dyDescent="0.25">
      <c r="B321213" s="45"/>
      <c r="C321213" s="46"/>
      <c r="D321213" s="47"/>
      <c r="E321213" s="48"/>
      <c r="F321213" s="48"/>
    </row>
    <row r="321214" spans="2:6" ht="15" customHeight="1" x14ac:dyDescent="0.25">
      <c r="B321214" s="45"/>
      <c r="C321214" s="46"/>
      <c r="D321214" s="47"/>
      <c r="E321214" s="48"/>
      <c r="F321214" s="48"/>
    </row>
    <row r="321215" spans="2:6" ht="15" customHeight="1" x14ac:dyDescent="0.25">
      <c r="B321215" s="45"/>
      <c r="C321215" s="46"/>
      <c r="D321215" s="47"/>
      <c r="E321215" s="48"/>
      <c r="F321215" s="48"/>
    </row>
    <row r="321216" spans="2:6" ht="15" customHeight="1" x14ac:dyDescent="0.25">
      <c r="B321216" s="45"/>
      <c r="C321216" s="46"/>
      <c r="D321216" s="47"/>
      <c r="E321216" s="48"/>
      <c r="F321216" s="48"/>
    </row>
    <row r="321217" spans="2:6" ht="15" customHeight="1" x14ac:dyDescent="0.25">
      <c r="B321217" s="45"/>
      <c r="C321217" s="46"/>
      <c r="D321217" s="47"/>
      <c r="E321217" s="48"/>
      <c r="F321217" s="48"/>
    </row>
    <row r="321218" spans="2:6" ht="15" customHeight="1" x14ac:dyDescent="0.25">
      <c r="B321218" s="45"/>
      <c r="C321218" s="46"/>
      <c r="D321218" s="47"/>
      <c r="E321218" s="48"/>
      <c r="F321218" s="48"/>
    </row>
    <row r="321219" spans="2:6" ht="15" customHeight="1" x14ac:dyDescent="0.25">
      <c r="B321219" s="45"/>
      <c r="C321219" s="46"/>
      <c r="D321219" s="47"/>
      <c r="E321219" s="48"/>
      <c r="F321219" s="48"/>
    </row>
    <row r="321220" spans="2:6" ht="15" customHeight="1" x14ac:dyDescent="0.25">
      <c r="B321220" s="45"/>
      <c r="C321220" s="46"/>
      <c r="D321220" s="47"/>
      <c r="E321220" s="48"/>
      <c r="F321220" s="48"/>
    </row>
    <row r="321221" spans="2:6" ht="15" customHeight="1" x14ac:dyDescent="0.25">
      <c r="B321221" s="45"/>
      <c r="C321221" s="46"/>
      <c r="D321221" s="47"/>
      <c r="E321221" s="48"/>
      <c r="F321221" s="48"/>
    </row>
    <row r="321222" spans="2:6" ht="15" customHeight="1" x14ac:dyDescent="0.25">
      <c r="B321222" s="45"/>
      <c r="C321222" s="46"/>
      <c r="D321222" s="47"/>
      <c r="E321222" s="48"/>
      <c r="F321222" s="48"/>
    </row>
    <row r="321223" spans="2:6" ht="15" customHeight="1" x14ac:dyDescent="0.25">
      <c r="B321223" s="45"/>
      <c r="C321223" s="46"/>
      <c r="D321223" s="47"/>
      <c r="E321223" s="48"/>
      <c r="F321223" s="48"/>
    </row>
    <row r="321224" spans="2:6" ht="15" customHeight="1" x14ac:dyDescent="0.25">
      <c r="B321224" s="45"/>
      <c r="C321224" s="46"/>
      <c r="D321224" s="47"/>
      <c r="E321224" s="48"/>
      <c r="F321224" s="48"/>
    </row>
    <row r="321225" spans="2:6" ht="15" customHeight="1" x14ac:dyDescent="0.25">
      <c r="B321225" s="45"/>
      <c r="C321225" s="46"/>
      <c r="D321225" s="47"/>
      <c r="E321225" s="48"/>
      <c r="F321225" s="48"/>
    </row>
    <row r="321226" spans="2:6" ht="15" customHeight="1" x14ac:dyDescent="0.25">
      <c r="B321226" s="45"/>
      <c r="C321226" s="46"/>
      <c r="D321226" s="47"/>
      <c r="E321226" s="48"/>
      <c r="F321226" s="48"/>
    </row>
    <row r="321227" spans="2:6" ht="15" customHeight="1" x14ac:dyDescent="0.25">
      <c r="B321227" s="45"/>
      <c r="C321227" s="46"/>
      <c r="D321227" s="47"/>
      <c r="E321227" s="48"/>
      <c r="F321227" s="48"/>
    </row>
    <row r="321228" spans="2:6" ht="15" customHeight="1" x14ac:dyDescent="0.25">
      <c r="B321228" s="45"/>
      <c r="C321228" s="46"/>
      <c r="D321228" s="47"/>
      <c r="E321228" s="48"/>
      <c r="F321228" s="48"/>
    </row>
    <row r="321229" spans="2:6" ht="15" customHeight="1" x14ac:dyDescent="0.25">
      <c r="B321229" s="45"/>
      <c r="C321229" s="46"/>
      <c r="D321229" s="47"/>
      <c r="E321229" s="48"/>
      <c r="F321229" s="48"/>
    </row>
    <row r="321230" spans="2:6" ht="15" customHeight="1" x14ac:dyDescent="0.25">
      <c r="B321230" s="45"/>
      <c r="C321230" s="46"/>
      <c r="D321230" s="47"/>
      <c r="E321230" s="48"/>
      <c r="F321230" s="48"/>
    </row>
    <row r="321231" spans="2:6" ht="15" customHeight="1" x14ac:dyDescent="0.25">
      <c r="B321231" s="45"/>
      <c r="C321231" s="46"/>
      <c r="D321231" s="47"/>
      <c r="E321231" s="48"/>
      <c r="F321231" s="48"/>
    </row>
    <row r="321232" spans="2:6" ht="15" customHeight="1" x14ac:dyDescent="0.25">
      <c r="B321232" s="45"/>
      <c r="C321232" s="46"/>
      <c r="D321232" s="47"/>
      <c r="E321232" s="48"/>
      <c r="F321232" s="48"/>
    </row>
    <row r="321233" spans="2:6" ht="15" customHeight="1" x14ac:dyDescent="0.25">
      <c r="B321233" s="45"/>
      <c r="C321233" s="46"/>
      <c r="D321233" s="47"/>
      <c r="E321233" s="48"/>
      <c r="F321233" s="48"/>
    </row>
    <row r="321234" spans="2:6" ht="15" customHeight="1" x14ac:dyDescent="0.25">
      <c r="B321234" s="45"/>
      <c r="C321234" s="46"/>
      <c r="D321234" s="47"/>
      <c r="E321234" s="48"/>
      <c r="F321234" s="48"/>
    </row>
    <row r="321235" spans="2:6" ht="15" customHeight="1" x14ac:dyDescent="0.25">
      <c r="B321235" s="45"/>
      <c r="C321235" s="46"/>
      <c r="D321235" s="47"/>
      <c r="E321235" s="48"/>
      <c r="F321235" s="48"/>
    </row>
    <row r="321236" spans="2:6" ht="15" customHeight="1" x14ac:dyDescent="0.25">
      <c r="B321236" s="45"/>
      <c r="C321236" s="46"/>
      <c r="D321236" s="47"/>
      <c r="E321236" s="48"/>
      <c r="F321236" s="48"/>
    </row>
    <row r="321237" spans="2:6" ht="15" customHeight="1" x14ac:dyDescent="0.25">
      <c r="B321237" s="45"/>
      <c r="C321237" s="46"/>
      <c r="D321237" s="47"/>
      <c r="E321237" s="48"/>
      <c r="F321237" s="48"/>
    </row>
    <row r="321238" spans="2:6" ht="15" customHeight="1" x14ac:dyDescent="0.25">
      <c r="B321238" s="45"/>
      <c r="C321238" s="46"/>
      <c r="D321238" s="47"/>
      <c r="E321238" s="48"/>
      <c r="F321238" s="48"/>
    </row>
    <row r="321239" spans="2:6" ht="15" customHeight="1" x14ac:dyDescent="0.25">
      <c r="B321239" s="45"/>
      <c r="C321239" s="46"/>
      <c r="D321239" s="47"/>
      <c r="E321239" s="48"/>
      <c r="F321239" s="48"/>
    </row>
    <row r="321240" spans="2:6" ht="15" customHeight="1" x14ac:dyDescent="0.25">
      <c r="B321240" s="45"/>
      <c r="C321240" s="46"/>
      <c r="D321240" s="47"/>
      <c r="E321240" s="48"/>
      <c r="F321240" s="48"/>
    </row>
    <row r="321241" spans="2:6" ht="15" customHeight="1" x14ac:dyDescent="0.25">
      <c r="B321241" s="45"/>
      <c r="C321241" s="46"/>
      <c r="D321241" s="47"/>
      <c r="E321241" s="48"/>
      <c r="F321241" s="48"/>
    </row>
    <row r="321242" spans="2:6" ht="15" customHeight="1" x14ac:dyDescent="0.25">
      <c r="B321242" s="45"/>
      <c r="C321242" s="46"/>
      <c r="D321242" s="47"/>
      <c r="E321242" s="48"/>
      <c r="F321242" s="48"/>
    </row>
    <row r="321243" spans="2:6" ht="15" customHeight="1" x14ac:dyDescent="0.25">
      <c r="B321243" s="45"/>
      <c r="C321243" s="46"/>
      <c r="D321243" s="47"/>
      <c r="E321243" s="48"/>
      <c r="F321243" s="48"/>
    </row>
    <row r="321244" spans="2:6" ht="15" customHeight="1" x14ac:dyDescent="0.25">
      <c r="B321244" s="45"/>
      <c r="C321244" s="46"/>
      <c r="D321244" s="47"/>
      <c r="E321244" s="48"/>
      <c r="F321244" s="48"/>
    </row>
    <row r="321245" spans="2:6" ht="15" customHeight="1" x14ac:dyDescent="0.25">
      <c r="B321245" s="45"/>
      <c r="C321245" s="46"/>
      <c r="D321245" s="47"/>
      <c r="E321245" s="48"/>
      <c r="F321245" s="48"/>
    </row>
    <row r="321246" spans="2:6" ht="15" customHeight="1" x14ac:dyDescent="0.25">
      <c r="B321246" s="45"/>
      <c r="C321246" s="46"/>
      <c r="D321246" s="47"/>
      <c r="E321246" s="48"/>
      <c r="F321246" s="48"/>
    </row>
    <row r="321247" spans="2:6" ht="15" customHeight="1" x14ac:dyDescent="0.25">
      <c r="B321247" s="45"/>
      <c r="C321247" s="46"/>
      <c r="D321247" s="47"/>
      <c r="E321247" s="48"/>
      <c r="F321247" s="48"/>
    </row>
    <row r="321248" spans="2:6" ht="15" customHeight="1" x14ac:dyDescent="0.25">
      <c r="B321248" s="45"/>
      <c r="C321248" s="46"/>
      <c r="D321248" s="47"/>
      <c r="E321248" s="48"/>
      <c r="F321248" s="48"/>
    </row>
    <row r="321249" spans="2:6" ht="15" customHeight="1" x14ac:dyDescent="0.25">
      <c r="B321249" s="45"/>
      <c r="C321249" s="46"/>
      <c r="D321249" s="47"/>
      <c r="E321249" s="48"/>
      <c r="F321249" s="48"/>
    </row>
    <row r="321250" spans="2:6" ht="15" customHeight="1" x14ac:dyDescent="0.25">
      <c r="B321250" s="45"/>
      <c r="C321250" s="46"/>
      <c r="D321250" s="47"/>
      <c r="E321250" s="48"/>
      <c r="F321250" s="48"/>
    </row>
    <row r="321251" spans="2:6" ht="15" customHeight="1" x14ac:dyDescent="0.25">
      <c r="B321251" s="45"/>
      <c r="C321251" s="46"/>
      <c r="D321251" s="47"/>
      <c r="E321251" s="48"/>
      <c r="F321251" s="48"/>
    </row>
    <row r="321252" spans="2:6" ht="15" customHeight="1" x14ac:dyDescent="0.25">
      <c r="B321252" s="45"/>
      <c r="C321252" s="46"/>
      <c r="D321252" s="47"/>
      <c r="E321252" s="48"/>
      <c r="F321252" s="48"/>
    </row>
    <row r="321253" spans="2:6" ht="15" customHeight="1" x14ac:dyDescent="0.25">
      <c r="B321253" s="45"/>
      <c r="C321253" s="46"/>
      <c r="D321253" s="47"/>
      <c r="E321253" s="48"/>
      <c r="F321253" s="48"/>
    </row>
    <row r="321254" spans="2:6" ht="15" customHeight="1" x14ac:dyDescent="0.25">
      <c r="B321254" s="45"/>
      <c r="C321254" s="46"/>
      <c r="D321254" s="47"/>
      <c r="E321254" s="48"/>
      <c r="F321254" s="48"/>
    </row>
    <row r="321255" spans="2:6" ht="15" customHeight="1" x14ac:dyDescent="0.25">
      <c r="B321255" s="45"/>
      <c r="C321255" s="46"/>
      <c r="D321255" s="47"/>
      <c r="E321255" s="48"/>
      <c r="F321255" s="48"/>
    </row>
    <row r="321256" spans="2:6" ht="15" customHeight="1" x14ac:dyDescent="0.25">
      <c r="B321256" s="45"/>
      <c r="C321256" s="46"/>
      <c r="D321256" s="47"/>
      <c r="E321256" s="48"/>
      <c r="F321256" s="48"/>
    </row>
    <row r="321257" spans="2:6" ht="15" customHeight="1" x14ac:dyDescent="0.25">
      <c r="B321257" s="45"/>
      <c r="C321257" s="46"/>
      <c r="D321257" s="47"/>
      <c r="E321257" s="48"/>
      <c r="F321257" s="48"/>
    </row>
    <row r="321258" spans="2:6" ht="15" customHeight="1" x14ac:dyDescent="0.25">
      <c r="B321258" s="45"/>
      <c r="C321258" s="46"/>
      <c r="D321258" s="47"/>
      <c r="E321258" s="48"/>
      <c r="F321258" s="48"/>
    </row>
    <row r="321259" spans="2:6" ht="15" customHeight="1" x14ac:dyDescent="0.25">
      <c r="B321259" s="45"/>
      <c r="C321259" s="46"/>
      <c r="D321259" s="47"/>
      <c r="E321259" s="48"/>
      <c r="F321259" s="48"/>
    </row>
    <row r="321260" spans="2:6" ht="15" customHeight="1" x14ac:dyDescent="0.25">
      <c r="B321260" s="45"/>
      <c r="C321260" s="46"/>
      <c r="D321260" s="47"/>
      <c r="E321260" s="48"/>
      <c r="F321260" s="48"/>
    </row>
    <row r="321261" spans="2:6" ht="15" customHeight="1" x14ac:dyDescent="0.25">
      <c r="B321261" s="45"/>
      <c r="C321261" s="46"/>
      <c r="D321261" s="47"/>
      <c r="E321261" s="48"/>
      <c r="F321261" s="48"/>
    </row>
    <row r="321262" spans="2:6" ht="15" customHeight="1" x14ac:dyDescent="0.25">
      <c r="B321262" s="45"/>
      <c r="C321262" s="46"/>
      <c r="D321262" s="47"/>
      <c r="E321262" s="48"/>
      <c r="F321262" s="48"/>
    </row>
    <row r="321263" spans="2:6" ht="15" customHeight="1" x14ac:dyDescent="0.25">
      <c r="B321263" s="45"/>
      <c r="C321263" s="46"/>
      <c r="D321263" s="47"/>
      <c r="E321263" s="48"/>
      <c r="F321263" s="48"/>
    </row>
    <row r="321264" spans="2:6" ht="15" customHeight="1" x14ac:dyDescent="0.25">
      <c r="B321264" s="45"/>
      <c r="C321264" s="46"/>
      <c r="D321264" s="47"/>
      <c r="E321264" s="48"/>
      <c r="F321264" s="48"/>
    </row>
    <row r="321265" spans="2:6" ht="15" customHeight="1" x14ac:dyDescent="0.25">
      <c r="B321265" s="45"/>
      <c r="C321265" s="46"/>
      <c r="D321265" s="47"/>
      <c r="E321265" s="48"/>
      <c r="F321265" s="48"/>
    </row>
    <row r="321266" spans="2:6" ht="15" customHeight="1" x14ac:dyDescent="0.25">
      <c r="B321266" s="45"/>
      <c r="C321266" s="46"/>
      <c r="D321266" s="47"/>
      <c r="E321266" s="48"/>
      <c r="F321266" s="48"/>
    </row>
    <row r="321267" spans="2:6" ht="15" customHeight="1" x14ac:dyDescent="0.25">
      <c r="B321267" s="45"/>
      <c r="C321267" s="46"/>
      <c r="D321267" s="47"/>
      <c r="E321267" s="48"/>
      <c r="F321267" s="48"/>
    </row>
    <row r="321268" spans="2:6" ht="15" customHeight="1" x14ac:dyDescent="0.25">
      <c r="B321268" s="45"/>
      <c r="C321268" s="46"/>
      <c r="D321268" s="47"/>
      <c r="E321268" s="48"/>
      <c r="F321268" s="48"/>
    </row>
    <row r="321269" spans="2:6" ht="15" customHeight="1" x14ac:dyDescent="0.25">
      <c r="B321269" s="45"/>
      <c r="C321269" s="46"/>
      <c r="D321269" s="47"/>
      <c r="E321269" s="48"/>
      <c r="F321269" s="48"/>
    </row>
    <row r="321270" spans="2:6" ht="15" customHeight="1" x14ac:dyDescent="0.25">
      <c r="B321270" s="45"/>
      <c r="C321270" s="46"/>
      <c r="D321270" s="47"/>
      <c r="E321270" s="48"/>
      <c r="F321270" s="48"/>
    </row>
    <row r="321271" spans="2:6" ht="15" customHeight="1" x14ac:dyDescent="0.25">
      <c r="B321271" s="45"/>
      <c r="C321271" s="46"/>
      <c r="D321271" s="47"/>
      <c r="E321271" s="48"/>
      <c r="F321271" s="48"/>
    </row>
    <row r="321272" spans="2:6" ht="15" customHeight="1" x14ac:dyDescent="0.25">
      <c r="B321272" s="45"/>
      <c r="C321272" s="46"/>
      <c r="D321272" s="47"/>
      <c r="E321272" s="48"/>
      <c r="F321272" s="48"/>
    </row>
    <row r="321273" spans="2:6" ht="15" customHeight="1" x14ac:dyDescent="0.25">
      <c r="B321273" s="45"/>
      <c r="C321273" s="46"/>
      <c r="D321273" s="47"/>
      <c r="E321273" s="48"/>
      <c r="F321273" s="48"/>
    </row>
    <row r="321274" spans="2:6" ht="15" customHeight="1" x14ac:dyDescent="0.25">
      <c r="B321274" s="45"/>
      <c r="C321274" s="46"/>
      <c r="D321274" s="47"/>
      <c r="E321274" s="48"/>
      <c r="F321274" s="48"/>
    </row>
    <row r="321275" spans="2:6" ht="15" customHeight="1" x14ac:dyDescent="0.25">
      <c r="B321275" s="45"/>
      <c r="C321275" s="46"/>
      <c r="D321275" s="47"/>
      <c r="E321275" s="48"/>
      <c r="F321275" s="48"/>
    </row>
    <row r="321276" spans="2:6" ht="15" customHeight="1" x14ac:dyDescent="0.25">
      <c r="B321276" s="45"/>
      <c r="C321276" s="46"/>
      <c r="D321276" s="47"/>
      <c r="E321276" s="48"/>
      <c r="F321276" s="48"/>
    </row>
    <row r="321277" spans="2:6" ht="15" customHeight="1" x14ac:dyDescent="0.25">
      <c r="B321277" s="45"/>
      <c r="C321277" s="46"/>
      <c r="D321277" s="47"/>
      <c r="E321277" s="48"/>
      <c r="F321277" s="48"/>
    </row>
    <row r="321278" spans="2:6" ht="15" customHeight="1" x14ac:dyDescent="0.25">
      <c r="B321278" s="45"/>
      <c r="C321278" s="46"/>
      <c r="D321278" s="47"/>
      <c r="E321278" s="48"/>
      <c r="F321278" s="48"/>
    </row>
    <row r="321279" spans="2:6" ht="15" customHeight="1" x14ac:dyDescent="0.25">
      <c r="B321279" s="45"/>
      <c r="C321279" s="46"/>
      <c r="D321279" s="47"/>
      <c r="E321279" s="48"/>
      <c r="F321279" s="48"/>
    </row>
    <row r="321280" spans="2:6" ht="15" customHeight="1" x14ac:dyDescent="0.25">
      <c r="B321280" s="45"/>
      <c r="C321280" s="46"/>
      <c r="D321280" s="47"/>
      <c r="E321280" s="48"/>
      <c r="F321280" s="48"/>
    </row>
    <row r="321281" spans="2:6" ht="15" customHeight="1" x14ac:dyDescent="0.25">
      <c r="B321281" s="45"/>
      <c r="C321281" s="46"/>
      <c r="D321281" s="47"/>
      <c r="E321281" s="48"/>
      <c r="F321281" s="48"/>
    </row>
    <row r="321282" spans="2:6" ht="15" customHeight="1" x14ac:dyDescent="0.25">
      <c r="B321282" s="45"/>
      <c r="C321282" s="46"/>
      <c r="D321282" s="47"/>
      <c r="E321282" s="48"/>
      <c r="F321282" s="48"/>
    </row>
    <row r="321283" spans="2:6" ht="15" customHeight="1" x14ac:dyDescent="0.25">
      <c r="B321283" s="45"/>
      <c r="C321283" s="46"/>
      <c r="D321283" s="47"/>
      <c r="E321283" s="48"/>
      <c r="F321283" s="48"/>
    </row>
    <row r="321284" spans="2:6" ht="15" customHeight="1" x14ac:dyDescent="0.25">
      <c r="B321284" s="45"/>
      <c r="C321284" s="46"/>
      <c r="D321284" s="47"/>
      <c r="E321284" s="48"/>
      <c r="F321284" s="48"/>
    </row>
    <row r="321285" spans="2:6" ht="15" customHeight="1" x14ac:dyDescent="0.25">
      <c r="B321285" s="45"/>
      <c r="C321285" s="46"/>
      <c r="D321285" s="47"/>
      <c r="E321285" s="48"/>
      <c r="F321285" s="48"/>
    </row>
    <row r="321286" spans="2:6" ht="15" customHeight="1" x14ac:dyDescent="0.25">
      <c r="B321286" s="45"/>
      <c r="C321286" s="46"/>
      <c r="D321286" s="47"/>
      <c r="E321286" s="48"/>
      <c r="F321286" s="48"/>
    </row>
    <row r="321287" spans="2:6" ht="15" customHeight="1" x14ac:dyDescent="0.25">
      <c r="B321287" s="45"/>
      <c r="C321287" s="46"/>
      <c r="D321287" s="47"/>
      <c r="E321287" s="48"/>
      <c r="F321287" s="48"/>
    </row>
    <row r="321288" spans="2:6" ht="15" customHeight="1" x14ac:dyDescent="0.25">
      <c r="B321288" s="45"/>
      <c r="C321288" s="46"/>
      <c r="D321288" s="47"/>
      <c r="E321288" s="48"/>
      <c r="F321288" s="48"/>
    </row>
    <row r="321289" spans="2:6" ht="15" customHeight="1" x14ac:dyDescent="0.25">
      <c r="B321289" s="45"/>
      <c r="C321289" s="46"/>
      <c r="D321289" s="47"/>
      <c r="E321289" s="48"/>
      <c r="F321289" s="48"/>
    </row>
    <row r="321290" spans="2:6" ht="15" customHeight="1" x14ac:dyDescent="0.25">
      <c r="B321290" s="45"/>
      <c r="C321290" s="46"/>
      <c r="D321290" s="47"/>
      <c r="E321290" s="48"/>
      <c r="F321290" s="48"/>
    </row>
    <row r="321291" spans="2:6" ht="15" customHeight="1" x14ac:dyDescent="0.25">
      <c r="B321291" s="45"/>
      <c r="C321291" s="46"/>
      <c r="D321291" s="47"/>
      <c r="E321291" s="48"/>
      <c r="F321291" s="48"/>
    </row>
    <row r="321292" spans="2:6" ht="15" customHeight="1" x14ac:dyDescent="0.25">
      <c r="B321292" s="45"/>
      <c r="C321292" s="46"/>
      <c r="D321292" s="47"/>
      <c r="E321292" s="48"/>
      <c r="F321292" s="48"/>
    </row>
    <row r="321293" spans="2:6" ht="15" customHeight="1" x14ac:dyDescent="0.25">
      <c r="B321293" s="45"/>
      <c r="C321293" s="46"/>
      <c r="D321293" s="47"/>
      <c r="E321293" s="48"/>
      <c r="F321293" s="48"/>
    </row>
    <row r="321294" spans="2:6" ht="15" customHeight="1" x14ac:dyDescent="0.25">
      <c r="B321294" s="45"/>
      <c r="C321294" s="46"/>
      <c r="D321294" s="47"/>
      <c r="E321294" s="48"/>
      <c r="F321294" s="48"/>
    </row>
    <row r="321295" spans="2:6" ht="15" customHeight="1" x14ac:dyDescent="0.25">
      <c r="B321295" s="45"/>
      <c r="C321295" s="46"/>
      <c r="D321295" s="47"/>
      <c r="E321295" s="48"/>
      <c r="F321295" s="48"/>
    </row>
    <row r="321296" spans="2:6" ht="15" customHeight="1" x14ac:dyDescent="0.25">
      <c r="B321296" s="45"/>
      <c r="C321296" s="46"/>
      <c r="D321296" s="47"/>
      <c r="E321296" s="48"/>
      <c r="F321296" s="48"/>
    </row>
    <row r="321297" spans="2:6" ht="15" customHeight="1" x14ac:dyDescent="0.25">
      <c r="B321297" s="45"/>
      <c r="C321297" s="46"/>
      <c r="D321297" s="47"/>
      <c r="E321297" s="48"/>
      <c r="F321297" s="48"/>
    </row>
    <row r="321298" spans="2:6" ht="15" customHeight="1" x14ac:dyDescent="0.25">
      <c r="B321298" s="45"/>
      <c r="C321298" s="46"/>
      <c r="D321298" s="47"/>
      <c r="E321298" s="48"/>
      <c r="F321298" s="48"/>
    </row>
    <row r="321299" spans="2:6" ht="15" customHeight="1" x14ac:dyDescent="0.25">
      <c r="B321299" s="45"/>
      <c r="C321299" s="46"/>
      <c r="D321299" s="47"/>
      <c r="E321299" s="48"/>
      <c r="F321299" s="48"/>
    </row>
    <row r="321300" spans="2:6" ht="15" customHeight="1" x14ac:dyDescent="0.25">
      <c r="B321300" s="45"/>
      <c r="C321300" s="46"/>
      <c r="D321300" s="47"/>
      <c r="E321300" s="48"/>
      <c r="F321300" s="48"/>
    </row>
    <row r="321301" spans="2:6" ht="15" customHeight="1" x14ac:dyDescent="0.25">
      <c r="B321301" s="45"/>
      <c r="C321301" s="46"/>
      <c r="D321301" s="47"/>
      <c r="E321301" s="48"/>
      <c r="F321301" s="48"/>
    </row>
    <row r="321302" spans="2:6" ht="15" customHeight="1" x14ac:dyDescent="0.25">
      <c r="B321302" s="45"/>
      <c r="C321302" s="46"/>
      <c r="D321302" s="47"/>
      <c r="E321302" s="48"/>
      <c r="F321302" s="48"/>
    </row>
    <row r="321303" spans="2:6" ht="15" customHeight="1" x14ac:dyDescent="0.25">
      <c r="B321303" s="45"/>
      <c r="C321303" s="46"/>
      <c r="D321303" s="47"/>
      <c r="E321303" s="48"/>
      <c r="F321303" s="48"/>
    </row>
    <row r="321304" spans="2:6" ht="15" customHeight="1" x14ac:dyDescent="0.25">
      <c r="B321304" s="45"/>
      <c r="C321304" s="46"/>
      <c r="D321304" s="47"/>
      <c r="E321304" s="48"/>
      <c r="F321304" s="48"/>
    </row>
    <row r="321305" spans="2:6" ht="15" customHeight="1" x14ac:dyDescent="0.25">
      <c r="B321305" s="45"/>
      <c r="C321305" s="46"/>
      <c r="D321305" s="47"/>
      <c r="E321305" s="48"/>
      <c r="F321305" s="48"/>
    </row>
    <row r="321306" spans="2:6" ht="15" customHeight="1" x14ac:dyDescent="0.25">
      <c r="B321306" s="45"/>
      <c r="C321306" s="46"/>
      <c r="D321306" s="47"/>
      <c r="E321306" s="48"/>
      <c r="F321306" s="48"/>
    </row>
    <row r="321307" spans="2:6" ht="15" customHeight="1" x14ac:dyDescent="0.25">
      <c r="B321307" s="45"/>
      <c r="C321307" s="46"/>
      <c r="D321307" s="47"/>
      <c r="E321307" s="48"/>
      <c r="F321307" s="48"/>
    </row>
    <row r="321308" spans="2:6" ht="15" customHeight="1" x14ac:dyDescent="0.25">
      <c r="B321308" s="45"/>
      <c r="C321308" s="46"/>
      <c r="D321308" s="47"/>
      <c r="E321308" s="48"/>
      <c r="F321308" s="48"/>
    </row>
    <row r="321309" spans="2:6" ht="15" customHeight="1" x14ac:dyDescent="0.25">
      <c r="B321309" s="45"/>
      <c r="C321309" s="46"/>
      <c r="D321309" s="47"/>
      <c r="E321309" s="48"/>
      <c r="F321309" s="48"/>
    </row>
    <row r="321310" spans="2:6" ht="15" customHeight="1" x14ac:dyDescent="0.25">
      <c r="B321310" s="45"/>
      <c r="C321310" s="46"/>
      <c r="D321310" s="47"/>
      <c r="E321310" s="48"/>
      <c r="F321310" s="48"/>
    </row>
    <row r="321311" spans="2:6" ht="15" customHeight="1" x14ac:dyDescent="0.25">
      <c r="B321311" s="45"/>
      <c r="C321311" s="46"/>
      <c r="D321311" s="47"/>
      <c r="E321311" s="48"/>
      <c r="F321311" s="48"/>
    </row>
    <row r="321312" spans="2:6" ht="15" customHeight="1" x14ac:dyDescent="0.25">
      <c r="B321312" s="45"/>
      <c r="C321312" s="46"/>
      <c r="D321312" s="47"/>
      <c r="E321312" s="48"/>
      <c r="F321312" s="48"/>
    </row>
    <row r="321313" spans="2:6" ht="15" customHeight="1" x14ac:dyDescent="0.25">
      <c r="B321313" s="45"/>
      <c r="C321313" s="46"/>
      <c r="D321313" s="47"/>
      <c r="E321313" s="48"/>
      <c r="F321313" s="48"/>
    </row>
    <row r="321314" spans="2:6" ht="15" customHeight="1" x14ac:dyDescent="0.25">
      <c r="B321314" s="45"/>
      <c r="C321314" s="46"/>
      <c r="D321314" s="47"/>
      <c r="E321314" s="48"/>
      <c r="F321314" s="48"/>
    </row>
    <row r="321315" spans="2:6" ht="15" customHeight="1" x14ac:dyDescent="0.25">
      <c r="B321315" s="45"/>
      <c r="C321315" s="46"/>
      <c r="D321315" s="47"/>
      <c r="E321315" s="48"/>
      <c r="F321315" s="48"/>
    </row>
    <row r="321316" spans="2:6" ht="15" customHeight="1" x14ac:dyDescent="0.25">
      <c r="B321316" s="45"/>
      <c r="C321316" s="46"/>
      <c r="D321316" s="47"/>
      <c r="E321316" s="48"/>
      <c r="F321316" s="48"/>
    </row>
    <row r="321317" spans="2:6" ht="15" customHeight="1" x14ac:dyDescent="0.25">
      <c r="B321317" s="45"/>
      <c r="C321317" s="46"/>
      <c r="D321317" s="47"/>
      <c r="E321317" s="48"/>
      <c r="F321317" s="48"/>
    </row>
    <row r="321318" spans="2:6" ht="15" customHeight="1" x14ac:dyDescent="0.25">
      <c r="B321318" s="45"/>
      <c r="C321318" s="46"/>
      <c r="D321318" s="47"/>
      <c r="E321318" s="48"/>
      <c r="F321318" s="48"/>
    </row>
    <row r="321319" spans="2:6" ht="15" customHeight="1" x14ac:dyDescent="0.25">
      <c r="B321319" s="45"/>
      <c r="C321319" s="46"/>
      <c r="D321319" s="47"/>
      <c r="E321319" s="48"/>
      <c r="F321319" s="48"/>
    </row>
    <row r="321320" spans="2:6" ht="15" customHeight="1" x14ac:dyDescent="0.25">
      <c r="B321320" s="45"/>
      <c r="C321320" s="46"/>
      <c r="D321320" s="47"/>
      <c r="E321320" s="48"/>
      <c r="F321320" s="48"/>
    </row>
    <row r="321321" spans="2:6" ht="15" customHeight="1" x14ac:dyDescent="0.25">
      <c r="B321321" s="45"/>
      <c r="C321321" s="46"/>
      <c r="D321321" s="47"/>
      <c r="E321321" s="48"/>
      <c r="F321321" s="48"/>
    </row>
    <row r="321322" spans="2:6" ht="15" customHeight="1" x14ac:dyDescent="0.25">
      <c r="B321322" s="45"/>
      <c r="C321322" s="46"/>
      <c r="D321322" s="47"/>
      <c r="E321322" s="48"/>
      <c r="F321322" s="48"/>
    </row>
    <row r="321323" spans="2:6" ht="15" customHeight="1" x14ac:dyDescent="0.25">
      <c r="B321323" s="45"/>
      <c r="C321323" s="46"/>
      <c r="D321323" s="47"/>
      <c r="E321323" s="48"/>
      <c r="F321323" s="48"/>
    </row>
    <row r="321324" spans="2:6" ht="15" customHeight="1" x14ac:dyDescent="0.25">
      <c r="B321324" s="45"/>
      <c r="C321324" s="46"/>
      <c r="D321324" s="47"/>
      <c r="E321324" s="48"/>
      <c r="F321324" s="48"/>
    </row>
    <row r="321325" spans="2:6" ht="15" customHeight="1" x14ac:dyDescent="0.25">
      <c r="B321325" s="45"/>
      <c r="C321325" s="46"/>
      <c r="D321325" s="47"/>
      <c r="E321325" s="48"/>
      <c r="F321325" s="48"/>
    </row>
    <row r="321326" spans="2:6" ht="15" customHeight="1" x14ac:dyDescent="0.25">
      <c r="B321326" s="45"/>
      <c r="C321326" s="46"/>
      <c r="D321326" s="47"/>
      <c r="E321326" s="48"/>
      <c r="F321326" s="48"/>
    </row>
    <row r="321327" spans="2:6" ht="15" customHeight="1" x14ac:dyDescent="0.25">
      <c r="B321327" s="45"/>
      <c r="C321327" s="46"/>
      <c r="D321327" s="47"/>
      <c r="E321327" s="48"/>
      <c r="F321327" s="48"/>
    </row>
    <row r="321328" spans="2:6" ht="15" customHeight="1" x14ac:dyDescent="0.25">
      <c r="B321328" s="45"/>
      <c r="C321328" s="46"/>
      <c r="D321328" s="47"/>
      <c r="E321328" s="48"/>
      <c r="F321328" s="48"/>
    </row>
    <row r="321329" spans="2:6" ht="15" customHeight="1" x14ac:dyDescent="0.25">
      <c r="B321329" s="45"/>
      <c r="C321329" s="46"/>
      <c r="D321329" s="47"/>
      <c r="E321329" s="48"/>
      <c r="F321329" s="48"/>
    </row>
    <row r="321330" spans="2:6" ht="15" customHeight="1" x14ac:dyDescent="0.25">
      <c r="B321330" s="45"/>
      <c r="C321330" s="46"/>
      <c r="D321330" s="47"/>
      <c r="E321330" s="48"/>
      <c r="F321330" s="48"/>
    </row>
    <row r="321331" spans="2:6" ht="15" customHeight="1" x14ac:dyDescent="0.25">
      <c r="B321331" s="45"/>
      <c r="C321331" s="46"/>
      <c r="D321331" s="47"/>
      <c r="E321331" s="48"/>
      <c r="F321331" s="48"/>
    </row>
    <row r="321332" spans="2:6" ht="15" customHeight="1" x14ac:dyDescent="0.25">
      <c r="B321332" s="45"/>
      <c r="C321332" s="46"/>
      <c r="D321332" s="47"/>
      <c r="E321332" s="48"/>
      <c r="F321332" s="48"/>
    </row>
    <row r="321333" spans="2:6" ht="15" customHeight="1" x14ac:dyDescent="0.25">
      <c r="B321333" s="45"/>
      <c r="C321333" s="46"/>
      <c r="D321333" s="47"/>
      <c r="E321333" s="48"/>
      <c r="F321333" s="48"/>
    </row>
    <row r="321334" spans="2:6" ht="15" customHeight="1" x14ac:dyDescent="0.25">
      <c r="B321334" s="45"/>
      <c r="C321334" s="46"/>
      <c r="D321334" s="47"/>
      <c r="E321334" s="48"/>
      <c r="F321334" s="48"/>
    </row>
    <row r="321335" spans="2:6" ht="15" customHeight="1" x14ac:dyDescent="0.25">
      <c r="B321335" s="45"/>
      <c r="C321335" s="46"/>
      <c r="D321335" s="47"/>
      <c r="E321335" s="48"/>
      <c r="F321335" s="48"/>
    </row>
    <row r="321336" spans="2:6" ht="15" customHeight="1" x14ac:dyDescent="0.25">
      <c r="B321336" s="45"/>
      <c r="C321336" s="46"/>
      <c r="D321336" s="47"/>
      <c r="E321336" s="48"/>
      <c r="F321336" s="48"/>
    </row>
    <row r="321337" spans="2:6" ht="15" customHeight="1" x14ac:dyDescent="0.25">
      <c r="B321337" s="45"/>
      <c r="C321337" s="46"/>
      <c r="D321337" s="47"/>
      <c r="E321337" s="48"/>
      <c r="F321337" s="48"/>
    </row>
    <row r="321338" spans="2:6" ht="15" customHeight="1" x14ac:dyDescent="0.25">
      <c r="B321338" s="45"/>
      <c r="C321338" s="46"/>
      <c r="D321338" s="47"/>
      <c r="E321338" s="48"/>
      <c r="F321338" s="48"/>
    </row>
    <row r="321339" spans="2:6" ht="15" customHeight="1" x14ac:dyDescent="0.25">
      <c r="B321339" s="45"/>
      <c r="C321339" s="46"/>
      <c r="D321339" s="47"/>
      <c r="E321339" s="48"/>
      <c r="F321339" s="48"/>
    </row>
    <row r="321340" spans="2:6" ht="15" customHeight="1" x14ac:dyDescent="0.25">
      <c r="B321340" s="45"/>
      <c r="C321340" s="46"/>
      <c r="D321340" s="47"/>
      <c r="E321340" s="48"/>
      <c r="F321340" s="48"/>
    </row>
    <row r="321341" spans="2:6" ht="15" customHeight="1" x14ac:dyDescent="0.25">
      <c r="B321341" s="45"/>
      <c r="C321341" s="46"/>
      <c r="D321341" s="47"/>
      <c r="E321341" s="48"/>
      <c r="F321341" s="48"/>
    </row>
    <row r="321342" spans="2:6" ht="15" customHeight="1" x14ac:dyDescent="0.25">
      <c r="B321342" s="45"/>
      <c r="C321342" s="46"/>
      <c r="D321342" s="47"/>
      <c r="E321342" s="48"/>
      <c r="F321342" s="48"/>
    </row>
    <row r="321343" spans="2:6" ht="15" customHeight="1" x14ac:dyDescent="0.25">
      <c r="B321343" s="45"/>
      <c r="C321343" s="46"/>
      <c r="D321343" s="47"/>
      <c r="E321343" s="48"/>
      <c r="F321343" s="48"/>
    </row>
    <row r="321344" spans="2:6" ht="15" customHeight="1" x14ac:dyDescent="0.25">
      <c r="B321344" s="45"/>
      <c r="C321344" s="46"/>
      <c r="D321344" s="47"/>
      <c r="E321344" s="48"/>
      <c r="F321344" s="48"/>
    </row>
    <row r="321345" spans="2:6" ht="15" customHeight="1" x14ac:dyDescent="0.25">
      <c r="B321345" s="45"/>
      <c r="C321345" s="46"/>
      <c r="D321345" s="47"/>
      <c r="E321345" s="48"/>
      <c r="F321345" s="48"/>
    </row>
    <row r="321346" spans="2:6" ht="15" customHeight="1" x14ac:dyDescent="0.25">
      <c r="B321346" s="45"/>
      <c r="C321346" s="46"/>
      <c r="D321346" s="47"/>
      <c r="E321346" s="48"/>
      <c r="F321346" s="48"/>
    </row>
    <row r="321347" spans="2:6" ht="15" customHeight="1" x14ac:dyDescent="0.25">
      <c r="B321347" s="45"/>
      <c r="C321347" s="46"/>
      <c r="D321347" s="47"/>
      <c r="E321347" s="48"/>
      <c r="F321347" s="48"/>
    </row>
    <row r="321348" spans="2:6" ht="15" customHeight="1" x14ac:dyDescent="0.25">
      <c r="B321348" s="45"/>
      <c r="C321348" s="46"/>
      <c r="D321348" s="47"/>
      <c r="E321348" s="48"/>
      <c r="F321348" s="48"/>
    </row>
    <row r="321349" spans="2:6" ht="15" customHeight="1" x14ac:dyDescent="0.25">
      <c r="B321349" s="45"/>
      <c r="C321349" s="46"/>
      <c r="D321349" s="47"/>
      <c r="E321349" s="48"/>
      <c r="F321349" s="48"/>
    </row>
    <row r="321350" spans="2:6" ht="15" customHeight="1" x14ac:dyDescent="0.25">
      <c r="B321350" s="45"/>
      <c r="C321350" s="46"/>
      <c r="D321350" s="47"/>
      <c r="E321350" s="48"/>
      <c r="F321350" s="48"/>
    </row>
    <row r="321351" spans="2:6" ht="15" customHeight="1" x14ac:dyDescent="0.25">
      <c r="B321351" s="45"/>
      <c r="C321351" s="46"/>
      <c r="D321351" s="47"/>
      <c r="E321351" s="48"/>
      <c r="F321351" s="48"/>
    </row>
    <row r="321352" spans="2:6" ht="15" customHeight="1" x14ac:dyDescent="0.25">
      <c r="B321352" s="45"/>
      <c r="C321352" s="46"/>
      <c r="D321352" s="47"/>
      <c r="E321352" s="48"/>
      <c r="F321352" s="48"/>
    </row>
    <row r="321353" spans="2:6" ht="15" customHeight="1" x14ac:dyDescent="0.25">
      <c r="B321353" s="45"/>
      <c r="C321353" s="46"/>
      <c r="D321353" s="47"/>
      <c r="E321353" s="48"/>
      <c r="F321353" s="48"/>
    </row>
    <row r="321354" spans="2:6" ht="15" customHeight="1" x14ac:dyDescent="0.25">
      <c r="B321354" s="45"/>
      <c r="C321354" s="46"/>
      <c r="D321354" s="47"/>
      <c r="E321354" s="48"/>
      <c r="F321354" s="48"/>
    </row>
    <row r="321355" spans="2:6" ht="15" customHeight="1" x14ac:dyDescent="0.25">
      <c r="B321355" s="45"/>
      <c r="C321355" s="46"/>
      <c r="D321355" s="47"/>
      <c r="E321355" s="48"/>
      <c r="F321355" s="48"/>
    </row>
    <row r="321356" spans="2:6" ht="15" customHeight="1" x14ac:dyDescent="0.25">
      <c r="B321356" s="45"/>
      <c r="C321356" s="46"/>
      <c r="D321356" s="47"/>
      <c r="E321356" s="48"/>
      <c r="F321356" s="48"/>
    </row>
    <row r="321357" spans="2:6" ht="15" customHeight="1" x14ac:dyDescent="0.25">
      <c r="B321357" s="45"/>
      <c r="C321357" s="46"/>
      <c r="D321357" s="47"/>
      <c r="E321357" s="48"/>
      <c r="F321357" s="48"/>
    </row>
    <row r="321358" spans="2:6" ht="15" customHeight="1" x14ac:dyDescent="0.25">
      <c r="B321358" s="45"/>
      <c r="C321358" s="46"/>
      <c r="D321358" s="47"/>
      <c r="E321358" s="48"/>
      <c r="F321358" s="48"/>
    </row>
    <row r="321359" spans="2:6" ht="15" customHeight="1" x14ac:dyDescent="0.25">
      <c r="B321359" s="45"/>
      <c r="C321359" s="46"/>
      <c r="D321359" s="47"/>
      <c r="E321359" s="48"/>
      <c r="F321359" s="48"/>
    </row>
    <row r="321360" spans="2:6" ht="15" customHeight="1" x14ac:dyDescent="0.25">
      <c r="B321360" s="45"/>
      <c r="C321360" s="46"/>
      <c r="D321360" s="47"/>
      <c r="E321360" s="48"/>
      <c r="F321360" s="48"/>
    </row>
    <row r="321361" spans="2:6" ht="15" customHeight="1" x14ac:dyDescent="0.25">
      <c r="B321361" s="45"/>
      <c r="C321361" s="46"/>
      <c r="D321361" s="47"/>
      <c r="E321361" s="48"/>
      <c r="F321361" s="48"/>
    </row>
    <row r="321362" spans="2:6" ht="15" customHeight="1" x14ac:dyDescent="0.25">
      <c r="B321362" s="45"/>
      <c r="C321362" s="46"/>
      <c r="D321362" s="47"/>
      <c r="E321362" s="48"/>
      <c r="F321362" s="48"/>
    </row>
    <row r="321363" spans="2:6" ht="15" customHeight="1" x14ac:dyDescent="0.25">
      <c r="B321363" s="45"/>
      <c r="C321363" s="46"/>
      <c r="D321363" s="47"/>
      <c r="E321363" s="48"/>
      <c r="F321363" s="48"/>
    </row>
    <row r="321364" spans="2:6" ht="15" customHeight="1" x14ac:dyDescent="0.25">
      <c r="B321364" s="45"/>
      <c r="C321364" s="46"/>
      <c r="D321364" s="47"/>
      <c r="E321364" s="48"/>
      <c r="F321364" s="48"/>
    </row>
    <row r="321365" spans="2:6" ht="15" customHeight="1" x14ac:dyDescent="0.25">
      <c r="B321365" s="45"/>
      <c r="C321365" s="46"/>
      <c r="D321365" s="47"/>
      <c r="E321365" s="48"/>
      <c r="F321365" s="48"/>
    </row>
    <row r="321366" spans="2:6" ht="15" customHeight="1" x14ac:dyDescent="0.25">
      <c r="B321366" s="45"/>
      <c r="C321366" s="46"/>
      <c r="D321366" s="47"/>
      <c r="E321366" s="48"/>
      <c r="F321366" s="48"/>
    </row>
    <row r="321367" spans="2:6" ht="15" customHeight="1" x14ac:dyDescent="0.25">
      <c r="B321367" s="45"/>
      <c r="C321367" s="46"/>
      <c r="D321367" s="47"/>
      <c r="E321367" s="48"/>
      <c r="F321367" s="48"/>
    </row>
    <row r="321368" spans="2:6" ht="15" customHeight="1" x14ac:dyDescent="0.25">
      <c r="B321368" s="45"/>
      <c r="C321368" s="46"/>
      <c r="D321368" s="47"/>
      <c r="E321368" s="48"/>
      <c r="F321368" s="48"/>
    </row>
    <row r="321369" spans="2:6" ht="15" customHeight="1" x14ac:dyDescent="0.25">
      <c r="B321369" s="45"/>
      <c r="C321369" s="46"/>
      <c r="D321369" s="47"/>
      <c r="E321369" s="48"/>
      <c r="F321369" s="48"/>
    </row>
    <row r="321370" spans="2:6" ht="15" customHeight="1" x14ac:dyDescent="0.25">
      <c r="B321370" s="45"/>
      <c r="C321370" s="46"/>
      <c r="D321370" s="47"/>
      <c r="E321370" s="48"/>
      <c r="F321370" s="48"/>
    </row>
    <row r="321371" spans="2:6" ht="15" customHeight="1" x14ac:dyDescent="0.25">
      <c r="B321371" s="45"/>
      <c r="C321371" s="46"/>
      <c r="D321371" s="47"/>
      <c r="E321371" s="48"/>
      <c r="F321371" s="48"/>
    </row>
    <row r="321372" spans="2:6" ht="15" customHeight="1" x14ac:dyDescent="0.25">
      <c r="B321372" s="45"/>
      <c r="C321372" s="46"/>
      <c r="D321372" s="47"/>
      <c r="E321372" s="48"/>
      <c r="F321372" s="48"/>
    </row>
    <row r="321373" spans="2:6" ht="15" customHeight="1" x14ac:dyDescent="0.25">
      <c r="B321373" s="45"/>
      <c r="C321373" s="46"/>
      <c r="D321373" s="47"/>
      <c r="E321373" s="48"/>
      <c r="F321373" s="48"/>
    </row>
    <row r="321374" spans="2:6" ht="15" customHeight="1" x14ac:dyDescent="0.25">
      <c r="B321374" s="45"/>
      <c r="C321374" s="46"/>
      <c r="D321374" s="47"/>
      <c r="E321374" s="48"/>
      <c r="F321374" s="48"/>
    </row>
    <row r="321375" spans="2:6" ht="15" customHeight="1" x14ac:dyDescent="0.25">
      <c r="B321375" s="45"/>
      <c r="C321375" s="46"/>
      <c r="D321375" s="47"/>
      <c r="E321375" s="48"/>
      <c r="F321375" s="48"/>
    </row>
    <row r="321376" spans="2:6" ht="15" customHeight="1" x14ac:dyDescent="0.25">
      <c r="B321376" s="45"/>
      <c r="C321376" s="46"/>
      <c r="D321376" s="47"/>
      <c r="E321376" s="48"/>
      <c r="F321376" s="48"/>
    </row>
    <row r="321377" spans="2:6" ht="15" customHeight="1" x14ac:dyDescent="0.25">
      <c r="B321377" s="45"/>
      <c r="C321377" s="46"/>
      <c r="D321377" s="47"/>
      <c r="E321377" s="48"/>
      <c r="F321377" s="48"/>
    </row>
    <row r="321378" spans="2:6" ht="15" customHeight="1" x14ac:dyDescent="0.25">
      <c r="B321378" s="45"/>
      <c r="C321378" s="46"/>
      <c r="D321378" s="47"/>
      <c r="E321378" s="48"/>
      <c r="F321378" s="48"/>
    </row>
    <row r="321379" spans="2:6" ht="15" customHeight="1" x14ac:dyDescent="0.25">
      <c r="B321379" s="45"/>
      <c r="C321379" s="46"/>
      <c r="D321379" s="47"/>
      <c r="E321379" s="48"/>
      <c r="F321379" s="48"/>
    </row>
    <row r="321380" spans="2:6" ht="15" customHeight="1" x14ac:dyDescent="0.25">
      <c r="B321380" s="45"/>
      <c r="C321380" s="46"/>
      <c r="D321380" s="47"/>
      <c r="E321380" s="48"/>
      <c r="F321380" s="48"/>
    </row>
    <row r="321381" spans="2:6" ht="15" customHeight="1" x14ac:dyDescent="0.25">
      <c r="B321381" s="45"/>
      <c r="C321381" s="46"/>
      <c r="D321381" s="47"/>
      <c r="E321381" s="48"/>
      <c r="F321381" s="48"/>
    </row>
    <row r="321382" spans="2:6" ht="15" customHeight="1" x14ac:dyDescent="0.25">
      <c r="B321382" s="45"/>
      <c r="C321382" s="46"/>
      <c r="D321382" s="47"/>
      <c r="E321382" s="48"/>
      <c r="F321382" s="48"/>
    </row>
    <row r="321383" spans="2:6" ht="15" customHeight="1" x14ac:dyDescent="0.25">
      <c r="B321383" s="45"/>
      <c r="C321383" s="46"/>
      <c r="D321383" s="47"/>
      <c r="E321383" s="48"/>
      <c r="F321383" s="48"/>
    </row>
    <row r="321384" spans="2:6" ht="15" customHeight="1" x14ac:dyDescent="0.25">
      <c r="B321384" s="45"/>
      <c r="C321384" s="46"/>
      <c r="D321384" s="47"/>
      <c r="E321384" s="48"/>
      <c r="F321384" s="48"/>
    </row>
    <row r="321385" spans="2:6" ht="15" customHeight="1" x14ac:dyDescent="0.25">
      <c r="B321385" s="45"/>
      <c r="C321385" s="46"/>
      <c r="D321385" s="47"/>
      <c r="E321385" s="48"/>
      <c r="F321385" s="48"/>
    </row>
    <row r="321386" spans="2:6" ht="15" customHeight="1" x14ac:dyDescent="0.25">
      <c r="B321386" s="45"/>
      <c r="C321386" s="46"/>
      <c r="D321386" s="47"/>
      <c r="E321386" s="48"/>
      <c r="F321386" s="48"/>
    </row>
    <row r="321387" spans="2:6" ht="15" customHeight="1" x14ac:dyDescent="0.25">
      <c r="B321387" s="45"/>
      <c r="C321387" s="46"/>
      <c r="D321387" s="47"/>
      <c r="E321387" s="48"/>
      <c r="F321387" s="48"/>
    </row>
    <row r="321388" spans="2:6" ht="15" customHeight="1" x14ac:dyDescent="0.25">
      <c r="B321388" s="45"/>
      <c r="C321388" s="46"/>
      <c r="D321388" s="47"/>
      <c r="E321388" s="48"/>
      <c r="F321388" s="48"/>
    </row>
    <row r="321389" spans="2:6" ht="15" customHeight="1" x14ac:dyDescent="0.25">
      <c r="B321389" s="45"/>
      <c r="C321389" s="46"/>
      <c r="D321389" s="47"/>
      <c r="E321389" s="48"/>
      <c r="F321389" s="48"/>
    </row>
    <row r="321390" spans="2:6" ht="15" customHeight="1" x14ac:dyDescent="0.25">
      <c r="B321390" s="45"/>
      <c r="C321390" s="46"/>
      <c r="D321390" s="47"/>
      <c r="E321390" s="48"/>
      <c r="F321390" s="48"/>
    </row>
    <row r="321391" spans="2:6" ht="15" customHeight="1" x14ac:dyDescent="0.25">
      <c r="B321391" s="45"/>
      <c r="C321391" s="46"/>
      <c r="D321391" s="47"/>
      <c r="E321391" s="48"/>
      <c r="F321391" s="48"/>
    </row>
    <row r="321392" spans="2:6" ht="15" customHeight="1" x14ac:dyDescent="0.25">
      <c r="B321392" s="45"/>
      <c r="C321392" s="46"/>
      <c r="D321392" s="47"/>
      <c r="E321392" s="48"/>
      <c r="F321392" s="48"/>
    </row>
    <row r="321393" spans="2:6" ht="15" customHeight="1" x14ac:dyDescent="0.25">
      <c r="B321393" s="45"/>
      <c r="C321393" s="46"/>
      <c r="D321393" s="47"/>
      <c r="E321393" s="48"/>
      <c r="F321393" s="48"/>
    </row>
    <row r="321394" spans="2:6" ht="15" customHeight="1" x14ac:dyDescent="0.25">
      <c r="B321394" s="45"/>
      <c r="C321394" s="46"/>
      <c r="D321394" s="47"/>
      <c r="E321394" s="48"/>
      <c r="F321394" s="48"/>
    </row>
    <row r="321395" spans="2:6" ht="15" customHeight="1" x14ac:dyDescent="0.25">
      <c r="B321395" s="45"/>
      <c r="C321395" s="46"/>
      <c r="D321395" s="47"/>
      <c r="E321395" s="48"/>
      <c r="F321395" s="48"/>
    </row>
    <row r="321396" spans="2:6" ht="15" customHeight="1" x14ac:dyDescent="0.25">
      <c r="B321396" s="45"/>
      <c r="C321396" s="46"/>
      <c r="D321396" s="47"/>
      <c r="E321396" s="48"/>
      <c r="F321396" s="48"/>
    </row>
    <row r="321397" spans="2:6" ht="15" customHeight="1" x14ac:dyDescent="0.25">
      <c r="B321397" s="45"/>
      <c r="C321397" s="46"/>
      <c r="D321397" s="47"/>
      <c r="E321397" s="48"/>
      <c r="F321397" s="48"/>
    </row>
    <row r="321398" spans="2:6" ht="15" customHeight="1" x14ac:dyDescent="0.25">
      <c r="B321398" s="45"/>
      <c r="C321398" s="46"/>
      <c r="D321398" s="47"/>
      <c r="E321398" s="48"/>
      <c r="F321398" s="48"/>
    </row>
    <row r="321399" spans="2:6" ht="15" customHeight="1" x14ac:dyDescent="0.25">
      <c r="B321399" s="45"/>
      <c r="C321399" s="46"/>
      <c r="D321399" s="47"/>
      <c r="E321399" s="48"/>
      <c r="F321399" s="48"/>
    </row>
    <row r="321400" spans="2:6" ht="15" customHeight="1" x14ac:dyDescent="0.25">
      <c r="B321400" s="45"/>
      <c r="C321400" s="46"/>
      <c r="D321400" s="47"/>
      <c r="E321400" s="48"/>
      <c r="F321400" s="48"/>
    </row>
    <row r="321401" spans="2:6" ht="15" customHeight="1" x14ac:dyDescent="0.25">
      <c r="B321401" s="45"/>
      <c r="C321401" s="46"/>
      <c r="D321401" s="47"/>
      <c r="E321401" s="48"/>
      <c r="F321401" s="48"/>
    </row>
    <row r="321402" spans="2:6" ht="15" customHeight="1" x14ac:dyDescent="0.25">
      <c r="B321402" s="45"/>
      <c r="C321402" s="46"/>
      <c r="D321402" s="47"/>
      <c r="E321402" s="48"/>
      <c r="F321402" s="48"/>
    </row>
    <row r="321403" spans="2:6" ht="15" customHeight="1" x14ac:dyDescent="0.25">
      <c r="B321403" s="45"/>
      <c r="C321403" s="46"/>
      <c r="D321403" s="47"/>
      <c r="E321403" s="48"/>
      <c r="F321403" s="48"/>
    </row>
    <row r="321404" spans="2:6" ht="15" customHeight="1" x14ac:dyDescent="0.25">
      <c r="B321404" s="45"/>
      <c r="C321404" s="46"/>
      <c r="D321404" s="47"/>
      <c r="E321404" s="48"/>
      <c r="F321404" s="48"/>
    </row>
    <row r="321405" spans="2:6" ht="15" customHeight="1" x14ac:dyDescent="0.25">
      <c r="B321405" s="45"/>
      <c r="C321405" s="46"/>
      <c r="D321405" s="47"/>
      <c r="E321405" s="48"/>
      <c r="F321405" s="48"/>
    </row>
    <row r="321406" spans="2:6" ht="15" customHeight="1" x14ac:dyDescent="0.25">
      <c r="B321406" s="45"/>
      <c r="C321406" s="46"/>
      <c r="D321406" s="47"/>
      <c r="E321406" s="48"/>
      <c r="F321406" s="48"/>
    </row>
    <row r="321407" spans="2:6" ht="15" customHeight="1" x14ac:dyDescent="0.25">
      <c r="B321407" s="45"/>
      <c r="C321407" s="46"/>
      <c r="D321407" s="47"/>
      <c r="E321407" s="48"/>
      <c r="F321407" s="48"/>
    </row>
    <row r="321408" spans="2:6" ht="15" customHeight="1" x14ac:dyDescent="0.25">
      <c r="B321408" s="45"/>
      <c r="C321408" s="46"/>
      <c r="D321408" s="47"/>
      <c r="E321408" s="48"/>
      <c r="F321408" s="48"/>
    </row>
    <row r="321409" spans="2:6" ht="15" customHeight="1" x14ac:dyDescent="0.25">
      <c r="B321409" s="45"/>
      <c r="C321409" s="46"/>
      <c r="D321409" s="47"/>
      <c r="E321409" s="48"/>
      <c r="F321409" s="48"/>
    </row>
    <row r="321410" spans="2:6" ht="15" customHeight="1" x14ac:dyDescent="0.25">
      <c r="B321410" s="45"/>
      <c r="C321410" s="46"/>
      <c r="D321410" s="47"/>
      <c r="E321410" s="48"/>
      <c r="F321410" s="48"/>
    </row>
    <row r="321411" spans="2:6" ht="15" customHeight="1" x14ac:dyDescent="0.25">
      <c r="B321411" s="45"/>
      <c r="C321411" s="46"/>
      <c r="D321411" s="47"/>
      <c r="E321411" s="48"/>
      <c r="F321411" s="48"/>
    </row>
    <row r="321412" spans="2:6" ht="15" customHeight="1" x14ac:dyDescent="0.25">
      <c r="B321412" s="45"/>
      <c r="C321412" s="46"/>
      <c r="D321412" s="47"/>
      <c r="E321412" s="48"/>
      <c r="F321412" s="48"/>
    </row>
    <row r="321413" spans="2:6" ht="15" customHeight="1" x14ac:dyDescent="0.25">
      <c r="B321413" s="45"/>
      <c r="C321413" s="46"/>
      <c r="D321413" s="47"/>
      <c r="E321413" s="48"/>
      <c r="F321413" s="48"/>
    </row>
    <row r="321414" spans="2:6" ht="15" customHeight="1" x14ac:dyDescent="0.25">
      <c r="B321414" s="45"/>
      <c r="C321414" s="46"/>
      <c r="D321414" s="47"/>
      <c r="E321414" s="48"/>
      <c r="F321414" s="48"/>
    </row>
    <row r="321415" spans="2:6" ht="15" customHeight="1" x14ac:dyDescent="0.25">
      <c r="B321415" s="45"/>
      <c r="C321415" s="46"/>
      <c r="D321415" s="47"/>
      <c r="E321415" s="48"/>
      <c r="F321415" s="48"/>
    </row>
    <row r="321416" spans="2:6" ht="15" customHeight="1" x14ac:dyDescent="0.25">
      <c r="B321416" s="45"/>
      <c r="C321416" s="46"/>
      <c r="D321416" s="47"/>
      <c r="E321416" s="48"/>
      <c r="F321416" s="48"/>
    </row>
    <row r="321417" spans="2:6" ht="15" customHeight="1" x14ac:dyDescent="0.25">
      <c r="B321417" s="45"/>
      <c r="C321417" s="46"/>
      <c r="D321417" s="47"/>
      <c r="E321417" s="48"/>
      <c r="F321417" s="48"/>
    </row>
    <row r="321418" spans="2:6" ht="15" customHeight="1" x14ac:dyDescent="0.25">
      <c r="B321418" s="45"/>
      <c r="C321418" s="46"/>
      <c r="D321418" s="47"/>
      <c r="E321418" s="48"/>
      <c r="F321418" s="48"/>
    </row>
    <row r="321419" spans="2:6" ht="15" customHeight="1" x14ac:dyDescent="0.25">
      <c r="B321419" s="45"/>
      <c r="C321419" s="46"/>
      <c r="D321419" s="47"/>
      <c r="E321419" s="48"/>
      <c r="F321419" s="48"/>
    </row>
    <row r="321420" spans="2:6" ht="15" customHeight="1" x14ac:dyDescent="0.25">
      <c r="B321420" s="45"/>
      <c r="C321420" s="46"/>
      <c r="D321420" s="47"/>
      <c r="E321420" s="48"/>
      <c r="F321420" s="48"/>
    </row>
    <row r="321421" spans="2:6" ht="15" customHeight="1" x14ac:dyDescent="0.25">
      <c r="B321421" s="45"/>
      <c r="C321421" s="46"/>
      <c r="D321421" s="47"/>
      <c r="E321421" s="48"/>
      <c r="F321421" s="48"/>
    </row>
    <row r="321422" spans="2:6" ht="15" customHeight="1" x14ac:dyDescent="0.25">
      <c r="B321422" s="45"/>
      <c r="C321422" s="46"/>
      <c r="D321422" s="47"/>
      <c r="E321422" s="48"/>
      <c r="F321422" s="48"/>
    </row>
    <row r="321423" spans="2:6" ht="15" customHeight="1" x14ac:dyDescent="0.25">
      <c r="B321423" s="45"/>
      <c r="C321423" s="46"/>
      <c r="D321423" s="47"/>
      <c r="E321423" s="48"/>
      <c r="F321423" s="48"/>
    </row>
    <row r="321424" spans="2:6" ht="15" customHeight="1" x14ac:dyDescent="0.25">
      <c r="B321424" s="45"/>
      <c r="C321424" s="46"/>
      <c r="D321424" s="47"/>
      <c r="E321424" s="48"/>
      <c r="F321424" s="48"/>
    </row>
    <row r="321425" spans="2:6" ht="15" customHeight="1" x14ac:dyDescent="0.25">
      <c r="B321425" s="45"/>
      <c r="C321425" s="46"/>
      <c r="D321425" s="47"/>
      <c r="E321425" s="48"/>
      <c r="F321425" s="48"/>
    </row>
    <row r="321426" spans="2:6" ht="15" customHeight="1" x14ac:dyDescent="0.25">
      <c r="B321426" s="45"/>
      <c r="C321426" s="46"/>
      <c r="D321426" s="47"/>
      <c r="E321426" s="48"/>
      <c r="F321426" s="48"/>
    </row>
    <row r="321427" spans="2:6" ht="15" customHeight="1" x14ac:dyDescent="0.25">
      <c r="B321427" s="45"/>
      <c r="C321427" s="46"/>
      <c r="D321427" s="47"/>
      <c r="E321427" s="48"/>
      <c r="F321427" s="48"/>
    </row>
    <row r="321428" spans="2:6" ht="15" customHeight="1" x14ac:dyDescent="0.25">
      <c r="B321428" s="45"/>
      <c r="C321428" s="46"/>
      <c r="D321428" s="47"/>
      <c r="E321428" s="48"/>
      <c r="F321428" s="48"/>
    </row>
    <row r="321429" spans="2:6" ht="15" customHeight="1" x14ac:dyDescent="0.25">
      <c r="B321429" s="45"/>
      <c r="C321429" s="46"/>
      <c r="D321429" s="47"/>
      <c r="E321429" s="48"/>
      <c r="F321429" s="48"/>
    </row>
    <row r="321430" spans="2:6" ht="15" customHeight="1" x14ac:dyDescent="0.25">
      <c r="B321430" s="45"/>
      <c r="C321430" s="46"/>
      <c r="D321430" s="47"/>
      <c r="E321430" s="48"/>
      <c r="F321430" s="48"/>
    </row>
    <row r="321431" spans="2:6" ht="15" customHeight="1" x14ac:dyDescent="0.25">
      <c r="B321431" s="45"/>
      <c r="C321431" s="46"/>
      <c r="D321431" s="47"/>
      <c r="E321431" s="48"/>
      <c r="F321431" s="48"/>
    </row>
    <row r="321432" spans="2:6" ht="15" customHeight="1" x14ac:dyDescent="0.25">
      <c r="B321432" s="45"/>
      <c r="C321432" s="46"/>
      <c r="D321432" s="47"/>
      <c r="E321432" s="48"/>
      <c r="F321432" s="48"/>
    </row>
    <row r="321433" spans="2:6" ht="15" customHeight="1" x14ac:dyDescent="0.25">
      <c r="B321433" s="45"/>
      <c r="C321433" s="46"/>
      <c r="D321433" s="47"/>
      <c r="E321433" s="48"/>
      <c r="F321433" s="48"/>
    </row>
    <row r="321434" spans="2:6" ht="15" customHeight="1" x14ac:dyDescent="0.25">
      <c r="B321434" s="45"/>
      <c r="C321434" s="46"/>
      <c r="D321434" s="47"/>
      <c r="E321434" s="48"/>
      <c r="F321434" s="48"/>
    </row>
    <row r="321435" spans="2:6" ht="15" customHeight="1" x14ac:dyDescent="0.25">
      <c r="B321435" s="45"/>
      <c r="C321435" s="46"/>
      <c r="D321435" s="47"/>
      <c r="E321435" s="48"/>
      <c r="F321435" s="48"/>
    </row>
    <row r="321436" spans="2:6" ht="15" customHeight="1" x14ac:dyDescent="0.25">
      <c r="B321436" s="45"/>
      <c r="C321436" s="46"/>
      <c r="D321436" s="47"/>
      <c r="E321436" s="48"/>
      <c r="F321436" s="48"/>
    </row>
    <row r="321437" spans="2:6" ht="15" customHeight="1" x14ac:dyDescent="0.25">
      <c r="B321437" s="45"/>
      <c r="C321437" s="46"/>
      <c r="D321437" s="47"/>
      <c r="E321437" s="48"/>
      <c r="F321437" s="48"/>
    </row>
    <row r="321438" spans="2:6" ht="15" customHeight="1" x14ac:dyDescent="0.25">
      <c r="B321438" s="45"/>
      <c r="C321438" s="46"/>
      <c r="D321438" s="47"/>
      <c r="E321438" s="48"/>
      <c r="F321438" s="48"/>
    </row>
    <row r="321439" spans="2:6" ht="15" customHeight="1" x14ac:dyDescent="0.25">
      <c r="B321439" s="45"/>
      <c r="C321439" s="46"/>
      <c r="D321439" s="47"/>
      <c r="E321439" s="48"/>
      <c r="F321439" s="48"/>
    </row>
    <row r="321440" spans="2:6" ht="15" customHeight="1" x14ac:dyDescent="0.25">
      <c r="B321440" s="45"/>
      <c r="C321440" s="46"/>
      <c r="D321440" s="47"/>
      <c r="E321440" s="48"/>
      <c r="F321440" s="48"/>
    </row>
    <row r="321441" spans="2:6" ht="15" customHeight="1" x14ac:dyDescent="0.25">
      <c r="B321441" s="45"/>
      <c r="C321441" s="46"/>
      <c r="D321441" s="47"/>
      <c r="E321441" s="48"/>
      <c r="F321441" s="48"/>
    </row>
    <row r="321442" spans="2:6" ht="15" customHeight="1" x14ac:dyDescent="0.25">
      <c r="B321442" s="45"/>
      <c r="C321442" s="46"/>
      <c r="D321442" s="47"/>
      <c r="E321442" s="48"/>
      <c r="F321442" s="48"/>
    </row>
    <row r="321443" spans="2:6" ht="15" customHeight="1" x14ac:dyDescent="0.25">
      <c r="B321443" s="45"/>
      <c r="C321443" s="46"/>
      <c r="D321443" s="47"/>
      <c r="E321443" s="48"/>
      <c r="F321443" s="48"/>
    </row>
    <row r="321444" spans="2:6" ht="15" customHeight="1" x14ac:dyDescent="0.25">
      <c r="B321444" s="45"/>
      <c r="C321444" s="46"/>
      <c r="D321444" s="47"/>
      <c r="E321444" s="48"/>
      <c r="F321444" s="48"/>
    </row>
    <row r="321445" spans="2:6" ht="15" customHeight="1" x14ac:dyDescent="0.25">
      <c r="B321445" s="45"/>
      <c r="C321445" s="46"/>
      <c r="D321445" s="47"/>
      <c r="E321445" s="48"/>
      <c r="F321445" s="48"/>
    </row>
    <row r="321446" spans="2:6" ht="15" customHeight="1" x14ac:dyDescent="0.25">
      <c r="B321446" s="45"/>
      <c r="C321446" s="46"/>
      <c r="D321446" s="47"/>
      <c r="E321446" s="48"/>
      <c r="F321446" s="48"/>
    </row>
    <row r="321447" spans="2:6" ht="15" customHeight="1" x14ac:dyDescent="0.25">
      <c r="B321447" s="45"/>
      <c r="C321447" s="46"/>
      <c r="D321447" s="47"/>
      <c r="E321447" s="48"/>
      <c r="F321447" s="48"/>
    </row>
    <row r="321448" spans="2:6" ht="15" customHeight="1" x14ac:dyDescent="0.25">
      <c r="B321448" s="45"/>
      <c r="C321448" s="46"/>
      <c r="D321448" s="47"/>
      <c r="E321448" s="48"/>
      <c r="F321448" s="48"/>
    </row>
    <row r="321449" spans="2:6" ht="15" customHeight="1" x14ac:dyDescent="0.25">
      <c r="B321449" s="45"/>
      <c r="C321449" s="46"/>
      <c r="D321449" s="47"/>
      <c r="E321449" s="48"/>
      <c r="F321449" s="48"/>
    </row>
    <row r="321450" spans="2:6" ht="15" customHeight="1" x14ac:dyDescent="0.25">
      <c r="B321450" s="45"/>
      <c r="C321450" s="46"/>
      <c r="D321450" s="47"/>
      <c r="E321450" s="48"/>
      <c r="F321450" s="48"/>
    </row>
    <row r="321451" spans="2:6" ht="15" customHeight="1" x14ac:dyDescent="0.25">
      <c r="B321451" s="45"/>
      <c r="C321451" s="46"/>
      <c r="D321451" s="47"/>
      <c r="E321451" s="48"/>
      <c r="F321451" s="48"/>
    </row>
    <row r="321452" spans="2:6" ht="15" customHeight="1" x14ac:dyDescent="0.25">
      <c r="B321452" s="45"/>
      <c r="C321452" s="46"/>
      <c r="D321452" s="47"/>
      <c r="E321452" s="48"/>
      <c r="F321452" s="48"/>
    </row>
    <row r="321453" spans="2:6" ht="15" customHeight="1" x14ac:dyDescent="0.25">
      <c r="B321453" s="45"/>
      <c r="C321453" s="46"/>
      <c r="D321453" s="47"/>
      <c r="E321453" s="48"/>
      <c r="F321453" s="48"/>
    </row>
    <row r="321454" spans="2:6" ht="15" customHeight="1" x14ac:dyDescent="0.25">
      <c r="B321454" s="45"/>
      <c r="C321454" s="46"/>
      <c r="D321454" s="47"/>
      <c r="E321454" s="48"/>
      <c r="F321454" s="48"/>
    </row>
    <row r="321455" spans="2:6" ht="15" customHeight="1" x14ac:dyDescent="0.25">
      <c r="B321455" s="45"/>
      <c r="C321455" s="46"/>
      <c r="D321455" s="47"/>
      <c r="E321455" s="48"/>
      <c r="F321455" s="48"/>
    </row>
    <row r="321456" spans="2:6" ht="15" customHeight="1" x14ac:dyDescent="0.25">
      <c r="B321456" s="45"/>
      <c r="C321456" s="46"/>
      <c r="D321456" s="47"/>
      <c r="E321456" s="48"/>
      <c r="F321456" s="48"/>
    </row>
    <row r="321457" spans="2:6" ht="15" customHeight="1" x14ac:dyDescent="0.25">
      <c r="B321457" s="45"/>
      <c r="C321457" s="46"/>
      <c r="D321457" s="47"/>
      <c r="E321457" s="48"/>
      <c r="F321457" s="48"/>
    </row>
    <row r="321458" spans="2:6" ht="15" customHeight="1" x14ac:dyDescent="0.25">
      <c r="B321458" s="45"/>
      <c r="C321458" s="46"/>
      <c r="D321458" s="47"/>
      <c r="E321458" s="48"/>
      <c r="F321458" s="48"/>
    </row>
    <row r="321459" spans="2:6" ht="15" customHeight="1" x14ac:dyDescent="0.25">
      <c r="B321459" s="45"/>
      <c r="C321459" s="46"/>
      <c r="D321459" s="47"/>
      <c r="E321459" s="48"/>
      <c r="F321459" s="48"/>
    </row>
    <row r="321460" spans="2:6" ht="15" customHeight="1" x14ac:dyDescent="0.25">
      <c r="B321460" s="45"/>
      <c r="C321460" s="46"/>
      <c r="D321460" s="47"/>
      <c r="E321460" s="48"/>
      <c r="F321460" s="48"/>
    </row>
    <row r="321461" spans="2:6" ht="15" customHeight="1" x14ac:dyDescent="0.25">
      <c r="B321461" s="45"/>
      <c r="C321461" s="46"/>
      <c r="D321461" s="47"/>
      <c r="E321461" s="48"/>
      <c r="F321461" s="48"/>
    </row>
    <row r="321462" spans="2:6" ht="15" customHeight="1" x14ac:dyDescent="0.25">
      <c r="B321462" s="45"/>
      <c r="C321462" s="46"/>
      <c r="D321462" s="47"/>
      <c r="E321462" s="48"/>
      <c r="F321462" s="48"/>
    </row>
    <row r="321463" spans="2:6" ht="15" customHeight="1" x14ac:dyDescent="0.25">
      <c r="B321463" s="45"/>
      <c r="C321463" s="46"/>
      <c r="D321463" s="47"/>
      <c r="E321463" s="48"/>
      <c r="F321463" s="48"/>
    </row>
    <row r="321464" spans="2:6" ht="15" customHeight="1" x14ac:dyDescent="0.25">
      <c r="B321464" s="45"/>
      <c r="C321464" s="46"/>
      <c r="D321464" s="47"/>
      <c r="E321464" s="48"/>
      <c r="F321464" s="48"/>
    </row>
    <row r="321465" spans="2:6" ht="15" customHeight="1" x14ac:dyDescent="0.25">
      <c r="B321465" s="45"/>
      <c r="C321465" s="46"/>
      <c r="D321465" s="47"/>
      <c r="E321465" s="48"/>
      <c r="F321465" s="48"/>
    </row>
    <row r="321466" spans="2:6" ht="15" customHeight="1" x14ac:dyDescent="0.25">
      <c r="B321466" s="45"/>
      <c r="C321466" s="46"/>
      <c r="D321466" s="47"/>
      <c r="E321466" s="48"/>
      <c r="F321466" s="48"/>
    </row>
    <row r="321467" spans="2:6" ht="15" customHeight="1" x14ac:dyDescent="0.25">
      <c r="B321467" s="45"/>
      <c r="C321467" s="46"/>
      <c r="D321467" s="47"/>
      <c r="E321467" s="48"/>
      <c r="F321467" s="48"/>
    </row>
    <row r="321468" spans="2:6" ht="15" customHeight="1" x14ac:dyDescent="0.25">
      <c r="B321468" s="45"/>
      <c r="C321468" s="46"/>
      <c r="D321468" s="47"/>
      <c r="E321468" s="48"/>
      <c r="F321468" s="48"/>
    </row>
    <row r="321469" spans="2:6" ht="15" customHeight="1" x14ac:dyDescent="0.25">
      <c r="B321469" s="45"/>
      <c r="C321469" s="46"/>
      <c r="D321469" s="47"/>
      <c r="E321469" s="48"/>
      <c r="F321469" s="48"/>
    </row>
    <row r="321470" spans="2:6" ht="15" customHeight="1" x14ac:dyDescent="0.25">
      <c r="B321470" s="45"/>
      <c r="C321470" s="46"/>
      <c r="D321470" s="47"/>
      <c r="E321470" s="48"/>
      <c r="F321470" s="48"/>
    </row>
    <row r="321471" spans="2:6" ht="15" customHeight="1" x14ac:dyDescent="0.25">
      <c r="B321471" s="45"/>
      <c r="C321471" s="46"/>
      <c r="D321471" s="47"/>
      <c r="E321471" s="48"/>
      <c r="F321471" s="48"/>
    </row>
    <row r="321472" spans="2:6" ht="15" customHeight="1" x14ac:dyDescent="0.25">
      <c r="B321472" s="45"/>
      <c r="C321472" s="46"/>
      <c r="D321472" s="47"/>
      <c r="E321472" s="48"/>
      <c r="F321472" s="48"/>
    </row>
    <row r="321473" spans="2:6" ht="15" customHeight="1" x14ac:dyDescent="0.25">
      <c r="B321473" s="45"/>
      <c r="C321473" s="46"/>
      <c r="D321473" s="47"/>
      <c r="E321473" s="48"/>
      <c r="F321473" s="48"/>
    </row>
    <row r="321474" spans="2:6" ht="15" customHeight="1" x14ac:dyDescent="0.25">
      <c r="B321474" s="45"/>
      <c r="C321474" s="46"/>
      <c r="D321474" s="47"/>
      <c r="E321474" s="48"/>
      <c r="F321474" s="48"/>
    </row>
    <row r="321475" spans="2:6" ht="15" customHeight="1" x14ac:dyDescent="0.25">
      <c r="B321475" s="45"/>
      <c r="C321475" s="46"/>
      <c r="D321475" s="47"/>
      <c r="E321475" s="48"/>
      <c r="F321475" s="48"/>
    </row>
    <row r="321476" spans="2:6" ht="15" customHeight="1" x14ac:dyDescent="0.25">
      <c r="B321476" s="45"/>
      <c r="C321476" s="46"/>
      <c r="D321476" s="47"/>
      <c r="E321476" s="48"/>
      <c r="F321476" s="48"/>
    </row>
    <row r="321477" spans="2:6" ht="15" customHeight="1" x14ac:dyDescent="0.25">
      <c r="B321477" s="45"/>
      <c r="C321477" s="46"/>
      <c r="D321477" s="47"/>
      <c r="E321477" s="48"/>
      <c r="F321477" s="48"/>
    </row>
    <row r="321478" spans="2:6" ht="15" customHeight="1" x14ac:dyDescent="0.25">
      <c r="B321478" s="45"/>
      <c r="C321478" s="46"/>
      <c r="D321478" s="47"/>
      <c r="E321478" s="48"/>
      <c r="F321478" s="48"/>
    </row>
    <row r="321479" spans="2:6" ht="15" customHeight="1" x14ac:dyDescent="0.25">
      <c r="B321479" s="45"/>
      <c r="C321479" s="46"/>
      <c r="D321479" s="47"/>
      <c r="E321479" s="48"/>
      <c r="F321479" s="48"/>
    </row>
    <row r="321480" spans="2:6" ht="15" customHeight="1" x14ac:dyDescent="0.25">
      <c r="B321480" s="45"/>
      <c r="C321480" s="46"/>
      <c r="D321480" s="47"/>
      <c r="E321480" s="48"/>
      <c r="F321480" s="48"/>
    </row>
    <row r="321481" spans="2:6" ht="15" customHeight="1" x14ac:dyDescent="0.25">
      <c r="B321481" s="45"/>
      <c r="C321481" s="46"/>
      <c r="D321481" s="47"/>
      <c r="E321481" s="48"/>
      <c r="F321481" s="48"/>
    </row>
    <row r="321482" spans="2:6" ht="15" customHeight="1" x14ac:dyDescent="0.25">
      <c r="B321482" s="45"/>
      <c r="C321482" s="46"/>
      <c r="D321482" s="47"/>
      <c r="E321482" s="48"/>
      <c r="F321482" s="48"/>
    </row>
    <row r="321483" spans="2:6" ht="15" customHeight="1" x14ac:dyDescent="0.25">
      <c r="B321483" s="45"/>
      <c r="C321483" s="46"/>
      <c r="D321483" s="47"/>
      <c r="E321483" s="48"/>
      <c r="F321483" s="48"/>
    </row>
    <row r="321484" spans="2:6" ht="15" customHeight="1" x14ac:dyDescent="0.25">
      <c r="B321484" s="45"/>
      <c r="C321484" s="46"/>
      <c r="D321484" s="47"/>
      <c r="E321484" s="48"/>
      <c r="F321484" s="48"/>
    </row>
    <row r="321485" spans="2:6" ht="15" customHeight="1" x14ac:dyDescent="0.25">
      <c r="B321485" s="45"/>
      <c r="C321485" s="46"/>
      <c r="D321485" s="47"/>
      <c r="E321485" s="48"/>
      <c r="F321485" s="48"/>
    </row>
    <row r="321486" spans="2:6" ht="15" customHeight="1" x14ac:dyDescent="0.25">
      <c r="B321486" s="45"/>
      <c r="C321486" s="46"/>
      <c r="D321486" s="47"/>
      <c r="E321486" s="48"/>
      <c r="F321486" s="48"/>
    </row>
    <row r="321487" spans="2:6" ht="15" customHeight="1" x14ac:dyDescent="0.25">
      <c r="B321487" s="45"/>
      <c r="C321487" s="46"/>
      <c r="D321487" s="47"/>
      <c r="E321487" s="48"/>
      <c r="F321487" s="48"/>
    </row>
    <row r="321488" spans="2:6" ht="15" customHeight="1" x14ac:dyDescent="0.25">
      <c r="B321488" s="45"/>
      <c r="C321488" s="46"/>
      <c r="D321488" s="47"/>
      <c r="E321488" s="48"/>
      <c r="F321488" s="48"/>
    </row>
    <row r="321489" spans="2:6" ht="15" customHeight="1" x14ac:dyDescent="0.25">
      <c r="B321489" s="45"/>
      <c r="C321489" s="46"/>
      <c r="D321489" s="47"/>
      <c r="E321489" s="48"/>
      <c r="F321489" s="48"/>
    </row>
    <row r="321490" spans="2:6" ht="15" customHeight="1" x14ac:dyDescent="0.25">
      <c r="B321490" s="45"/>
      <c r="C321490" s="46"/>
      <c r="D321490" s="47"/>
      <c r="E321490" s="48"/>
      <c r="F321490" s="48"/>
    </row>
    <row r="321491" spans="2:6" ht="15" customHeight="1" x14ac:dyDescent="0.25">
      <c r="B321491" s="45"/>
      <c r="C321491" s="46"/>
      <c r="D321491" s="47"/>
      <c r="E321491" s="48"/>
      <c r="F321491" s="48"/>
    </row>
    <row r="321492" spans="2:6" ht="15" customHeight="1" x14ac:dyDescent="0.25">
      <c r="B321492" s="45"/>
      <c r="C321492" s="46"/>
      <c r="D321492" s="47"/>
      <c r="E321492" s="48"/>
      <c r="F321492" s="48"/>
    </row>
    <row r="321493" spans="2:6" ht="15" customHeight="1" x14ac:dyDescent="0.25">
      <c r="B321493" s="45"/>
      <c r="C321493" s="46"/>
      <c r="D321493" s="47"/>
      <c r="E321493" s="48"/>
      <c r="F321493" s="48"/>
    </row>
    <row r="321494" spans="2:6" ht="15" customHeight="1" x14ac:dyDescent="0.25">
      <c r="B321494" s="45"/>
      <c r="C321494" s="46"/>
      <c r="D321494" s="47"/>
      <c r="E321494" s="48"/>
      <c r="F321494" s="48"/>
    </row>
    <row r="321495" spans="2:6" ht="15" customHeight="1" x14ac:dyDescent="0.25">
      <c r="B321495" s="45"/>
      <c r="C321495" s="46"/>
      <c r="D321495" s="47"/>
      <c r="E321495" s="48"/>
      <c r="F321495" s="48"/>
    </row>
    <row r="321496" spans="2:6" ht="15" customHeight="1" x14ac:dyDescent="0.25">
      <c r="B321496" s="45"/>
      <c r="C321496" s="46"/>
      <c r="D321496" s="47"/>
      <c r="E321496" s="48"/>
      <c r="F321496" s="48"/>
    </row>
    <row r="321497" spans="2:6" ht="15" customHeight="1" x14ac:dyDescent="0.25">
      <c r="B321497" s="45"/>
      <c r="C321497" s="46"/>
      <c r="D321497" s="47"/>
      <c r="E321497" s="48"/>
      <c r="F321497" s="48"/>
    </row>
    <row r="321498" spans="2:6" ht="15" customHeight="1" x14ac:dyDescent="0.25">
      <c r="B321498" s="45"/>
      <c r="C321498" s="46"/>
      <c r="D321498" s="47"/>
      <c r="E321498" s="48"/>
      <c r="F321498" s="48"/>
    </row>
    <row r="321499" spans="2:6" ht="15" customHeight="1" x14ac:dyDescent="0.25">
      <c r="B321499" s="45"/>
      <c r="C321499" s="46"/>
      <c r="D321499" s="47"/>
      <c r="E321499" s="48"/>
      <c r="F321499" s="48"/>
    </row>
    <row r="321500" spans="2:6" ht="15" customHeight="1" x14ac:dyDescent="0.25">
      <c r="B321500" s="45"/>
      <c r="C321500" s="46"/>
      <c r="D321500" s="47"/>
      <c r="E321500" s="48"/>
      <c r="F321500" s="48"/>
    </row>
    <row r="321501" spans="2:6" ht="15" customHeight="1" x14ac:dyDescent="0.25">
      <c r="B321501" s="45"/>
      <c r="C321501" s="46"/>
      <c r="D321501" s="47"/>
      <c r="E321501" s="48"/>
      <c r="F321501" s="48"/>
    </row>
    <row r="321502" spans="2:6" ht="15" customHeight="1" x14ac:dyDescent="0.25">
      <c r="B321502" s="45"/>
      <c r="C321502" s="46"/>
      <c r="D321502" s="47"/>
      <c r="E321502" s="48"/>
      <c r="F321502" s="48"/>
    </row>
    <row r="321503" spans="2:6" ht="15" customHeight="1" x14ac:dyDescent="0.25">
      <c r="B321503" s="45"/>
      <c r="C321503" s="46"/>
      <c r="D321503" s="47"/>
      <c r="E321503" s="48"/>
      <c r="F321503" s="48"/>
    </row>
    <row r="321504" spans="2:6" ht="15" customHeight="1" x14ac:dyDescent="0.25">
      <c r="B321504" s="45"/>
      <c r="C321504" s="46"/>
      <c r="D321504" s="47"/>
      <c r="E321504" s="48"/>
      <c r="F321504" s="48"/>
    </row>
    <row r="321505" spans="2:6" ht="15" customHeight="1" x14ac:dyDescent="0.25">
      <c r="B321505" s="45"/>
      <c r="C321505" s="46"/>
      <c r="D321505" s="47"/>
      <c r="E321505" s="48"/>
      <c r="F321505" s="48"/>
    </row>
    <row r="321506" spans="2:6" ht="15" customHeight="1" x14ac:dyDescent="0.25">
      <c r="B321506" s="45"/>
      <c r="C321506" s="46"/>
      <c r="D321506" s="47"/>
      <c r="E321506" s="48"/>
      <c r="F321506" s="48"/>
    </row>
    <row r="321507" spans="2:6" ht="15" customHeight="1" x14ac:dyDescent="0.25">
      <c r="B321507" s="45"/>
      <c r="C321507" s="46"/>
      <c r="D321507" s="47"/>
      <c r="E321507" s="48"/>
      <c r="F321507" s="48"/>
    </row>
    <row r="321508" spans="2:6" ht="15" customHeight="1" x14ac:dyDescent="0.25">
      <c r="B321508" s="45"/>
      <c r="C321508" s="46"/>
      <c r="D321508" s="47"/>
      <c r="E321508" s="48"/>
      <c r="F321508" s="48"/>
    </row>
    <row r="321509" spans="2:6" ht="15" customHeight="1" x14ac:dyDescent="0.25">
      <c r="B321509" s="45"/>
      <c r="C321509" s="46"/>
      <c r="D321509" s="47"/>
      <c r="E321509" s="48"/>
      <c r="F321509" s="48"/>
    </row>
    <row r="321510" spans="2:6" ht="15" customHeight="1" x14ac:dyDescent="0.25">
      <c r="B321510" s="45"/>
      <c r="C321510" s="46"/>
      <c r="D321510" s="47"/>
      <c r="E321510" s="48"/>
      <c r="F321510" s="48"/>
    </row>
    <row r="321511" spans="2:6" ht="15" customHeight="1" x14ac:dyDescent="0.25">
      <c r="B321511" s="45"/>
      <c r="C321511" s="46"/>
      <c r="D321511" s="47"/>
      <c r="E321511" s="48"/>
      <c r="F321511" s="48"/>
    </row>
    <row r="321512" spans="2:6" ht="15" customHeight="1" x14ac:dyDescent="0.25">
      <c r="B321512" s="45"/>
      <c r="C321512" s="46"/>
      <c r="D321512" s="47"/>
      <c r="E321512" s="48"/>
      <c r="F321512" s="48"/>
    </row>
    <row r="321513" spans="2:6" ht="15" customHeight="1" x14ac:dyDescent="0.25">
      <c r="B321513" s="45"/>
      <c r="C321513" s="46"/>
      <c r="D321513" s="47"/>
      <c r="E321513" s="48"/>
      <c r="F321513" s="48"/>
    </row>
    <row r="321514" spans="2:6" ht="15" customHeight="1" x14ac:dyDescent="0.25">
      <c r="B321514" s="45"/>
      <c r="C321514" s="46"/>
      <c r="D321514" s="47"/>
      <c r="E321514" s="48"/>
      <c r="F321514" s="48"/>
    </row>
    <row r="321515" spans="2:6" ht="15" customHeight="1" x14ac:dyDescent="0.25">
      <c r="B321515" s="45"/>
      <c r="C321515" s="46"/>
      <c r="D321515" s="47"/>
      <c r="E321515" s="48"/>
      <c r="F321515" s="48"/>
    </row>
    <row r="321516" spans="2:6" ht="15" customHeight="1" x14ac:dyDescent="0.25">
      <c r="B321516" s="45"/>
      <c r="C321516" s="46"/>
      <c r="D321516" s="47"/>
      <c r="E321516" s="48"/>
      <c r="F321516" s="48"/>
    </row>
    <row r="321517" spans="2:6" ht="15" customHeight="1" x14ac:dyDescent="0.25">
      <c r="B321517" s="45"/>
      <c r="C321517" s="46"/>
      <c r="D321517" s="47"/>
      <c r="E321517" s="48"/>
      <c r="F321517" s="48"/>
    </row>
    <row r="321518" spans="2:6" ht="15" customHeight="1" x14ac:dyDescent="0.25">
      <c r="B321518" s="45"/>
      <c r="C321518" s="46"/>
      <c r="D321518" s="47"/>
      <c r="E321518" s="48"/>
      <c r="F321518" s="48"/>
    </row>
    <row r="321519" spans="2:6" ht="15" customHeight="1" x14ac:dyDescent="0.25">
      <c r="B321519" s="45"/>
      <c r="C321519" s="46"/>
      <c r="D321519" s="47"/>
      <c r="E321519" s="48"/>
      <c r="F321519" s="48"/>
    </row>
    <row r="321520" spans="2:6" ht="15" customHeight="1" x14ac:dyDescent="0.25">
      <c r="B321520" s="45"/>
      <c r="C321520" s="46"/>
      <c r="D321520" s="47"/>
      <c r="E321520" s="48"/>
      <c r="F321520" s="48"/>
    </row>
    <row r="321521" spans="2:6" ht="15" customHeight="1" x14ac:dyDescent="0.25">
      <c r="B321521" s="45"/>
      <c r="C321521" s="46"/>
      <c r="D321521" s="47"/>
      <c r="E321521" s="48"/>
      <c r="F321521" s="48"/>
    </row>
    <row r="321522" spans="2:6" ht="15" customHeight="1" x14ac:dyDescent="0.25">
      <c r="B321522" s="45"/>
      <c r="C321522" s="46"/>
      <c r="D321522" s="47"/>
      <c r="E321522" s="48"/>
      <c r="F321522" s="48"/>
    </row>
    <row r="321523" spans="2:6" ht="15" customHeight="1" x14ac:dyDescent="0.25">
      <c r="B321523" s="45"/>
      <c r="C321523" s="46"/>
      <c r="D321523" s="47"/>
      <c r="E321523" s="48"/>
      <c r="F321523" s="48"/>
    </row>
    <row r="321524" spans="2:6" ht="15" customHeight="1" x14ac:dyDescent="0.25">
      <c r="B321524" s="45"/>
      <c r="C321524" s="46"/>
      <c r="D321524" s="47"/>
      <c r="E321524" s="48"/>
      <c r="F321524" s="48"/>
    </row>
    <row r="321525" spans="2:6" ht="15" customHeight="1" x14ac:dyDescent="0.25">
      <c r="B321525" s="45"/>
      <c r="C321525" s="46"/>
      <c r="D321525" s="47"/>
      <c r="E321525" s="48"/>
      <c r="F321525" s="48"/>
    </row>
    <row r="321526" spans="2:6" ht="15" customHeight="1" x14ac:dyDescent="0.25">
      <c r="B321526" s="45"/>
      <c r="C321526" s="46"/>
      <c r="D321526" s="47"/>
      <c r="E321526" s="48"/>
      <c r="F321526" s="48"/>
    </row>
    <row r="321527" spans="2:6" ht="15" customHeight="1" x14ac:dyDescent="0.25">
      <c r="B321527" s="45"/>
      <c r="C321527" s="46"/>
      <c r="D321527" s="47"/>
      <c r="E321527" s="48"/>
      <c r="F321527" s="48"/>
    </row>
    <row r="321528" spans="2:6" ht="15" customHeight="1" x14ac:dyDescent="0.25">
      <c r="B321528" s="45"/>
      <c r="C321528" s="46"/>
      <c r="D321528" s="47"/>
      <c r="E321528" s="48"/>
      <c r="F321528" s="48"/>
    </row>
    <row r="321529" spans="2:6" ht="15" customHeight="1" x14ac:dyDescent="0.25">
      <c r="B321529" s="45"/>
      <c r="C321529" s="46"/>
      <c r="D321529" s="47"/>
      <c r="E321529" s="48"/>
      <c r="F321529" s="48"/>
    </row>
    <row r="321530" spans="2:6" ht="15" customHeight="1" x14ac:dyDescent="0.25">
      <c r="B321530" s="45"/>
      <c r="C321530" s="46"/>
      <c r="D321530" s="47"/>
      <c r="E321530" s="48"/>
      <c r="F321530" s="48"/>
    </row>
    <row r="321531" spans="2:6" ht="15" customHeight="1" x14ac:dyDescent="0.25">
      <c r="B321531" s="45"/>
      <c r="C321531" s="46"/>
      <c r="D321531" s="47"/>
      <c r="E321531" s="48"/>
      <c r="F321531" s="48"/>
    </row>
    <row r="321532" spans="2:6" ht="15" customHeight="1" x14ac:dyDescent="0.25">
      <c r="B321532" s="45"/>
      <c r="C321532" s="46"/>
      <c r="D321532" s="47"/>
      <c r="E321532" s="48"/>
      <c r="F321532" s="48"/>
    </row>
    <row r="321533" spans="2:6" ht="15" customHeight="1" x14ac:dyDescent="0.25">
      <c r="B321533" s="45"/>
      <c r="C321533" s="46"/>
      <c r="D321533" s="47"/>
      <c r="E321533" s="48"/>
      <c r="F321533" s="48"/>
    </row>
    <row r="321534" spans="2:6" ht="15" customHeight="1" x14ac:dyDescent="0.25">
      <c r="B321534" s="45"/>
      <c r="C321534" s="46"/>
      <c r="D321534" s="47"/>
      <c r="E321534" s="48"/>
      <c r="F321534" s="48"/>
    </row>
    <row r="321535" spans="2:6" ht="15" customHeight="1" x14ac:dyDescent="0.25">
      <c r="B321535" s="45"/>
      <c r="C321535" s="46"/>
      <c r="D321535" s="47"/>
      <c r="E321535" s="48"/>
      <c r="F321535" s="48"/>
    </row>
    <row r="321536" spans="2:6" ht="15" customHeight="1" x14ac:dyDescent="0.25">
      <c r="B321536" s="45"/>
      <c r="C321536" s="46"/>
      <c r="D321536" s="47"/>
      <c r="E321536" s="48"/>
      <c r="F321536" s="48"/>
    </row>
    <row r="321537" spans="2:6" ht="15" customHeight="1" x14ac:dyDescent="0.25">
      <c r="B321537" s="45"/>
      <c r="C321537" s="46"/>
      <c r="D321537" s="47"/>
      <c r="E321537" s="48"/>
      <c r="F321537" s="48"/>
    </row>
    <row r="321538" spans="2:6" ht="15" customHeight="1" x14ac:dyDescent="0.25">
      <c r="B321538" s="45"/>
      <c r="C321538" s="46"/>
      <c r="D321538" s="47"/>
      <c r="E321538" s="48"/>
      <c r="F321538" s="48"/>
    </row>
    <row r="321539" spans="2:6" ht="15" customHeight="1" x14ac:dyDescent="0.25">
      <c r="B321539" s="45"/>
      <c r="C321539" s="46"/>
      <c r="D321539" s="47"/>
      <c r="E321539" s="48"/>
      <c r="F321539" s="48"/>
    </row>
    <row r="321540" spans="2:6" ht="15" customHeight="1" x14ac:dyDescent="0.25">
      <c r="B321540" s="45"/>
      <c r="C321540" s="46"/>
      <c r="D321540" s="47"/>
      <c r="E321540" s="48"/>
      <c r="F321540" s="48"/>
    </row>
    <row r="321541" spans="2:6" ht="15" customHeight="1" x14ac:dyDescent="0.25">
      <c r="B321541" s="45"/>
      <c r="C321541" s="46"/>
      <c r="D321541" s="47"/>
      <c r="E321541" s="48"/>
      <c r="F321541" s="48"/>
    </row>
    <row r="321542" spans="2:6" ht="15" customHeight="1" x14ac:dyDescent="0.25">
      <c r="B321542" s="45"/>
      <c r="C321542" s="46"/>
      <c r="D321542" s="47"/>
      <c r="E321542" s="48"/>
      <c r="F321542" s="48"/>
    </row>
    <row r="321543" spans="2:6" ht="15" customHeight="1" x14ac:dyDescent="0.25">
      <c r="B321543" s="45"/>
      <c r="C321543" s="46"/>
      <c r="D321543" s="47"/>
      <c r="E321543" s="48"/>
      <c r="F321543" s="48"/>
    </row>
    <row r="321544" spans="2:6" ht="15" customHeight="1" x14ac:dyDescent="0.25">
      <c r="B321544" s="45"/>
      <c r="C321544" s="46"/>
      <c r="D321544" s="47"/>
      <c r="E321544" s="48"/>
      <c r="F321544" s="48"/>
    </row>
    <row r="321545" spans="2:6" ht="15" customHeight="1" x14ac:dyDescent="0.25">
      <c r="B321545" s="45"/>
      <c r="C321545" s="46"/>
      <c r="D321545" s="47"/>
      <c r="E321545" s="48"/>
      <c r="F321545" s="48"/>
    </row>
    <row r="321546" spans="2:6" ht="15" customHeight="1" x14ac:dyDescent="0.25">
      <c r="B321546" s="45"/>
      <c r="C321546" s="46"/>
      <c r="D321546" s="47"/>
      <c r="E321546" s="48"/>
      <c r="F321546" s="48"/>
    </row>
    <row r="321547" spans="2:6" ht="15" customHeight="1" x14ac:dyDescent="0.25">
      <c r="B321547" s="45"/>
      <c r="C321547" s="46"/>
      <c r="D321547" s="47"/>
      <c r="E321547" s="48"/>
      <c r="F321547" s="48"/>
    </row>
    <row r="321548" spans="2:6" ht="15" customHeight="1" x14ac:dyDescent="0.25">
      <c r="B321548" s="45"/>
      <c r="C321548" s="46"/>
      <c r="D321548" s="47"/>
      <c r="E321548" s="48"/>
      <c r="F321548" s="48"/>
    </row>
    <row r="321549" spans="2:6" ht="15" customHeight="1" x14ac:dyDescent="0.25">
      <c r="B321549" s="45"/>
      <c r="C321549" s="46"/>
      <c r="D321549" s="47"/>
      <c r="E321549" s="48"/>
      <c r="F321549" s="48"/>
    </row>
    <row r="321550" spans="2:6" ht="15" customHeight="1" x14ac:dyDescent="0.25">
      <c r="B321550" s="45"/>
      <c r="C321550" s="46"/>
      <c r="D321550" s="47"/>
      <c r="E321550" s="48"/>
      <c r="F321550" s="48"/>
    </row>
    <row r="321551" spans="2:6" ht="15" customHeight="1" x14ac:dyDescent="0.25">
      <c r="B321551" s="45"/>
      <c r="C321551" s="46"/>
      <c r="D321551" s="47"/>
      <c r="E321551" s="48"/>
      <c r="F321551" s="48"/>
    </row>
    <row r="321552" spans="2:6" ht="15" customHeight="1" x14ac:dyDescent="0.25">
      <c r="B321552" s="45"/>
      <c r="C321552" s="46"/>
      <c r="D321552" s="47"/>
      <c r="E321552" s="48"/>
      <c r="F321552" s="48"/>
    </row>
    <row r="321553" spans="2:6" ht="15" customHeight="1" x14ac:dyDescent="0.25">
      <c r="B321553" s="45"/>
      <c r="C321553" s="46"/>
      <c r="D321553" s="47"/>
      <c r="E321553" s="48"/>
      <c r="F321553" s="48"/>
    </row>
    <row r="321554" spans="2:6" ht="15" customHeight="1" x14ac:dyDescent="0.25">
      <c r="B321554" s="45"/>
      <c r="C321554" s="46"/>
      <c r="D321554" s="47"/>
      <c r="E321554" s="48"/>
      <c r="F321554" s="48"/>
    </row>
    <row r="321555" spans="2:6" ht="15" customHeight="1" x14ac:dyDescent="0.25">
      <c r="B321555" s="45"/>
      <c r="C321555" s="46"/>
      <c r="D321555" s="47"/>
      <c r="E321555" s="48"/>
      <c r="F321555" s="48"/>
    </row>
    <row r="321556" spans="2:6" ht="15" customHeight="1" x14ac:dyDescent="0.25">
      <c r="B321556" s="45"/>
      <c r="C321556" s="46"/>
      <c r="D321556" s="47"/>
      <c r="E321556" s="48"/>
      <c r="F321556" s="48"/>
    </row>
    <row r="321557" spans="2:6" ht="15" customHeight="1" x14ac:dyDescent="0.25">
      <c r="B321557" s="45"/>
      <c r="C321557" s="46"/>
      <c r="D321557" s="47"/>
      <c r="E321557" s="48"/>
      <c r="F321557" s="48"/>
    </row>
    <row r="321558" spans="2:6" ht="15" customHeight="1" x14ac:dyDescent="0.25">
      <c r="B321558" s="45"/>
      <c r="C321558" s="46"/>
      <c r="D321558" s="47"/>
      <c r="E321558" s="48"/>
      <c r="F321558" s="48"/>
    </row>
    <row r="321559" spans="2:6" ht="15" customHeight="1" x14ac:dyDescent="0.25">
      <c r="B321559" s="45"/>
      <c r="C321559" s="46"/>
      <c r="D321559" s="47"/>
      <c r="E321559" s="48"/>
      <c r="F321559" s="48"/>
    </row>
    <row r="321560" spans="2:6" ht="15" customHeight="1" x14ac:dyDescent="0.25">
      <c r="B321560" s="45"/>
      <c r="C321560" s="46"/>
      <c r="D321560" s="47"/>
      <c r="E321560" s="48"/>
      <c r="F321560" s="48"/>
    </row>
    <row r="321561" spans="2:6" ht="15" customHeight="1" x14ac:dyDescent="0.25">
      <c r="B321561" s="45"/>
      <c r="C321561" s="46"/>
      <c r="D321561" s="47"/>
      <c r="E321561" s="48"/>
      <c r="F321561" s="48"/>
    </row>
    <row r="321562" spans="2:6" ht="15" customHeight="1" x14ac:dyDescent="0.25">
      <c r="B321562" s="45"/>
      <c r="C321562" s="46"/>
      <c r="D321562" s="47"/>
      <c r="E321562" s="48"/>
      <c r="F321562" s="48"/>
    </row>
    <row r="321563" spans="2:6" ht="15" customHeight="1" x14ac:dyDescent="0.25">
      <c r="B321563" s="45"/>
      <c r="C321563" s="46"/>
      <c r="D321563" s="47"/>
      <c r="E321563" s="48"/>
      <c r="F321563" s="48"/>
    </row>
    <row r="321564" spans="2:6" ht="15" customHeight="1" x14ac:dyDescent="0.25">
      <c r="B321564" s="45"/>
      <c r="C321564" s="46"/>
      <c r="D321564" s="47"/>
      <c r="E321564" s="48"/>
      <c r="F321564" s="48"/>
    </row>
    <row r="321565" spans="2:6" ht="15" customHeight="1" x14ac:dyDescent="0.25">
      <c r="B321565" s="45"/>
      <c r="C321565" s="46"/>
      <c r="D321565" s="47"/>
      <c r="E321565" s="48"/>
      <c r="F321565" s="48"/>
    </row>
    <row r="321566" spans="2:6" ht="15" customHeight="1" x14ac:dyDescent="0.25">
      <c r="B321566" s="45"/>
      <c r="C321566" s="46"/>
      <c r="D321566" s="47"/>
      <c r="E321566" s="48"/>
      <c r="F321566" s="48"/>
    </row>
    <row r="321567" spans="2:6" ht="15" customHeight="1" x14ac:dyDescent="0.25">
      <c r="B321567" s="45"/>
      <c r="C321567" s="46"/>
      <c r="D321567" s="47"/>
      <c r="E321567" s="48"/>
      <c r="F321567" s="48"/>
    </row>
    <row r="321568" spans="2:6" ht="15" customHeight="1" x14ac:dyDescent="0.25">
      <c r="B321568" s="45"/>
      <c r="C321568" s="46"/>
      <c r="D321568" s="47"/>
      <c r="E321568" s="48"/>
      <c r="F321568" s="48"/>
    </row>
    <row r="321569" spans="2:6" ht="15" customHeight="1" x14ac:dyDescent="0.25">
      <c r="B321569" s="45"/>
      <c r="C321569" s="46"/>
      <c r="D321569" s="47"/>
      <c r="E321569" s="48"/>
      <c r="F321569" s="48"/>
    </row>
    <row r="321570" spans="2:6" ht="15" customHeight="1" x14ac:dyDescent="0.25">
      <c r="B321570" s="45"/>
      <c r="C321570" s="46"/>
      <c r="D321570" s="47"/>
      <c r="E321570" s="48"/>
      <c r="F321570" s="48"/>
    </row>
    <row r="321571" spans="2:6" ht="15" customHeight="1" x14ac:dyDescent="0.25">
      <c r="B321571" s="45"/>
      <c r="C321571" s="46"/>
      <c r="D321571" s="47"/>
      <c r="E321571" s="48"/>
      <c r="F321571" s="48"/>
    </row>
    <row r="321572" spans="2:6" ht="15" customHeight="1" x14ac:dyDescent="0.25">
      <c r="B321572" s="45"/>
      <c r="C321572" s="46"/>
      <c r="D321572" s="47"/>
      <c r="E321572" s="48"/>
      <c r="F321572" s="48"/>
    </row>
    <row r="321573" spans="2:6" ht="15" customHeight="1" x14ac:dyDescent="0.25">
      <c r="B321573" s="45"/>
      <c r="C321573" s="46"/>
      <c r="D321573" s="47"/>
      <c r="E321573" s="48"/>
      <c r="F321573" s="48"/>
    </row>
    <row r="321574" spans="2:6" ht="15" customHeight="1" x14ac:dyDescent="0.25">
      <c r="B321574" s="45"/>
      <c r="C321574" s="46"/>
      <c r="D321574" s="47"/>
      <c r="E321574" s="48"/>
      <c r="F321574" s="48"/>
    </row>
    <row r="321575" spans="2:6" ht="15" customHeight="1" x14ac:dyDescent="0.25">
      <c r="B321575" s="45"/>
      <c r="C321575" s="46"/>
      <c r="D321575" s="47"/>
      <c r="E321575" s="48"/>
      <c r="F321575" s="48"/>
    </row>
    <row r="321576" spans="2:6" ht="15" customHeight="1" x14ac:dyDescent="0.25">
      <c r="B321576" s="45"/>
      <c r="C321576" s="46"/>
      <c r="D321576" s="47"/>
      <c r="E321576" s="48"/>
      <c r="F321576" s="48"/>
    </row>
    <row r="321577" spans="2:6" ht="15" customHeight="1" x14ac:dyDescent="0.25">
      <c r="B321577" s="45"/>
      <c r="C321577" s="46"/>
      <c r="D321577" s="47"/>
      <c r="E321577" s="48"/>
      <c r="F321577" s="48"/>
    </row>
    <row r="321578" spans="2:6" ht="15" customHeight="1" x14ac:dyDescent="0.25">
      <c r="B321578" s="45"/>
      <c r="C321578" s="46"/>
      <c r="D321578" s="47"/>
      <c r="E321578" s="48"/>
      <c r="F321578" s="48"/>
    </row>
    <row r="321579" spans="2:6" ht="15" customHeight="1" x14ac:dyDescent="0.25">
      <c r="B321579" s="45"/>
      <c r="C321579" s="46"/>
      <c r="D321579" s="47"/>
      <c r="E321579" s="48"/>
      <c r="F321579" s="48"/>
    </row>
    <row r="321580" spans="2:6" ht="15" customHeight="1" x14ac:dyDescent="0.25">
      <c r="B321580" s="45"/>
      <c r="C321580" s="46"/>
      <c r="D321580" s="47"/>
      <c r="E321580" s="48"/>
      <c r="F321580" s="48"/>
    </row>
    <row r="321581" spans="2:6" ht="15" customHeight="1" x14ac:dyDescent="0.25">
      <c r="B321581" s="45"/>
      <c r="C321581" s="46"/>
      <c r="D321581" s="47"/>
      <c r="E321581" s="48"/>
      <c r="F321581" s="48"/>
    </row>
    <row r="321582" spans="2:6" ht="15" customHeight="1" x14ac:dyDescent="0.25">
      <c r="B321582" s="45"/>
      <c r="C321582" s="46"/>
      <c r="D321582" s="47"/>
      <c r="E321582" s="48"/>
      <c r="F321582" s="48"/>
    </row>
    <row r="321583" spans="2:6" ht="15" customHeight="1" x14ac:dyDescent="0.25">
      <c r="B321583" s="45"/>
      <c r="C321583" s="46"/>
      <c r="D321583" s="47"/>
      <c r="E321583" s="48"/>
      <c r="F321583" s="48"/>
    </row>
    <row r="321584" spans="2:6" ht="15" customHeight="1" x14ac:dyDescent="0.25">
      <c r="B321584" s="45"/>
      <c r="C321584" s="46"/>
      <c r="D321584" s="47"/>
      <c r="E321584" s="48"/>
      <c r="F321584" s="48"/>
    </row>
    <row r="321585" spans="2:6" ht="15" customHeight="1" x14ac:dyDescent="0.25">
      <c r="B321585" s="45"/>
      <c r="C321585" s="46"/>
      <c r="D321585" s="47"/>
      <c r="E321585" s="48"/>
      <c r="F321585" s="48"/>
    </row>
    <row r="321586" spans="2:6" ht="15" customHeight="1" x14ac:dyDescent="0.25">
      <c r="B321586" s="45"/>
      <c r="C321586" s="46"/>
      <c r="D321586" s="47"/>
      <c r="E321586" s="48"/>
      <c r="F321586" s="48"/>
    </row>
    <row r="321587" spans="2:6" ht="15" customHeight="1" x14ac:dyDescent="0.25">
      <c r="B321587" s="45"/>
      <c r="C321587" s="46"/>
      <c r="D321587" s="47"/>
      <c r="E321587" s="48"/>
      <c r="F321587" s="48"/>
    </row>
    <row r="321588" spans="2:6" ht="15" customHeight="1" x14ac:dyDescent="0.25">
      <c r="B321588" s="45"/>
      <c r="C321588" s="46"/>
      <c r="D321588" s="47"/>
      <c r="E321588" s="48"/>
      <c r="F321588" s="48"/>
    </row>
    <row r="321589" spans="2:6" ht="15" customHeight="1" x14ac:dyDescent="0.25">
      <c r="B321589" s="45"/>
      <c r="C321589" s="46"/>
      <c r="D321589" s="47"/>
      <c r="E321589" s="48"/>
      <c r="F321589" s="48"/>
    </row>
    <row r="321590" spans="2:6" ht="15" customHeight="1" x14ac:dyDescent="0.25">
      <c r="B321590" s="45"/>
      <c r="C321590" s="46"/>
      <c r="D321590" s="47"/>
      <c r="E321590" s="48"/>
      <c r="F321590" s="48"/>
    </row>
    <row r="321591" spans="2:6" ht="15" customHeight="1" x14ac:dyDescent="0.25">
      <c r="B321591" s="45"/>
      <c r="C321591" s="46"/>
      <c r="D321591" s="47"/>
      <c r="E321591" s="48"/>
      <c r="F321591" s="48"/>
    </row>
    <row r="321592" spans="2:6" ht="15" customHeight="1" x14ac:dyDescent="0.25">
      <c r="B321592" s="45"/>
      <c r="C321592" s="46"/>
      <c r="D321592" s="47"/>
      <c r="E321592" s="48"/>
      <c r="F321592" s="48"/>
    </row>
    <row r="321593" spans="2:6" ht="15" customHeight="1" x14ac:dyDescent="0.25">
      <c r="B321593" s="45"/>
      <c r="C321593" s="46"/>
      <c r="D321593" s="47"/>
      <c r="E321593" s="48"/>
      <c r="F321593" s="48"/>
    </row>
    <row r="321594" spans="2:6" ht="15" customHeight="1" x14ac:dyDescent="0.25">
      <c r="B321594" s="45"/>
      <c r="C321594" s="46"/>
      <c r="D321594" s="47"/>
      <c r="E321594" s="48"/>
      <c r="F321594" s="48"/>
    </row>
    <row r="321595" spans="2:6" ht="15" customHeight="1" x14ac:dyDescent="0.25">
      <c r="B321595" s="45"/>
      <c r="C321595" s="46"/>
      <c r="D321595" s="47"/>
      <c r="E321595" s="48"/>
      <c r="F321595" s="48"/>
    </row>
    <row r="321596" spans="2:6" ht="15" customHeight="1" x14ac:dyDescent="0.25">
      <c r="B321596" s="45"/>
      <c r="C321596" s="46"/>
      <c r="D321596" s="47"/>
      <c r="E321596" s="48"/>
      <c r="F321596" s="48"/>
    </row>
    <row r="321597" spans="2:6" ht="15" customHeight="1" x14ac:dyDescent="0.25">
      <c r="B321597" s="45"/>
      <c r="C321597" s="46"/>
      <c r="D321597" s="47"/>
      <c r="E321597" s="48"/>
      <c r="F321597" s="48"/>
    </row>
    <row r="321598" spans="2:6" ht="15" customHeight="1" x14ac:dyDescent="0.25">
      <c r="B321598" s="45"/>
      <c r="C321598" s="46"/>
      <c r="D321598" s="47"/>
      <c r="E321598" s="48"/>
      <c r="F321598" s="48"/>
    </row>
    <row r="321599" spans="2:6" ht="15" customHeight="1" x14ac:dyDescent="0.25">
      <c r="B321599" s="45"/>
      <c r="C321599" s="46"/>
      <c r="D321599" s="47"/>
      <c r="E321599" s="48"/>
      <c r="F321599" s="48"/>
    </row>
    <row r="321600" spans="2:6" ht="15" customHeight="1" x14ac:dyDescent="0.25">
      <c r="B321600" s="45"/>
      <c r="C321600" s="46"/>
      <c r="D321600" s="47"/>
      <c r="E321600" s="48"/>
      <c r="F321600" s="48"/>
    </row>
    <row r="321601" spans="2:6" ht="15" customHeight="1" x14ac:dyDescent="0.25">
      <c r="B321601" s="45"/>
      <c r="C321601" s="46"/>
      <c r="D321601" s="47"/>
      <c r="E321601" s="48"/>
      <c r="F321601" s="48"/>
    </row>
    <row r="321602" spans="2:6" ht="15" customHeight="1" x14ac:dyDescent="0.25">
      <c r="B321602" s="45"/>
      <c r="C321602" s="46"/>
      <c r="D321602" s="47"/>
      <c r="E321602" s="48"/>
      <c r="F321602" s="48"/>
    </row>
    <row r="321603" spans="2:6" ht="15" customHeight="1" x14ac:dyDescent="0.25">
      <c r="B321603" s="45"/>
      <c r="C321603" s="46"/>
      <c r="D321603" s="47"/>
      <c r="E321603" s="48"/>
      <c r="F321603" s="48"/>
    </row>
    <row r="321604" spans="2:6" ht="15" customHeight="1" x14ac:dyDescent="0.25">
      <c r="B321604" s="45"/>
      <c r="C321604" s="46"/>
      <c r="D321604" s="47"/>
      <c r="E321604" s="48"/>
      <c r="F321604" s="48"/>
    </row>
    <row r="321605" spans="2:6" ht="15" customHeight="1" x14ac:dyDescent="0.25">
      <c r="B321605" s="45"/>
      <c r="C321605" s="46"/>
      <c r="D321605" s="47"/>
      <c r="E321605" s="48"/>
      <c r="F321605" s="48"/>
    </row>
    <row r="321606" spans="2:6" ht="15" customHeight="1" x14ac:dyDescent="0.25">
      <c r="B321606" s="45"/>
      <c r="C321606" s="46"/>
      <c r="D321606" s="47"/>
      <c r="E321606" s="48"/>
      <c r="F321606" s="48"/>
    </row>
    <row r="321607" spans="2:6" ht="15" customHeight="1" x14ac:dyDescent="0.25">
      <c r="B321607" s="45"/>
      <c r="C321607" s="46"/>
      <c r="D321607" s="47"/>
      <c r="E321607" s="48"/>
      <c r="F321607" s="48"/>
    </row>
    <row r="321608" spans="2:6" ht="15" customHeight="1" x14ac:dyDescent="0.25">
      <c r="B321608" s="45"/>
      <c r="C321608" s="46"/>
      <c r="D321608" s="47"/>
      <c r="E321608" s="48"/>
      <c r="F321608" s="48"/>
    </row>
    <row r="321609" spans="2:6" ht="15" customHeight="1" x14ac:dyDescent="0.25">
      <c r="B321609" s="45"/>
      <c r="C321609" s="46"/>
      <c r="D321609" s="47"/>
      <c r="E321609" s="48"/>
      <c r="F321609" s="48"/>
    </row>
    <row r="321610" spans="2:6" ht="15" customHeight="1" x14ac:dyDescent="0.25">
      <c r="B321610" s="45"/>
      <c r="C321610" s="46"/>
      <c r="D321610" s="47"/>
      <c r="E321610" s="48"/>
      <c r="F321610" s="48"/>
    </row>
    <row r="321611" spans="2:6" ht="15" customHeight="1" x14ac:dyDescent="0.25">
      <c r="B321611" s="45"/>
      <c r="C321611" s="46"/>
      <c r="D321611" s="47"/>
      <c r="E321611" s="48"/>
      <c r="F321611" s="48"/>
    </row>
    <row r="321612" spans="2:6" ht="15" customHeight="1" x14ac:dyDescent="0.25">
      <c r="B321612" s="45"/>
      <c r="C321612" s="46"/>
      <c r="D321612" s="47"/>
      <c r="E321612" s="48"/>
      <c r="F321612" s="48"/>
    </row>
    <row r="321613" spans="2:6" ht="15" customHeight="1" x14ac:dyDescent="0.25">
      <c r="B321613" s="45"/>
      <c r="C321613" s="46"/>
      <c r="D321613" s="47"/>
      <c r="E321613" s="48"/>
      <c r="F321613" s="48"/>
    </row>
    <row r="321614" spans="2:6" ht="15" customHeight="1" x14ac:dyDescent="0.25">
      <c r="B321614" s="45"/>
      <c r="C321614" s="46"/>
      <c r="D321614" s="47"/>
      <c r="E321614" s="48"/>
      <c r="F321614" s="48"/>
    </row>
    <row r="321615" spans="2:6" ht="15" customHeight="1" x14ac:dyDescent="0.25">
      <c r="B321615" s="45"/>
      <c r="C321615" s="46"/>
      <c r="D321615" s="47"/>
      <c r="E321615" s="48"/>
      <c r="F321615" s="48"/>
    </row>
    <row r="321616" spans="2:6" ht="15" customHeight="1" x14ac:dyDescent="0.25">
      <c r="B321616" s="45"/>
      <c r="C321616" s="46"/>
      <c r="D321616" s="47"/>
      <c r="E321616" s="48"/>
      <c r="F321616" s="48"/>
    </row>
    <row r="321617" spans="2:6" ht="15" customHeight="1" x14ac:dyDescent="0.25">
      <c r="B321617" s="45"/>
      <c r="C321617" s="46"/>
      <c r="D321617" s="47"/>
      <c r="E321617" s="48"/>
      <c r="F321617" s="48"/>
    </row>
    <row r="321618" spans="2:6" ht="15" customHeight="1" x14ac:dyDescent="0.25">
      <c r="B321618" s="45"/>
      <c r="C321618" s="46"/>
      <c r="D321618" s="47"/>
      <c r="E321618" s="48"/>
      <c r="F321618" s="48"/>
    </row>
    <row r="321619" spans="2:6" ht="15" customHeight="1" x14ac:dyDescent="0.25">
      <c r="B321619" s="45"/>
      <c r="C321619" s="46"/>
      <c r="D321619" s="47"/>
      <c r="E321619" s="48"/>
      <c r="F321619" s="48"/>
    </row>
    <row r="321620" spans="2:6" ht="15" customHeight="1" x14ac:dyDescent="0.25">
      <c r="B321620" s="45"/>
      <c r="C321620" s="46"/>
      <c r="D321620" s="47"/>
      <c r="E321620" s="48"/>
      <c r="F321620" s="48"/>
    </row>
    <row r="321621" spans="2:6" ht="15" customHeight="1" x14ac:dyDescent="0.25">
      <c r="B321621" s="45"/>
      <c r="C321621" s="46"/>
      <c r="D321621" s="47"/>
      <c r="E321621" s="48"/>
      <c r="F321621" s="48"/>
    </row>
    <row r="321622" spans="2:6" ht="15" customHeight="1" x14ac:dyDescent="0.25">
      <c r="B321622" s="45"/>
      <c r="C321622" s="46"/>
      <c r="D321622" s="47"/>
      <c r="E321622" s="48"/>
      <c r="F321622" s="48"/>
    </row>
    <row r="321623" spans="2:6" ht="15" customHeight="1" x14ac:dyDescent="0.25">
      <c r="B321623" s="45"/>
      <c r="C321623" s="46"/>
      <c r="D321623" s="47"/>
      <c r="E321623" s="48"/>
      <c r="F321623" s="48"/>
    </row>
    <row r="321624" spans="2:6" ht="15" customHeight="1" x14ac:dyDescent="0.25">
      <c r="B321624" s="45"/>
      <c r="C321624" s="46"/>
      <c r="D321624" s="47"/>
      <c r="E321624" s="48"/>
      <c r="F321624" s="48"/>
    </row>
    <row r="321625" spans="2:6" ht="15" customHeight="1" x14ac:dyDescent="0.25">
      <c r="B321625" s="45"/>
      <c r="C321625" s="46"/>
      <c r="D321625" s="47"/>
      <c r="E321625" s="48"/>
      <c r="F321625" s="48"/>
    </row>
    <row r="321626" spans="2:6" ht="15" customHeight="1" x14ac:dyDescent="0.25">
      <c r="B321626" s="45"/>
      <c r="C321626" s="46"/>
      <c r="D321626" s="47"/>
      <c r="E321626" s="48"/>
      <c r="F321626" s="48"/>
    </row>
    <row r="321627" spans="2:6" ht="15" customHeight="1" x14ac:dyDescent="0.25">
      <c r="B321627" s="45"/>
      <c r="C321627" s="46"/>
      <c r="D321627" s="47"/>
      <c r="E321627" s="48"/>
      <c r="F321627" s="48"/>
    </row>
    <row r="321628" spans="2:6" ht="15" customHeight="1" x14ac:dyDescent="0.25">
      <c r="B321628" s="45"/>
      <c r="C321628" s="46"/>
      <c r="D321628" s="47"/>
      <c r="E321628" s="48"/>
      <c r="F321628" s="48"/>
    </row>
    <row r="321629" spans="2:6" ht="15" customHeight="1" x14ac:dyDescent="0.25">
      <c r="B321629" s="45"/>
      <c r="C321629" s="46"/>
      <c r="D321629" s="47"/>
      <c r="E321629" s="48"/>
      <c r="F321629" s="48"/>
    </row>
    <row r="321630" spans="2:6" ht="15" customHeight="1" x14ac:dyDescent="0.25">
      <c r="B321630" s="45"/>
      <c r="C321630" s="46"/>
      <c r="D321630" s="47"/>
      <c r="E321630" s="48"/>
      <c r="F321630" s="48"/>
    </row>
    <row r="321631" spans="2:6" ht="15" customHeight="1" x14ac:dyDescent="0.25">
      <c r="B321631" s="45"/>
      <c r="C321631" s="46"/>
      <c r="D321631" s="47"/>
      <c r="E321631" s="48"/>
      <c r="F321631" s="48"/>
    </row>
    <row r="321632" spans="2:6" ht="15" customHeight="1" x14ac:dyDescent="0.25">
      <c r="B321632" s="45"/>
      <c r="C321632" s="46"/>
      <c r="D321632" s="47"/>
      <c r="E321632" s="48"/>
      <c r="F321632" s="48"/>
    </row>
    <row r="321633" spans="2:6" ht="15" customHeight="1" x14ac:dyDescent="0.25">
      <c r="B321633" s="45"/>
      <c r="C321633" s="46"/>
      <c r="D321633" s="47"/>
      <c r="E321633" s="48"/>
      <c r="F321633" s="48"/>
    </row>
    <row r="321634" spans="2:6" ht="15" customHeight="1" x14ac:dyDescent="0.25">
      <c r="B321634" s="45"/>
      <c r="C321634" s="46"/>
      <c r="D321634" s="47"/>
      <c r="E321634" s="48"/>
      <c r="F321634" s="48"/>
    </row>
    <row r="321635" spans="2:6" ht="15" customHeight="1" x14ac:dyDescent="0.25">
      <c r="B321635" s="45"/>
      <c r="C321635" s="46"/>
      <c r="D321635" s="47"/>
      <c r="E321635" s="48"/>
      <c r="F321635" s="48"/>
    </row>
    <row r="321636" spans="2:6" ht="15" customHeight="1" x14ac:dyDescent="0.25">
      <c r="B321636" s="45"/>
      <c r="C321636" s="46"/>
      <c r="D321636" s="47"/>
      <c r="E321636" s="48"/>
      <c r="F321636" s="48"/>
    </row>
    <row r="321637" spans="2:6" ht="15" customHeight="1" x14ac:dyDescent="0.25">
      <c r="B321637" s="45"/>
      <c r="C321637" s="46"/>
      <c r="D321637" s="47"/>
      <c r="E321637" s="48"/>
      <c r="F321637" s="48"/>
    </row>
    <row r="321638" spans="2:6" ht="15" customHeight="1" x14ac:dyDescent="0.25">
      <c r="B321638" s="45"/>
      <c r="C321638" s="46"/>
      <c r="D321638" s="47"/>
      <c r="E321638" s="48"/>
      <c r="F321638" s="48"/>
    </row>
    <row r="321639" spans="2:6" ht="15" customHeight="1" x14ac:dyDescent="0.25">
      <c r="B321639" s="45"/>
      <c r="C321639" s="46"/>
      <c r="D321639" s="47"/>
      <c r="E321639" s="48"/>
      <c r="F321639" s="48"/>
    </row>
    <row r="321640" spans="2:6" ht="15" customHeight="1" x14ac:dyDescent="0.25">
      <c r="B321640" s="45"/>
      <c r="C321640" s="46"/>
      <c r="D321640" s="47"/>
      <c r="E321640" s="48"/>
      <c r="F321640" s="48"/>
    </row>
    <row r="321641" spans="2:6" ht="15" customHeight="1" x14ac:dyDescent="0.25">
      <c r="B321641" s="45"/>
      <c r="C321641" s="46"/>
      <c r="D321641" s="47"/>
      <c r="E321641" s="48"/>
      <c r="F321641" s="48"/>
    </row>
    <row r="321642" spans="2:6" ht="15" customHeight="1" x14ac:dyDescent="0.25">
      <c r="B321642" s="45"/>
      <c r="C321642" s="46"/>
      <c r="D321642" s="47"/>
      <c r="E321642" s="48"/>
      <c r="F321642" s="48"/>
    </row>
    <row r="321643" spans="2:6" ht="15" customHeight="1" x14ac:dyDescent="0.25">
      <c r="B321643" s="45"/>
      <c r="C321643" s="46"/>
      <c r="D321643" s="47"/>
      <c r="E321643" s="48"/>
      <c r="F321643" s="48"/>
    </row>
    <row r="321644" spans="2:6" ht="15" customHeight="1" x14ac:dyDescent="0.25">
      <c r="B321644" s="45"/>
      <c r="C321644" s="46"/>
      <c r="D321644" s="47"/>
      <c r="E321644" s="48"/>
      <c r="F321644" s="48"/>
    </row>
    <row r="321645" spans="2:6" ht="15" customHeight="1" x14ac:dyDescent="0.25">
      <c r="B321645" s="45"/>
      <c r="C321645" s="46"/>
      <c r="D321645" s="47"/>
      <c r="E321645" s="48"/>
      <c r="F321645" s="48"/>
    </row>
    <row r="321646" spans="2:6" ht="15" customHeight="1" x14ac:dyDescent="0.25">
      <c r="B321646" s="45"/>
      <c r="C321646" s="46"/>
      <c r="D321646" s="47"/>
      <c r="E321646" s="48"/>
      <c r="F321646" s="48"/>
    </row>
    <row r="321647" spans="2:6" ht="15" customHeight="1" x14ac:dyDescent="0.25">
      <c r="B321647" s="45"/>
      <c r="C321647" s="46"/>
      <c r="D321647" s="47"/>
      <c r="E321647" s="48"/>
      <c r="F321647" s="48"/>
    </row>
    <row r="321648" spans="2:6" ht="15" customHeight="1" x14ac:dyDescent="0.25">
      <c r="B321648" s="45"/>
      <c r="C321648" s="46"/>
      <c r="D321648" s="47"/>
      <c r="E321648" s="48"/>
      <c r="F321648" s="48"/>
    </row>
    <row r="321649" spans="2:6" ht="15" customHeight="1" x14ac:dyDescent="0.25">
      <c r="B321649" s="45"/>
      <c r="C321649" s="46"/>
      <c r="D321649" s="47"/>
      <c r="E321649" s="48"/>
      <c r="F321649" s="48"/>
    </row>
    <row r="321650" spans="2:6" ht="15" customHeight="1" x14ac:dyDescent="0.25">
      <c r="B321650" s="45"/>
      <c r="C321650" s="46"/>
      <c r="D321650" s="47"/>
      <c r="E321650" s="48"/>
      <c r="F321650" s="48"/>
    </row>
    <row r="321651" spans="2:6" ht="15" customHeight="1" x14ac:dyDescent="0.25">
      <c r="B321651" s="45"/>
      <c r="C321651" s="46"/>
      <c r="D321651" s="47"/>
      <c r="E321651" s="48"/>
      <c r="F321651" s="48"/>
    </row>
    <row r="321652" spans="2:6" ht="15" customHeight="1" x14ac:dyDescent="0.25">
      <c r="B321652" s="45"/>
      <c r="C321652" s="46"/>
      <c r="D321652" s="47"/>
      <c r="E321652" s="48"/>
      <c r="F321652" s="48"/>
    </row>
    <row r="321653" spans="2:6" ht="15" customHeight="1" x14ac:dyDescent="0.25">
      <c r="B321653" s="45"/>
      <c r="C321653" s="46"/>
      <c r="D321653" s="47"/>
      <c r="E321653" s="48"/>
      <c r="F321653" s="48"/>
    </row>
    <row r="321654" spans="2:6" ht="15" customHeight="1" x14ac:dyDescent="0.25">
      <c r="B321654" s="45"/>
      <c r="C321654" s="46"/>
      <c r="D321654" s="47"/>
      <c r="E321654" s="48"/>
      <c r="F321654" s="48"/>
    </row>
    <row r="321655" spans="2:6" ht="15" customHeight="1" x14ac:dyDescent="0.25">
      <c r="B321655" s="45"/>
      <c r="C321655" s="46"/>
      <c r="D321655" s="47"/>
      <c r="E321655" s="48"/>
      <c r="F321655" s="48"/>
    </row>
    <row r="321656" spans="2:6" ht="15" customHeight="1" x14ac:dyDescent="0.25">
      <c r="B321656" s="45"/>
      <c r="C321656" s="46"/>
      <c r="D321656" s="47"/>
      <c r="E321656" s="48"/>
      <c r="F321656" s="48"/>
    </row>
    <row r="321657" spans="2:6" ht="15" customHeight="1" x14ac:dyDescent="0.25">
      <c r="B321657" s="45"/>
      <c r="C321657" s="46"/>
      <c r="D321657" s="47"/>
      <c r="E321657" s="48"/>
      <c r="F321657" s="48"/>
    </row>
    <row r="321658" spans="2:6" ht="15" customHeight="1" x14ac:dyDescent="0.25">
      <c r="B321658" s="45"/>
      <c r="C321658" s="46"/>
      <c r="D321658" s="47"/>
      <c r="E321658" s="48"/>
      <c r="F321658" s="48"/>
    </row>
    <row r="321659" spans="2:6" ht="15" customHeight="1" x14ac:dyDescent="0.25">
      <c r="B321659" s="45"/>
      <c r="C321659" s="46"/>
      <c r="D321659" s="47"/>
      <c r="E321659" s="48"/>
      <c r="F321659" s="48"/>
    </row>
    <row r="321660" spans="2:6" ht="15" customHeight="1" x14ac:dyDescent="0.25">
      <c r="B321660" s="45"/>
      <c r="C321660" s="46"/>
      <c r="D321660" s="47"/>
      <c r="E321660" s="48"/>
      <c r="F321660" s="48"/>
    </row>
    <row r="321661" spans="2:6" ht="15" customHeight="1" x14ac:dyDescent="0.25">
      <c r="B321661" s="45"/>
      <c r="C321661" s="46"/>
      <c r="D321661" s="47"/>
      <c r="E321661" s="48"/>
      <c r="F321661" s="48"/>
    </row>
    <row r="321662" spans="2:6" ht="15" customHeight="1" x14ac:dyDescent="0.25">
      <c r="B321662" s="45"/>
      <c r="C321662" s="46"/>
      <c r="D321662" s="47"/>
      <c r="E321662" s="48"/>
      <c r="F321662" s="48"/>
    </row>
    <row r="321663" spans="2:6" ht="15" customHeight="1" x14ac:dyDescent="0.25">
      <c r="B321663" s="45"/>
      <c r="C321663" s="46"/>
      <c r="D321663" s="47"/>
      <c r="E321663" s="48"/>
      <c r="F321663" s="48"/>
    </row>
    <row r="321664" spans="2:6" ht="15" customHeight="1" x14ac:dyDescent="0.25">
      <c r="B321664" s="45"/>
      <c r="C321664" s="46"/>
      <c r="D321664" s="47"/>
      <c r="E321664" s="48"/>
      <c r="F321664" s="48"/>
    </row>
    <row r="321665" spans="2:6" ht="15" customHeight="1" x14ac:dyDescent="0.25">
      <c r="B321665" s="45"/>
      <c r="C321665" s="46"/>
      <c r="D321665" s="47"/>
      <c r="E321665" s="48"/>
      <c r="F321665" s="48"/>
    </row>
    <row r="321666" spans="2:6" ht="15" customHeight="1" x14ac:dyDescent="0.25">
      <c r="B321666" s="45"/>
      <c r="C321666" s="46"/>
      <c r="D321666" s="47"/>
      <c r="E321666" s="48"/>
      <c r="F321666" s="48"/>
    </row>
    <row r="321667" spans="2:6" ht="15" customHeight="1" x14ac:dyDescent="0.25">
      <c r="B321667" s="45"/>
      <c r="C321667" s="46"/>
      <c r="D321667" s="47"/>
      <c r="E321667" s="48"/>
      <c r="F321667" s="48"/>
    </row>
    <row r="321668" spans="2:6" ht="15" customHeight="1" x14ac:dyDescent="0.25">
      <c r="B321668" s="45"/>
      <c r="C321668" s="46"/>
      <c r="D321668" s="47"/>
      <c r="E321668" s="48"/>
      <c r="F321668" s="48"/>
    </row>
    <row r="321669" spans="2:6" ht="15" customHeight="1" x14ac:dyDescent="0.25">
      <c r="B321669" s="45"/>
      <c r="C321669" s="46"/>
      <c r="D321669" s="47"/>
      <c r="E321669" s="48"/>
      <c r="F321669" s="48"/>
    </row>
    <row r="321670" spans="2:6" ht="15" customHeight="1" x14ac:dyDescent="0.25">
      <c r="B321670" s="45"/>
      <c r="C321670" s="46"/>
      <c r="D321670" s="47"/>
      <c r="E321670" s="48"/>
      <c r="F321670" s="48"/>
    </row>
    <row r="321671" spans="2:6" ht="15" customHeight="1" x14ac:dyDescent="0.25">
      <c r="B321671" s="45"/>
      <c r="C321671" s="46"/>
      <c r="D321671" s="47"/>
      <c r="E321671" s="48"/>
      <c r="F321671" s="48"/>
    </row>
    <row r="321672" spans="2:6" ht="15" customHeight="1" x14ac:dyDescent="0.25">
      <c r="B321672" s="45"/>
      <c r="C321672" s="46"/>
      <c r="D321672" s="47"/>
      <c r="E321672" s="48"/>
      <c r="F321672" s="48"/>
    </row>
    <row r="321673" spans="2:6" ht="15" customHeight="1" x14ac:dyDescent="0.25">
      <c r="B321673" s="45"/>
      <c r="C321673" s="46"/>
      <c r="D321673" s="47"/>
      <c r="E321673" s="48"/>
      <c r="F321673" s="48"/>
    </row>
    <row r="321674" spans="2:6" ht="15" customHeight="1" x14ac:dyDescent="0.25">
      <c r="B321674" s="45"/>
      <c r="C321674" s="46"/>
      <c r="D321674" s="47"/>
      <c r="E321674" s="48"/>
      <c r="F321674" s="48"/>
    </row>
    <row r="321675" spans="2:6" ht="15" customHeight="1" x14ac:dyDescent="0.25">
      <c r="B321675" s="45"/>
      <c r="C321675" s="46"/>
      <c r="D321675" s="47"/>
      <c r="E321675" s="48"/>
      <c r="F321675" s="48"/>
    </row>
    <row r="321676" spans="2:6" ht="15" customHeight="1" x14ac:dyDescent="0.25">
      <c r="B321676" s="45"/>
      <c r="C321676" s="46"/>
      <c r="D321676" s="47"/>
      <c r="E321676" s="48"/>
      <c r="F321676" s="48"/>
    </row>
    <row r="321677" spans="2:6" ht="15" customHeight="1" x14ac:dyDescent="0.25">
      <c r="B321677" s="45"/>
      <c r="C321677" s="46"/>
      <c r="D321677" s="47"/>
      <c r="E321677" s="48"/>
      <c r="F321677" s="48"/>
    </row>
    <row r="321678" spans="2:6" ht="15" customHeight="1" x14ac:dyDescent="0.25">
      <c r="B321678" s="45"/>
      <c r="C321678" s="46"/>
      <c r="D321678" s="47"/>
      <c r="E321678" s="48"/>
      <c r="F321678" s="48"/>
    </row>
    <row r="321679" spans="2:6" ht="15" customHeight="1" x14ac:dyDescent="0.25">
      <c r="B321679" s="45"/>
      <c r="C321679" s="46"/>
      <c r="D321679" s="47"/>
      <c r="E321679" s="48"/>
      <c r="F321679" s="48"/>
    </row>
    <row r="321680" spans="2:6" ht="15" customHeight="1" x14ac:dyDescent="0.25">
      <c r="B321680" s="45"/>
      <c r="C321680" s="46"/>
      <c r="D321680" s="47"/>
      <c r="E321680" s="48"/>
      <c r="F321680" s="48"/>
    </row>
    <row r="321681" spans="2:6" ht="15" customHeight="1" x14ac:dyDescent="0.25">
      <c r="B321681" s="45"/>
      <c r="C321681" s="46"/>
      <c r="D321681" s="47"/>
      <c r="E321681" s="48"/>
      <c r="F321681" s="48"/>
    </row>
    <row r="321682" spans="2:6" ht="15" customHeight="1" x14ac:dyDescent="0.25">
      <c r="B321682" s="45"/>
      <c r="C321682" s="46"/>
      <c r="D321682" s="47"/>
      <c r="E321682" s="48"/>
      <c r="F321682" s="48"/>
    </row>
    <row r="321683" spans="2:6" ht="15" customHeight="1" x14ac:dyDescent="0.25">
      <c r="B321683" s="45"/>
      <c r="C321683" s="46"/>
      <c r="D321683" s="47"/>
      <c r="E321683" s="48"/>
      <c r="F321683" s="48"/>
    </row>
    <row r="321684" spans="2:6" ht="15" customHeight="1" x14ac:dyDescent="0.25">
      <c r="B321684" s="45"/>
      <c r="C321684" s="46"/>
      <c r="D321684" s="47"/>
      <c r="E321684" s="48"/>
      <c r="F321684" s="48"/>
    </row>
    <row r="321685" spans="2:6" ht="15" customHeight="1" x14ac:dyDescent="0.25">
      <c r="B321685" s="45"/>
      <c r="C321685" s="46"/>
      <c r="D321685" s="47"/>
      <c r="E321685" s="48"/>
      <c r="F321685" s="48"/>
    </row>
    <row r="321686" spans="2:6" ht="15" customHeight="1" x14ac:dyDescent="0.25">
      <c r="B321686" s="45"/>
      <c r="C321686" s="46"/>
      <c r="D321686" s="47"/>
      <c r="E321686" s="48"/>
      <c r="F321686" s="48"/>
    </row>
    <row r="321687" spans="2:6" ht="15" customHeight="1" x14ac:dyDescent="0.25">
      <c r="B321687" s="45"/>
      <c r="C321687" s="46"/>
      <c r="D321687" s="47"/>
      <c r="E321687" s="48"/>
      <c r="F321687" s="48"/>
    </row>
    <row r="321688" spans="2:6" ht="15" customHeight="1" x14ac:dyDescent="0.25">
      <c r="B321688" s="45"/>
      <c r="C321688" s="46"/>
      <c r="D321688" s="47"/>
      <c r="E321688" s="48"/>
      <c r="F321688" s="48"/>
    </row>
    <row r="321689" spans="2:6" ht="15" customHeight="1" x14ac:dyDescent="0.25">
      <c r="B321689" s="45"/>
      <c r="C321689" s="46"/>
      <c r="D321689" s="47"/>
      <c r="E321689" s="48"/>
      <c r="F321689" s="48"/>
    </row>
    <row r="321690" spans="2:6" ht="15" customHeight="1" x14ac:dyDescent="0.25">
      <c r="B321690" s="45"/>
      <c r="C321690" s="46"/>
      <c r="D321690" s="47"/>
      <c r="E321690" s="48"/>
      <c r="F321690" s="48"/>
    </row>
    <row r="321691" spans="2:6" ht="15" customHeight="1" x14ac:dyDescent="0.25">
      <c r="B321691" s="45"/>
      <c r="C321691" s="46"/>
      <c r="D321691" s="47"/>
      <c r="E321691" s="48"/>
      <c r="F321691" s="48"/>
    </row>
    <row r="321692" spans="2:6" ht="15" customHeight="1" x14ac:dyDescent="0.25">
      <c r="B321692" s="45"/>
      <c r="C321692" s="46"/>
      <c r="D321692" s="47"/>
      <c r="E321692" s="48"/>
      <c r="F321692" s="48"/>
    </row>
    <row r="321693" spans="2:6" ht="15" customHeight="1" x14ac:dyDescent="0.25">
      <c r="B321693" s="45"/>
      <c r="C321693" s="46"/>
      <c r="D321693" s="47"/>
      <c r="E321693" s="48"/>
      <c r="F321693" s="48"/>
    </row>
    <row r="321694" spans="2:6" ht="15" customHeight="1" x14ac:dyDescent="0.25">
      <c r="B321694" s="45"/>
      <c r="C321694" s="46"/>
      <c r="D321694" s="47"/>
      <c r="E321694" s="48"/>
      <c r="F321694" s="48"/>
    </row>
    <row r="321695" spans="2:6" ht="15" customHeight="1" x14ac:dyDescent="0.25">
      <c r="B321695" s="45"/>
      <c r="C321695" s="46"/>
      <c r="D321695" s="47"/>
      <c r="E321695" s="48"/>
      <c r="F321695" s="48"/>
    </row>
    <row r="321696" spans="2:6" ht="15" customHeight="1" x14ac:dyDescent="0.25">
      <c r="B321696" s="45"/>
      <c r="C321696" s="46"/>
      <c r="D321696" s="47"/>
      <c r="E321696" s="48"/>
      <c r="F321696" s="48"/>
    </row>
    <row r="321697" spans="2:6" ht="15" customHeight="1" x14ac:dyDescent="0.25">
      <c r="B321697" s="45"/>
      <c r="C321697" s="46"/>
      <c r="D321697" s="47"/>
      <c r="E321697" s="48"/>
      <c r="F321697" s="48"/>
    </row>
    <row r="321698" spans="2:6" ht="15" customHeight="1" x14ac:dyDescent="0.25">
      <c r="B321698" s="45"/>
      <c r="C321698" s="46"/>
      <c r="D321698" s="47"/>
      <c r="E321698" s="48"/>
      <c r="F321698" s="48"/>
    </row>
    <row r="321699" spans="2:6" ht="15" customHeight="1" x14ac:dyDescent="0.25">
      <c r="B321699" s="45"/>
      <c r="C321699" s="46"/>
      <c r="D321699" s="47"/>
      <c r="E321699" s="48"/>
      <c r="F321699" s="48"/>
    </row>
    <row r="321700" spans="2:6" ht="15" customHeight="1" x14ac:dyDescent="0.25">
      <c r="B321700" s="45"/>
      <c r="C321700" s="46"/>
      <c r="D321700" s="47"/>
      <c r="E321700" s="48"/>
      <c r="F321700" s="48"/>
    </row>
    <row r="321701" spans="2:6" ht="15" customHeight="1" x14ac:dyDescent="0.25">
      <c r="B321701" s="45"/>
      <c r="C321701" s="46"/>
      <c r="D321701" s="47"/>
      <c r="E321701" s="48"/>
      <c r="F321701" s="48"/>
    </row>
    <row r="321702" spans="2:6" ht="15" customHeight="1" x14ac:dyDescent="0.25">
      <c r="B321702" s="45"/>
      <c r="C321702" s="46"/>
      <c r="D321702" s="47"/>
      <c r="E321702" s="48"/>
      <c r="F321702" s="48"/>
    </row>
    <row r="321703" spans="2:6" ht="15" customHeight="1" x14ac:dyDescent="0.25">
      <c r="B321703" s="45"/>
      <c r="C321703" s="46"/>
      <c r="D321703" s="47"/>
      <c r="E321703" s="48"/>
      <c r="F321703" s="48"/>
    </row>
    <row r="321704" spans="2:6" ht="15" customHeight="1" x14ac:dyDescent="0.25">
      <c r="B321704" s="45"/>
      <c r="C321704" s="46"/>
      <c r="D321704" s="47"/>
      <c r="E321704" s="48"/>
      <c r="F321704" s="48"/>
    </row>
    <row r="321705" spans="2:6" ht="15" customHeight="1" x14ac:dyDescent="0.25">
      <c r="B321705" s="45"/>
      <c r="C321705" s="46"/>
      <c r="D321705" s="47"/>
      <c r="E321705" s="48"/>
      <c r="F321705" s="48"/>
    </row>
    <row r="321706" spans="2:6" ht="15" customHeight="1" x14ac:dyDescent="0.25">
      <c r="B321706" s="45"/>
      <c r="C321706" s="46"/>
      <c r="D321706" s="47"/>
      <c r="E321706" s="48"/>
      <c r="F321706" s="48"/>
    </row>
    <row r="321707" spans="2:6" ht="15" customHeight="1" x14ac:dyDescent="0.25">
      <c r="B321707" s="45"/>
      <c r="C321707" s="46"/>
      <c r="D321707" s="47"/>
      <c r="E321707" s="48"/>
      <c r="F321707" s="48"/>
    </row>
    <row r="321708" spans="2:6" ht="15" customHeight="1" x14ac:dyDescent="0.25">
      <c r="B321708" s="45"/>
      <c r="C321708" s="46"/>
      <c r="D321708" s="47"/>
      <c r="E321708" s="48"/>
      <c r="F321708" s="48"/>
    </row>
    <row r="321709" spans="2:6" ht="15" customHeight="1" x14ac:dyDescent="0.25">
      <c r="B321709" s="45"/>
      <c r="C321709" s="46"/>
      <c r="D321709" s="47"/>
      <c r="E321709" s="48"/>
      <c r="F321709" s="48"/>
    </row>
    <row r="321710" spans="2:6" ht="15" customHeight="1" x14ac:dyDescent="0.25">
      <c r="B321710" s="45"/>
      <c r="C321710" s="46"/>
      <c r="D321710" s="47"/>
      <c r="E321710" s="48"/>
      <c r="F321710" s="48"/>
    </row>
    <row r="321711" spans="2:6" ht="15" customHeight="1" x14ac:dyDescent="0.25">
      <c r="B321711" s="45"/>
      <c r="C321711" s="46"/>
      <c r="D321711" s="47"/>
      <c r="E321711" s="48"/>
      <c r="F321711" s="48"/>
    </row>
    <row r="321712" spans="2:6" ht="15" customHeight="1" x14ac:dyDescent="0.25">
      <c r="B321712" s="45"/>
      <c r="C321712" s="46"/>
      <c r="D321712" s="47"/>
      <c r="E321712" s="48"/>
      <c r="F321712" s="48"/>
    </row>
    <row r="321713" spans="2:6" ht="15" customHeight="1" x14ac:dyDescent="0.25">
      <c r="B321713" s="45"/>
      <c r="C321713" s="46"/>
      <c r="D321713" s="47"/>
      <c r="E321713" s="48"/>
      <c r="F321713" s="48"/>
    </row>
    <row r="321714" spans="2:6" ht="15" customHeight="1" x14ac:dyDescent="0.25">
      <c r="B321714" s="45"/>
      <c r="C321714" s="46"/>
      <c r="D321714" s="47"/>
      <c r="E321714" s="48"/>
      <c r="F321714" s="48"/>
    </row>
    <row r="321715" spans="2:6" ht="15" customHeight="1" x14ac:dyDescent="0.25">
      <c r="B321715" s="45"/>
      <c r="C321715" s="46"/>
      <c r="D321715" s="47"/>
      <c r="E321715" s="48"/>
      <c r="F321715" s="48"/>
    </row>
    <row r="321716" spans="2:6" ht="15" customHeight="1" x14ac:dyDescent="0.25">
      <c r="B321716" s="45"/>
      <c r="C321716" s="46"/>
      <c r="D321716" s="47"/>
      <c r="E321716" s="48"/>
      <c r="F321716" s="48"/>
    </row>
    <row r="321717" spans="2:6" ht="15" customHeight="1" x14ac:dyDescent="0.25">
      <c r="B321717" s="45"/>
      <c r="C321717" s="46"/>
      <c r="D321717" s="47"/>
      <c r="E321717" s="48"/>
      <c r="F321717" s="48"/>
    </row>
    <row r="321718" spans="2:6" ht="15" customHeight="1" x14ac:dyDescent="0.25">
      <c r="B321718" s="45"/>
      <c r="C321718" s="46"/>
      <c r="D321718" s="47"/>
      <c r="E321718" s="48"/>
      <c r="F321718" s="48"/>
    </row>
    <row r="321719" spans="2:6" ht="15" customHeight="1" x14ac:dyDescent="0.25">
      <c r="B321719" s="45"/>
      <c r="C321719" s="46"/>
      <c r="D321719" s="47"/>
      <c r="E321719" s="48"/>
      <c r="F321719" s="48"/>
    </row>
    <row r="321720" spans="2:6" ht="15" customHeight="1" x14ac:dyDescent="0.25">
      <c r="B321720" s="45"/>
      <c r="C321720" s="46"/>
      <c r="D321720" s="47"/>
      <c r="E321720" s="48"/>
      <c r="F321720" s="48"/>
    </row>
    <row r="321721" spans="2:6" ht="15" customHeight="1" x14ac:dyDescent="0.25">
      <c r="B321721" s="45"/>
      <c r="C321721" s="46"/>
      <c r="D321721" s="47"/>
      <c r="E321721" s="48"/>
      <c r="F321721" s="48"/>
    </row>
    <row r="321722" spans="2:6" ht="15" customHeight="1" x14ac:dyDescent="0.25">
      <c r="B321722" s="45"/>
      <c r="C321722" s="46"/>
      <c r="D321722" s="47"/>
      <c r="E321722" s="48"/>
      <c r="F321722" s="48"/>
    </row>
    <row r="321723" spans="2:6" ht="15" customHeight="1" x14ac:dyDescent="0.25">
      <c r="B321723" s="45"/>
      <c r="C321723" s="46"/>
      <c r="D321723" s="47"/>
      <c r="E321723" s="48"/>
      <c r="F321723" s="48"/>
    </row>
    <row r="321724" spans="2:6" ht="15" customHeight="1" x14ac:dyDescent="0.25">
      <c r="B321724" s="45"/>
      <c r="C321724" s="46"/>
      <c r="D321724" s="47"/>
      <c r="E321724" s="48"/>
      <c r="F321724" s="48"/>
    </row>
    <row r="321725" spans="2:6" ht="15" customHeight="1" x14ac:dyDescent="0.25">
      <c r="B321725" s="45"/>
      <c r="C321725" s="46"/>
      <c r="D321725" s="47"/>
      <c r="E321725" s="48"/>
      <c r="F321725" s="48"/>
    </row>
    <row r="321726" spans="2:6" ht="15" customHeight="1" x14ac:dyDescent="0.25">
      <c r="B321726" s="45"/>
      <c r="C321726" s="46"/>
      <c r="D321726" s="47"/>
      <c r="E321726" s="48"/>
      <c r="F321726" s="48"/>
    </row>
    <row r="321727" spans="2:6" ht="15" customHeight="1" x14ac:dyDescent="0.25">
      <c r="B321727" s="45"/>
      <c r="C321727" s="46"/>
      <c r="D321727" s="47"/>
      <c r="E321727" s="48"/>
      <c r="F321727" s="48"/>
    </row>
    <row r="321728" spans="2:6" ht="15" customHeight="1" x14ac:dyDescent="0.25">
      <c r="B321728" s="45"/>
      <c r="C321728" s="46"/>
      <c r="D321728" s="47"/>
      <c r="E321728" s="48"/>
      <c r="F321728" s="48"/>
    </row>
    <row r="321729" spans="2:6" ht="15" customHeight="1" x14ac:dyDescent="0.25">
      <c r="B321729" s="45"/>
      <c r="C321729" s="46"/>
      <c r="D321729" s="47"/>
      <c r="E321729" s="48"/>
      <c r="F321729" s="48"/>
    </row>
    <row r="321730" spans="2:6" ht="15" customHeight="1" x14ac:dyDescent="0.25">
      <c r="B321730" s="45"/>
      <c r="C321730" s="46"/>
      <c r="D321730" s="47"/>
      <c r="E321730" s="48"/>
      <c r="F321730" s="48"/>
    </row>
    <row r="321731" spans="2:6" ht="15" customHeight="1" x14ac:dyDescent="0.25">
      <c r="B321731" s="45"/>
      <c r="C321731" s="46"/>
      <c r="D321731" s="47"/>
      <c r="E321731" s="48"/>
      <c r="F321731" s="48"/>
    </row>
    <row r="321732" spans="2:6" ht="15" customHeight="1" x14ac:dyDescent="0.25">
      <c r="B321732" s="45"/>
      <c r="C321732" s="46"/>
      <c r="D321732" s="47"/>
      <c r="E321732" s="48"/>
      <c r="F321732" s="48"/>
    </row>
    <row r="321733" spans="2:6" ht="15" customHeight="1" x14ac:dyDescent="0.25">
      <c r="B321733" s="45"/>
      <c r="C321733" s="46"/>
      <c r="D321733" s="47"/>
      <c r="E321733" s="48"/>
      <c r="F321733" s="48"/>
    </row>
    <row r="321734" spans="2:6" ht="15" customHeight="1" x14ac:dyDescent="0.25">
      <c r="B321734" s="45"/>
      <c r="C321734" s="46"/>
      <c r="D321734" s="47"/>
      <c r="E321734" s="48"/>
      <c r="F321734" s="48"/>
    </row>
    <row r="321735" spans="2:6" ht="15" customHeight="1" x14ac:dyDescent="0.25">
      <c r="B321735" s="45"/>
      <c r="C321735" s="46"/>
      <c r="D321735" s="47"/>
      <c r="E321735" s="48"/>
      <c r="F321735" s="48"/>
    </row>
    <row r="321736" spans="2:6" ht="15" customHeight="1" x14ac:dyDescent="0.25">
      <c r="B321736" s="45"/>
      <c r="C321736" s="46"/>
      <c r="D321736" s="47"/>
      <c r="E321736" s="48"/>
      <c r="F321736" s="48"/>
    </row>
    <row r="321737" spans="2:6" ht="15" customHeight="1" x14ac:dyDescent="0.25">
      <c r="B321737" s="45"/>
      <c r="C321737" s="46"/>
      <c r="D321737" s="47"/>
      <c r="E321737" s="48"/>
      <c r="F321737" s="48"/>
    </row>
    <row r="321738" spans="2:6" ht="15" customHeight="1" x14ac:dyDescent="0.25">
      <c r="B321738" s="45"/>
      <c r="C321738" s="46"/>
      <c r="D321738" s="47"/>
      <c r="E321738" s="48"/>
      <c r="F321738" s="48"/>
    </row>
    <row r="321739" spans="2:6" ht="15" customHeight="1" x14ac:dyDescent="0.25">
      <c r="B321739" s="45"/>
      <c r="C321739" s="46"/>
      <c r="D321739" s="47"/>
      <c r="E321739" s="48"/>
      <c r="F321739" s="48"/>
    </row>
    <row r="321740" spans="2:6" ht="15" customHeight="1" x14ac:dyDescent="0.25">
      <c r="B321740" s="45"/>
      <c r="C321740" s="46"/>
      <c r="D321740" s="47"/>
      <c r="E321740" s="48"/>
      <c r="F321740" s="48"/>
    </row>
    <row r="321741" spans="2:6" ht="15" customHeight="1" x14ac:dyDescent="0.25">
      <c r="B321741" s="45"/>
      <c r="C321741" s="46"/>
      <c r="D321741" s="47"/>
      <c r="E321741" s="48"/>
      <c r="F321741" s="48"/>
    </row>
    <row r="321742" spans="2:6" ht="15" customHeight="1" x14ac:dyDescent="0.25">
      <c r="B321742" s="45"/>
      <c r="C321742" s="46"/>
      <c r="D321742" s="47"/>
      <c r="E321742" s="48"/>
      <c r="F321742" s="48"/>
    </row>
    <row r="321743" spans="2:6" ht="15" customHeight="1" x14ac:dyDescent="0.25">
      <c r="B321743" s="45"/>
      <c r="C321743" s="46"/>
      <c r="D321743" s="47"/>
      <c r="E321743" s="48"/>
      <c r="F321743" s="48"/>
    </row>
    <row r="321744" spans="2:6" ht="15" customHeight="1" x14ac:dyDescent="0.25">
      <c r="B321744" s="45"/>
      <c r="C321744" s="46"/>
      <c r="D321744" s="47"/>
      <c r="E321744" s="48"/>
      <c r="F321744" s="48"/>
    </row>
    <row r="321745" spans="2:6" ht="15" customHeight="1" x14ac:dyDescent="0.25">
      <c r="B321745" s="45"/>
      <c r="C321745" s="46"/>
      <c r="D321745" s="47"/>
      <c r="E321745" s="48"/>
      <c r="F321745" s="48"/>
    </row>
    <row r="321746" spans="2:6" ht="15" customHeight="1" x14ac:dyDescent="0.25">
      <c r="B321746" s="45"/>
      <c r="C321746" s="46"/>
      <c r="D321746" s="47"/>
      <c r="E321746" s="48"/>
      <c r="F321746" s="48"/>
    </row>
    <row r="321747" spans="2:6" ht="15" customHeight="1" x14ac:dyDescent="0.25">
      <c r="B321747" s="45"/>
      <c r="C321747" s="46"/>
      <c r="D321747" s="47"/>
      <c r="E321747" s="48"/>
      <c r="F321747" s="48"/>
    </row>
    <row r="321748" spans="2:6" ht="15" customHeight="1" x14ac:dyDescent="0.25">
      <c r="B321748" s="45"/>
      <c r="C321748" s="46"/>
      <c r="D321748" s="47"/>
      <c r="E321748" s="48"/>
      <c r="F321748" s="48"/>
    </row>
    <row r="321749" spans="2:6" ht="15" customHeight="1" x14ac:dyDescent="0.25">
      <c r="B321749" s="45"/>
      <c r="C321749" s="46"/>
      <c r="D321749" s="47"/>
      <c r="E321749" s="48"/>
      <c r="F321749" s="48"/>
    </row>
    <row r="321750" spans="2:6" ht="15" customHeight="1" x14ac:dyDescent="0.25">
      <c r="B321750" s="45"/>
      <c r="C321750" s="46"/>
      <c r="D321750" s="47"/>
      <c r="E321750" s="48"/>
      <c r="F321750" s="48"/>
    </row>
    <row r="321751" spans="2:6" ht="15" customHeight="1" x14ac:dyDescent="0.25">
      <c r="B321751" s="45"/>
      <c r="C321751" s="46"/>
      <c r="D321751" s="47"/>
      <c r="E321751" s="48"/>
      <c r="F321751" s="48"/>
    </row>
    <row r="321752" spans="2:6" ht="15" customHeight="1" x14ac:dyDescent="0.25">
      <c r="B321752" s="45"/>
      <c r="C321752" s="46"/>
      <c r="D321752" s="47"/>
      <c r="E321752" s="48"/>
      <c r="F321752" s="48"/>
    </row>
    <row r="321753" spans="2:6" ht="15" customHeight="1" x14ac:dyDescent="0.25">
      <c r="B321753" s="45"/>
      <c r="C321753" s="46"/>
      <c r="D321753" s="47"/>
      <c r="E321753" s="48"/>
      <c r="F321753" s="48"/>
    </row>
    <row r="321754" spans="2:6" ht="15" customHeight="1" x14ac:dyDescent="0.25">
      <c r="B321754" s="45"/>
      <c r="C321754" s="46"/>
      <c r="D321754" s="47"/>
      <c r="E321754" s="48"/>
      <c r="F321754" s="48"/>
    </row>
    <row r="321755" spans="2:6" ht="15" customHeight="1" x14ac:dyDescent="0.25">
      <c r="B321755" s="45"/>
      <c r="C321755" s="46"/>
      <c r="D321755" s="47"/>
      <c r="E321755" s="48"/>
      <c r="F321755" s="48"/>
    </row>
    <row r="321756" spans="2:6" ht="15" customHeight="1" x14ac:dyDescent="0.25">
      <c r="B321756" s="45"/>
      <c r="C321756" s="46"/>
      <c r="D321756" s="47"/>
      <c r="E321756" s="48"/>
      <c r="F321756" s="48"/>
    </row>
    <row r="321757" spans="2:6" ht="15" customHeight="1" x14ac:dyDescent="0.25">
      <c r="B321757" s="45"/>
      <c r="C321757" s="46"/>
      <c r="D321757" s="47"/>
      <c r="E321757" s="48"/>
      <c r="F321757" s="48"/>
    </row>
    <row r="321758" spans="2:6" ht="15" customHeight="1" x14ac:dyDescent="0.25">
      <c r="B321758" s="45"/>
      <c r="C321758" s="46"/>
      <c r="D321758" s="47"/>
      <c r="E321758" s="48"/>
      <c r="F321758" s="48"/>
    </row>
    <row r="321759" spans="2:6" ht="15" customHeight="1" x14ac:dyDescent="0.25">
      <c r="B321759" s="45"/>
      <c r="C321759" s="46"/>
      <c r="D321759" s="47"/>
      <c r="E321759" s="48"/>
      <c r="F321759" s="48"/>
    </row>
    <row r="321760" spans="2:6" ht="15" customHeight="1" x14ac:dyDescent="0.25">
      <c r="B321760" s="45"/>
      <c r="C321760" s="46"/>
      <c r="D321760" s="47"/>
      <c r="E321760" s="48"/>
      <c r="F321760" s="48"/>
    </row>
    <row r="321761" spans="2:6" ht="15" customHeight="1" x14ac:dyDescent="0.25">
      <c r="B321761" s="45"/>
      <c r="C321761" s="46"/>
      <c r="D321761" s="47"/>
      <c r="E321761" s="48"/>
      <c r="F321761" s="48"/>
    </row>
    <row r="321762" spans="2:6" ht="15" customHeight="1" x14ac:dyDescent="0.25">
      <c r="B321762" s="45"/>
      <c r="C321762" s="46"/>
      <c r="D321762" s="47"/>
      <c r="E321762" s="48"/>
      <c r="F321762" s="48"/>
    </row>
    <row r="321763" spans="2:6" ht="15" customHeight="1" x14ac:dyDescent="0.25">
      <c r="B321763" s="45"/>
      <c r="C321763" s="46"/>
      <c r="D321763" s="47"/>
      <c r="E321763" s="48"/>
      <c r="F321763" s="48"/>
    </row>
    <row r="321764" spans="2:6" ht="15" customHeight="1" x14ac:dyDescent="0.25">
      <c r="B321764" s="45"/>
      <c r="C321764" s="46"/>
      <c r="D321764" s="47"/>
      <c r="E321764" s="48"/>
      <c r="F321764" s="48"/>
    </row>
    <row r="321765" spans="2:6" ht="15" customHeight="1" x14ac:dyDescent="0.25">
      <c r="B321765" s="45"/>
      <c r="C321765" s="46"/>
      <c r="D321765" s="47"/>
      <c r="E321765" s="48"/>
      <c r="F321765" s="48"/>
    </row>
    <row r="321766" spans="2:6" ht="15" customHeight="1" x14ac:dyDescent="0.25">
      <c r="B321766" s="45"/>
      <c r="C321766" s="46"/>
      <c r="D321766" s="47"/>
      <c r="E321766" s="48"/>
      <c r="F321766" s="48"/>
    </row>
    <row r="321767" spans="2:6" ht="15" customHeight="1" x14ac:dyDescent="0.25">
      <c r="B321767" s="45"/>
      <c r="C321767" s="46"/>
      <c r="D321767" s="47"/>
      <c r="E321767" s="48"/>
      <c r="F321767" s="48"/>
    </row>
    <row r="321768" spans="2:6" ht="15" customHeight="1" x14ac:dyDescent="0.25">
      <c r="B321768" s="45"/>
      <c r="C321768" s="46"/>
      <c r="D321768" s="47"/>
      <c r="E321768" s="48"/>
      <c r="F321768" s="48"/>
    </row>
    <row r="321769" spans="2:6" ht="15" customHeight="1" x14ac:dyDescent="0.25">
      <c r="B321769" s="45"/>
      <c r="C321769" s="46"/>
      <c r="D321769" s="47"/>
      <c r="E321769" s="48"/>
      <c r="F321769" s="48"/>
    </row>
    <row r="321770" spans="2:6" ht="15" customHeight="1" x14ac:dyDescent="0.25">
      <c r="B321770" s="45"/>
      <c r="C321770" s="46"/>
      <c r="D321770" s="47"/>
      <c r="E321770" s="48"/>
      <c r="F321770" s="48"/>
    </row>
    <row r="321771" spans="2:6" ht="15" customHeight="1" x14ac:dyDescent="0.25">
      <c r="B321771" s="45"/>
      <c r="C321771" s="46"/>
      <c r="D321771" s="47"/>
      <c r="E321771" s="48"/>
      <c r="F321771" s="48"/>
    </row>
    <row r="321772" spans="2:6" ht="15" customHeight="1" x14ac:dyDescent="0.25">
      <c r="B321772" s="45"/>
      <c r="C321772" s="46"/>
      <c r="D321772" s="47"/>
      <c r="E321772" s="48"/>
      <c r="F321772" s="48"/>
    </row>
    <row r="321773" spans="2:6" ht="15" customHeight="1" x14ac:dyDescent="0.25">
      <c r="B321773" s="45"/>
      <c r="C321773" s="46"/>
      <c r="D321773" s="47"/>
      <c r="E321773" s="48"/>
      <c r="F321773" s="48"/>
    </row>
    <row r="321774" spans="2:6" ht="15" customHeight="1" x14ac:dyDescent="0.25">
      <c r="B321774" s="45"/>
      <c r="C321774" s="46"/>
      <c r="D321774" s="47"/>
      <c r="E321774" s="48"/>
      <c r="F321774" s="48"/>
    </row>
    <row r="321775" spans="2:6" ht="15" customHeight="1" x14ac:dyDescent="0.25">
      <c r="B321775" s="45"/>
      <c r="C321775" s="46"/>
      <c r="D321775" s="47"/>
      <c r="E321775" s="48"/>
      <c r="F321775" s="48"/>
    </row>
    <row r="321776" spans="2:6" ht="15" customHeight="1" x14ac:dyDescent="0.25">
      <c r="B321776" s="45"/>
      <c r="C321776" s="46"/>
      <c r="D321776" s="47"/>
      <c r="E321776" s="48"/>
      <c r="F321776" s="48"/>
    </row>
    <row r="321777" spans="2:6" ht="15" customHeight="1" x14ac:dyDescent="0.25">
      <c r="B321777" s="45"/>
      <c r="C321777" s="46"/>
      <c r="D321777" s="47"/>
      <c r="E321777" s="48"/>
      <c r="F321777" s="48"/>
    </row>
    <row r="321778" spans="2:6" ht="15" customHeight="1" x14ac:dyDescent="0.25">
      <c r="B321778" s="45"/>
      <c r="C321778" s="46"/>
      <c r="D321778" s="47"/>
      <c r="E321778" s="48"/>
      <c r="F321778" s="48"/>
    </row>
    <row r="321779" spans="2:6" ht="15" customHeight="1" x14ac:dyDescent="0.25">
      <c r="B321779" s="45"/>
      <c r="C321779" s="46"/>
      <c r="D321779" s="47"/>
      <c r="E321779" s="48"/>
      <c r="F321779" s="48"/>
    </row>
    <row r="321780" spans="2:6" ht="15" customHeight="1" x14ac:dyDescent="0.25">
      <c r="B321780" s="45"/>
      <c r="C321780" s="46"/>
      <c r="D321780" s="47"/>
      <c r="E321780" s="48"/>
      <c r="F321780" s="48"/>
    </row>
    <row r="321781" spans="2:6" ht="15" customHeight="1" x14ac:dyDescent="0.25">
      <c r="B321781" s="45"/>
      <c r="C321781" s="46"/>
      <c r="D321781" s="47"/>
      <c r="E321781" s="48"/>
      <c r="F321781" s="48"/>
    </row>
    <row r="321782" spans="2:6" ht="15" customHeight="1" x14ac:dyDescent="0.25">
      <c r="B321782" s="45"/>
      <c r="C321782" s="46"/>
      <c r="D321782" s="47"/>
      <c r="E321782" s="48"/>
      <c r="F321782" s="48"/>
    </row>
    <row r="321783" spans="2:6" ht="15" customHeight="1" x14ac:dyDescent="0.25">
      <c r="B321783" s="45"/>
      <c r="C321783" s="46"/>
      <c r="D321783" s="47"/>
      <c r="E321783" s="48"/>
      <c r="F321783" s="48"/>
    </row>
    <row r="321784" spans="2:6" ht="15" customHeight="1" x14ac:dyDescent="0.25">
      <c r="B321784" s="45"/>
      <c r="C321784" s="46"/>
      <c r="D321784" s="47"/>
      <c r="E321784" s="48"/>
      <c r="F321784" s="48"/>
    </row>
    <row r="321785" spans="2:6" ht="15" customHeight="1" x14ac:dyDescent="0.25">
      <c r="B321785" s="45"/>
      <c r="C321785" s="46"/>
      <c r="D321785" s="47"/>
      <c r="E321785" s="48"/>
      <c r="F321785" s="48"/>
    </row>
    <row r="321786" spans="2:6" ht="15" customHeight="1" x14ac:dyDescent="0.25">
      <c r="B321786" s="45"/>
      <c r="C321786" s="46"/>
      <c r="D321786" s="47"/>
      <c r="E321786" s="48"/>
      <c r="F321786" s="48"/>
    </row>
    <row r="321787" spans="2:6" ht="15" customHeight="1" x14ac:dyDescent="0.25">
      <c r="B321787" s="45"/>
      <c r="C321787" s="46"/>
      <c r="D321787" s="47"/>
      <c r="E321787" s="48"/>
      <c r="F321787" s="48"/>
    </row>
    <row r="321788" spans="2:6" ht="15" customHeight="1" x14ac:dyDescent="0.25">
      <c r="B321788" s="45"/>
      <c r="C321788" s="46"/>
      <c r="D321788" s="47"/>
      <c r="E321788" s="48"/>
      <c r="F321788" s="48"/>
    </row>
    <row r="321789" spans="2:6" ht="15" customHeight="1" x14ac:dyDescent="0.25">
      <c r="B321789" s="45"/>
      <c r="C321789" s="46"/>
      <c r="D321789" s="47"/>
      <c r="E321789" s="48"/>
      <c r="F321789" s="48"/>
    </row>
    <row r="321790" spans="2:6" ht="15" customHeight="1" x14ac:dyDescent="0.25">
      <c r="B321790" s="45"/>
      <c r="C321790" s="46"/>
      <c r="D321790" s="47"/>
      <c r="E321790" s="48"/>
      <c r="F321790" s="48"/>
    </row>
    <row r="321791" spans="2:6" ht="15" customHeight="1" x14ac:dyDescent="0.25">
      <c r="B321791" s="45"/>
      <c r="C321791" s="46"/>
      <c r="D321791" s="47"/>
      <c r="E321791" s="48"/>
      <c r="F321791" s="48"/>
    </row>
    <row r="321792" spans="2:6" ht="15" customHeight="1" x14ac:dyDescent="0.25">
      <c r="B321792" s="45"/>
      <c r="C321792" s="46"/>
      <c r="D321792" s="47"/>
      <c r="E321792" s="48"/>
      <c r="F321792" s="48"/>
    </row>
    <row r="321793" spans="2:6" ht="15" customHeight="1" x14ac:dyDescent="0.25">
      <c r="B321793" s="45"/>
      <c r="C321793" s="46"/>
      <c r="D321793" s="47"/>
      <c r="E321793" s="48"/>
      <c r="F321793" s="48"/>
    </row>
    <row r="321794" spans="2:6" ht="15" customHeight="1" x14ac:dyDescent="0.25">
      <c r="B321794" s="45"/>
      <c r="C321794" s="46"/>
      <c r="D321794" s="47"/>
      <c r="E321794" s="48"/>
      <c r="F321794" s="48"/>
    </row>
    <row r="321795" spans="2:6" ht="15" customHeight="1" x14ac:dyDescent="0.25">
      <c r="B321795" s="45"/>
      <c r="C321795" s="46"/>
      <c r="D321795" s="47"/>
      <c r="E321795" s="48"/>
      <c r="F321795" s="48"/>
    </row>
    <row r="321796" spans="2:6" ht="15" customHeight="1" x14ac:dyDescent="0.25">
      <c r="B321796" s="45"/>
      <c r="C321796" s="46"/>
      <c r="D321796" s="47"/>
      <c r="E321796" s="48"/>
      <c r="F321796" s="48"/>
    </row>
    <row r="321797" spans="2:6" ht="15" customHeight="1" x14ac:dyDescent="0.25">
      <c r="B321797" s="45"/>
      <c r="C321797" s="46"/>
      <c r="D321797" s="47"/>
      <c r="E321797" s="48"/>
      <c r="F321797" s="48"/>
    </row>
    <row r="321798" spans="2:6" ht="15" customHeight="1" x14ac:dyDescent="0.25">
      <c r="B321798" s="45"/>
      <c r="C321798" s="46"/>
      <c r="D321798" s="47"/>
      <c r="E321798" s="48"/>
      <c r="F321798" s="48"/>
    </row>
    <row r="321799" spans="2:6" ht="15" customHeight="1" x14ac:dyDescent="0.25">
      <c r="B321799" s="45"/>
      <c r="C321799" s="46"/>
      <c r="D321799" s="47"/>
      <c r="E321799" s="48"/>
      <c r="F321799" s="48"/>
    </row>
    <row r="321800" spans="2:6" ht="15" customHeight="1" x14ac:dyDescent="0.25">
      <c r="B321800" s="45"/>
      <c r="C321800" s="46"/>
      <c r="D321800" s="47"/>
      <c r="E321800" s="48"/>
      <c r="F321800" s="48"/>
    </row>
    <row r="321801" spans="2:6" ht="15" customHeight="1" x14ac:dyDescent="0.25">
      <c r="B321801" s="45"/>
      <c r="C321801" s="46"/>
      <c r="D321801" s="47"/>
      <c r="E321801" s="48"/>
      <c r="F321801" s="48"/>
    </row>
    <row r="321802" spans="2:6" ht="15" customHeight="1" x14ac:dyDescent="0.25">
      <c r="B321802" s="45"/>
      <c r="C321802" s="46"/>
      <c r="D321802" s="47"/>
      <c r="E321802" s="48"/>
      <c r="F321802" s="48"/>
    </row>
    <row r="321803" spans="2:6" ht="15" customHeight="1" x14ac:dyDescent="0.25">
      <c r="B321803" s="45"/>
      <c r="C321803" s="46"/>
      <c r="D321803" s="47"/>
      <c r="E321803" s="48"/>
      <c r="F321803" s="48"/>
    </row>
    <row r="321804" spans="2:6" ht="15" customHeight="1" x14ac:dyDescent="0.25">
      <c r="B321804" s="45"/>
      <c r="C321804" s="46"/>
      <c r="D321804" s="47"/>
      <c r="E321804" s="48"/>
      <c r="F321804" s="48"/>
    </row>
    <row r="321805" spans="2:6" ht="15" customHeight="1" x14ac:dyDescent="0.25">
      <c r="B321805" s="45"/>
      <c r="C321805" s="46"/>
      <c r="D321805" s="47"/>
      <c r="E321805" s="48"/>
      <c r="F321805" s="48"/>
    </row>
    <row r="321806" spans="2:6" ht="15" customHeight="1" x14ac:dyDescent="0.25">
      <c r="B321806" s="45"/>
      <c r="C321806" s="46"/>
      <c r="D321806" s="47"/>
      <c r="E321806" s="48"/>
      <c r="F321806" s="48"/>
    </row>
    <row r="321807" spans="2:6" ht="15" customHeight="1" x14ac:dyDescent="0.25">
      <c r="B321807" s="45"/>
      <c r="C321807" s="46"/>
      <c r="D321807" s="47"/>
      <c r="E321807" s="48"/>
      <c r="F321807" s="48"/>
    </row>
    <row r="321808" spans="2:6" ht="15" customHeight="1" x14ac:dyDescent="0.25">
      <c r="B321808" s="45"/>
      <c r="C321808" s="46"/>
      <c r="D321808" s="47"/>
      <c r="E321808" s="48"/>
      <c r="F321808" s="48"/>
    </row>
    <row r="321809" spans="2:6" ht="15" customHeight="1" x14ac:dyDescent="0.25">
      <c r="B321809" s="45"/>
      <c r="C321809" s="46"/>
      <c r="D321809" s="47"/>
      <c r="E321809" s="48"/>
      <c r="F321809" s="48"/>
    </row>
    <row r="321810" spans="2:6" ht="15" customHeight="1" x14ac:dyDescent="0.25">
      <c r="B321810" s="45"/>
      <c r="C321810" s="46"/>
      <c r="D321810" s="47"/>
      <c r="E321810" s="48"/>
      <c r="F321810" s="48"/>
    </row>
    <row r="321811" spans="2:6" ht="15" customHeight="1" x14ac:dyDescent="0.25">
      <c r="B321811" s="45"/>
      <c r="C321811" s="46"/>
      <c r="D321811" s="47"/>
      <c r="E321811" s="48"/>
      <c r="F321811" s="48"/>
    </row>
    <row r="321812" spans="2:6" ht="15" customHeight="1" x14ac:dyDescent="0.25">
      <c r="B321812" s="45"/>
      <c r="C321812" s="46"/>
      <c r="D321812" s="47"/>
      <c r="E321812" s="48"/>
      <c r="F321812" s="48"/>
    </row>
    <row r="321813" spans="2:6" ht="15" customHeight="1" x14ac:dyDescent="0.25">
      <c r="B321813" s="45"/>
      <c r="C321813" s="46"/>
      <c r="D321813" s="47"/>
      <c r="E321813" s="48"/>
      <c r="F321813" s="48"/>
    </row>
    <row r="321814" spans="2:6" ht="15" customHeight="1" x14ac:dyDescent="0.25">
      <c r="B321814" s="45"/>
      <c r="C321814" s="46"/>
      <c r="D321814" s="47"/>
      <c r="E321814" s="48"/>
      <c r="F321814" s="48"/>
    </row>
    <row r="321815" spans="2:6" ht="15" customHeight="1" x14ac:dyDescent="0.25">
      <c r="B321815" s="45"/>
      <c r="C321815" s="46"/>
      <c r="D321815" s="47"/>
      <c r="E321815" s="48"/>
      <c r="F321815" s="48"/>
    </row>
    <row r="321816" spans="2:6" ht="15" customHeight="1" x14ac:dyDescent="0.25">
      <c r="B321816" s="45"/>
      <c r="C321816" s="46"/>
      <c r="D321816" s="47"/>
      <c r="E321816" s="48"/>
      <c r="F321816" s="48"/>
    </row>
    <row r="321817" spans="2:6" ht="15" customHeight="1" x14ac:dyDescent="0.25">
      <c r="B321817" s="45"/>
      <c r="C321817" s="46"/>
      <c r="D321817" s="47"/>
      <c r="E321817" s="48"/>
      <c r="F321817" s="48"/>
    </row>
    <row r="321818" spans="2:6" ht="15" customHeight="1" x14ac:dyDescent="0.25">
      <c r="B321818" s="45"/>
      <c r="C321818" s="46"/>
      <c r="D321818" s="47"/>
      <c r="E321818" s="48"/>
      <c r="F321818" s="48"/>
    </row>
    <row r="321819" spans="2:6" ht="15" customHeight="1" x14ac:dyDescent="0.25">
      <c r="B321819" s="45"/>
      <c r="C321819" s="46"/>
      <c r="D321819" s="47"/>
      <c r="E321819" s="48"/>
      <c r="F321819" s="48"/>
    </row>
    <row r="321820" spans="2:6" ht="15" customHeight="1" x14ac:dyDescent="0.25">
      <c r="B321820" s="45"/>
      <c r="C321820" s="46"/>
      <c r="D321820" s="47"/>
      <c r="E321820" s="48"/>
      <c r="F321820" s="48"/>
    </row>
    <row r="321821" spans="2:6" ht="15" customHeight="1" x14ac:dyDescent="0.25">
      <c r="B321821" s="45"/>
      <c r="C321821" s="46"/>
      <c r="D321821" s="47"/>
      <c r="E321821" s="48"/>
      <c r="F321821" s="48"/>
    </row>
    <row r="321822" spans="2:6" ht="15" customHeight="1" x14ac:dyDescent="0.25">
      <c r="B321822" s="45"/>
      <c r="C321822" s="46"/>
      <c r="D321822" s="47"/>
      <c r="E321822" s="48"/>
      <c r="F321822" s="48"/>
    </row>
    <row r="321823" spans="2:6" ht="15" customHeight="1" x14ac:dyDescent="0.25">
      <c r="B321823" s="45"/>
      <c r="C321823" s="46"/>
      <c r="D321823" s="47"/>
      <c r="E321823" s="48"/>
      <c r="F321823" s="48"/>
    </row>
    <row r="321824" spans="2:6" ht="15" customHeight="1" x14ac:dyDescent="0.25">
      <c r="B321824" s="45"/>
      <c r="C321824" s="46"/>
      <c r="D321824" s="47"/>
      <c r="E321824" s="48"/>
      <c r="F321824" s="48"/>
    </row>
    <row r="321825" spans="2:6" ht="15" customHeight="1" x14ac:dyDescent="0.25">
      <c r="B321825" s="45"/>
      <c r="C321825" s="46"/>
      <c r="D321825" s="47"/>
      <c r="E321825" s="48"/>
      <c r="F321825" s="48"/>
    </row>
    <row r="321826" spans="2:6" ht="15" customHeight="1" x14ac:dyDescent="0.25">
      <c r="B321826" s="45"/>
      <c r="C321826" s="46"/>
      <c r="D321826" s="47"/>
      <c r="E321826" s="48"/>
      <c r="F321826" s="48"/>
    </row>
    <row r="321827" spans="2:6" ht="15" customHeight="1" x14ac:dyDescent="0.25">
      <c r="B321827" s="45"/>
      <c r="C321827" s="46"/>
      <c r="D321827" s="47"/>
      <c r="E321827" s="48"/>
      <c r="F321827" s="48"/>
    </row>
    <row r="321828" spans="2:6" ht="15" customHeight="1" x14ac:dyDescent="0.25">
      <c r="B321828" s="45"/>
      <c r="C321828" s="46"/>
      <c r="D321828" s="47"/>
      <c r="E321828" s="48"/>
      <c r="F321828" s="48"/>
    </row>
    <row r="321829" spans="2:6" ht="15" customHeight="1" x14ac:dyDescent="0.25">
      <c r="B321829" s="45"/>
      <c r="C321829" s="46"/>
      <c r="D321829" s="47"/>
      <c r="E321829" s="48"/>
      <c r="F321829" s="48"/>
    </row>
    <row r="321830" spans="2:6" ht="15" customHeight="1" x14ac:dyDescent="0.25">
      <c r="B321830" s="45"/>
      <c r="C321830" s="46"/>
      <c r="D321830" s="47"/>
      <c r="E321830" s="48"/>
      <c r="F321830" s="48"/>
    </row>
    <row r="321831" spans="2:6" ht="15" customHeight="1" x14ac:dyDescent="0.25">
      <c r="B321831" s="45"/>
      <c r="C321831" s="46"/>
      <c r="D321831" s="47"/>
      <c r="E321831" s="48"/>
      <c r="F321831" s="48"/>
    </row>
    <row r="321832" spans="2:6" ht="15" customHeight="1" x14ac:dyDescent="0.25">
      <c r="B321832" s="45"/>
      <c r="C321832" s="46"/>
      <c r="D321832" s="47"/>
      <c r="E321832" s="48"/>
      <c r="F321832" s="48"/>
    </row>
    <row r="321833" spans="2:6" ht="15" customHeight="1" x14ac:dyDescent="0.25">
      <c r="B321833" s="45"/>
      <c r="C321833" s="46"/>
      <c r="D321833" s="47"/>
      <c r="E321833" s="48"/>
      <c r="F321833" s="48"/>
    </row>
    <row r="321834" spans="2:6" ht="15" customHeight="1" x14ac:dyDescent="0.25">
      <c r="B321834" s="45"/>
      <c r="C321834" s="46"/>
      <c r="D321834" s="47"/>
      <c r="E321834" s="48"/>
      <c r="F321834" s="48"/>
    </row>
    <row r="321835" spans="2:6" ht="15" customHeight="1" x14ac:dyDescent="0.25">
      <c r="B321835" s="45"/>
      <c r="C321835" s="46"/>
      <c r="D321835" s="47"/>
      <c r="E321835" s="48"/>
      <c r="F321835" s="48"/>
    </row>
    <row r="321836" spans="2:6" ht="15" customHeight="1" x14ac:dyDescent="0.25">
      <c r="B321836" s="45"/>
      <c r="C321836" s="46"/>
      <c r="D321836" s="47"/>
      <c r="E321836" s="48"/>
      <c r="F321836" s="48"/>
    </row>
    <row r="321837" spans="2:6" ht="15" customHeight="1" x14ac:dyDescent="0.25">
      <c r="B321837" s="45"/>
      <c r="C321837" s="46"/>
      <c r="D321837" s="47"/>
      <c r="E321837" s="48"/>
      <c r="F321837" s="48"/>
    </row>
    <row r="321838" spans="2:6" ht="15" customHeight="1" x14ac:dyDescent="0.25">
      <c r="B321838" s="45"/>
      <c r="C321838" s="46"/>
      <c r="D321838" s="47"/>
      <c r="E321838" s="48"/>
      <c r="F321838" s="48"/>
    </row>
    <row r="321839" spans="2:6" ht="15" customHeight="1" x14ac:dyDescent="0.25">
      <c r="B321839" s="45"/>
      <c r="C321839" s="46"/>
      <c r="D321839" s="47"/>
      <c r="E321839" s="48"/>
      <c r="F321839" s="48"/>
    </row>
    <row r="321840" spans="2:6" ht="15" customHeight="1" x14ac:dyDescent="0.25">
      <c r="B321840" s="45"/>
      <c r="C321840" s="46"/>
      <c r="D321840" s="47"/>
      <c r="E321840" s="48"/>
      <c r="F321840" s="48"/>
    </row>
    <row r="321841" spans="2:6" ht="15" customHeight="1" x14ac:dyDescent="0.25">
      <c r="B321841" s="45"/>
      <c r="C321841" s="46"/>
      <c r="D321841" s="47"/>
      <c r="E321841" s="48"/>
      <c r="F321841" s="48"/>
    </row>
    <row r="321842" spans="2:6" ht="15" customHeight="1" x14ac:dyDescent="0.25">
      <c r="B321842" s="45"/>
      <c r="C321842" s="46"/>
      <c r="D321842" s="47"/>
      <c r="E321842" s="48"/>
      <c r="F321842" s="48"/>
    </row>
    <row r="321843" spans="2:6" ht="15" customHeight="1" x14ac:dyDescent="0.25">
      <c r="B321843" s="45"/>
      <c r="C321843" s="46"/>
      <c r="D321843" s="47"/>
      <c r="E321843" s="48"/>
      <c r="F321843" s="48"/>
    </row>
    <row r="321844" spans="2:6" ht="15" customHeight="1" x14ac:dyDescent="0.25">
      <c r="B321844" s="45"/>
      <c r="C321844" s="46"/>
      <c r="D321844" s="47"/>
      <c r="E321844" s="48"/>
      <c r="F321844" s="48"/>
    </row>
    <row r="321845" spans="2:6" ht="15" customHeight="1" x14ac:dyDescent="0.25">
      <c r="B321845" s="45"/>
      <c r="C321845" s="46"/>
      <c r="D321845" s="47"/>
      <c r="E321845" s="48"/>
      <c r="F321845" s="48"/>
    </row>
    <row r="321846" spans="2:6" ht="15" customHeight="1" x14ac:dyDescent="0.25">
      <c r="B321846" s="45"/>
      <c r="C321846" s="46"/>
      <c r="D321846" s="47"/>
      <c r="E321846" s="48"/>
      <c r="F321846" s="48"/>
    </row>
    <row r="321847" spans="2:6" ht="15" customHeight="1" x14ac:dyDescent="0.25">
      <c r="B321847" s="45"/>
      <c r="C321847" s="46"/>
      <c r="D321847" s="47"/>
      <c r="E321847" s="48"/>
      <c r="F321847" s="48"/>
    </row>
    <row r="321848" spans="2:6" ht="15" customHeight="1" x14ac:dyDescent="0.25">
      <c r="B321848" s="45"/>
      <c r="C321848" s="46"/>
      <c r="D321848" s="47"/>
      <c r="E321848" s="48"/>
      <c r="F321848" s="48"/>
    </row>
    <row r="321849" spans="2:6" ht="15" customHeight="1" x14ac:dyDescent="0.25">
      <c r="B321849" s="45"/>
      <c r="C321849" s="46"/>
      <c r="D321849" s="47"/>
      <c r="E321849" s="48"/>
      <c r="F321849" s="48"/>
    </row>
    <row r="321850" spans="2:6" ht="15" customHeight="1" x14ac:dyDescent="0.25">
      <c r="B321850" s="45"/>
      <c r="C321850" s="46"/>
      <c r="D321850" s="47"/>
      <c r="E321850" s="48"/>
      <c r="F321850" s="48"/>
    </row>
    <row r="321851" spans="2:6" ht="15" customHeight="1" x14ac:dyDescent="0.25">
      <c r="B321851" s="45"/>
      <c r="C321851" s="46"/>
      <c r="D321851" s="47"/>
      <c r="E321851" s="48"/>
      <c r="F321851" s="48"/>
    </row>
    <row r="321852" spans="2:6" ht="15" customHeight="1" x14ac:dyDescent="0.25">
      <c r="B321852" s="45"/>
      <c r="C321852" s="46"/>
      <c r="D321852" s="47"/>
      <c r="E321852" s="48"/>
      <c r="F321852" s="48"/>
    </row>
    <row r="321853" spans="2:6" ht="15" customHeight="1" x14ac:dyDescent="0.25">
      <c r="B321853" s="45"/>
      <c r="C321853" s="46"/>
      <c r="D321853" s="47"/>
      <c r="E321853" s="48"/>
      <c r="F321853" s="48"/>
    </row>
    <row r="321854" spans="2:6" ht="15" customHeight="1" x14ac:dyDescent="0.25">
      <c r="B321854" s="45"/>
      <c r="C321854" s="46"/>
      <c r="D321854" s="47"/>
      <c r="E321854" s="48"/>
      <c r="F321854" s="48"/>
    </row>
    <row r="321855" spans="2:6" ht="15" customHeight="1" x14ac:dyDescent="0.25">
      <c r="B321855" s="45"/>
      <c r="C321855" s="46"/>
      <c r="D321855" s="47"/>
      <c r="E321855" s="48"/>
      <c r="F321855" s="48"/>
    </row>
    <row r="321856" spans="2:6" ht="15" customHeight="1" x14ac:dyDescent="0.25">
      <c r="B321856" s="45"/>
      <c r="C321856" s="46"/>
      <c r="D321856" s="47"/>
      <c r="E321856" s="48"/>
      <c r="F321856" s="48"/>
    </row>
    <row r="321857" spans="2:6" ht="15" customHeight="1" x14ac:dyDescent="0.25">
      <c r="B321857" s="45"/>
      <c r="C321857" s="46"/>
      <c r="D321857" s="47"/>
      <c r="E321857" s="48"/>
      <c r="F321857" s="48"/>
    </row>
    <row r="321858" spans="2:6" ht="15" customHeight="1" x14ac:dyDescent="0.25">
      <c r="B321858" s="45"/>
      <c r="C321858" s="46"/>
      <c r="D321858" s="47"/>
      <c r="E321858" s="48"/>
      <c r="F321858" s="48"/>
    </row>
    <row r="321859" spans="2:6" ht="15" customHeight="1" x14ac:dyDescent="0.25">
      <c r="B321859" s="45"/>
      <c r="C321859" s="46"/>
      <c r="D321859" s="47"/>
      <c r="E321859" s="48"/>
      <c r="F321859" s="48"/>
    </row>
    <row r="321860" spans="2:6" ht="15" customHeight="1" x14ac:dyDescent="0.25">
      <c r="B321860" s="45"/>
      <c r="C321860" s="46"/>
      <c r="D321860" s="47"/>
      <c r="E321860" s="48"/>
      <c r="F321860" s="48"/>
    </row>
    <row r="321861" spans="2:6" ht="15" customHeight="1" x14ac:dyDescent="0.25">
      <c r="B321861" s="45"/>
      <c r="C321861" s="46"/>
      <c r="D321861" s="47"/>
      <c r="E321861" s="48"/>
      <c r="F321861" s="48"/>
    </row>
    <row r="321862" spans="2:6" ht="15" customHeight="1" x14ac:dyDescent="0.25">
      <c r="B321862" s="45"/>
      <c r="C321862" s="46"/>
      <c r="D321862" s="47"/>
      <c r="E321862" s="48"/>
      <c r="F321862" s="48"/>
    </row>
    <row r="321863" spans="2:6" ht="15" customHeight="1" x14ac:dyDescent="0.25">
      <c r="B321863" s="45"/>
      <c r="C321863" s="46"/>
      <c r="D321863" s="47"/>
      <c r="E321863" s="48"/>
      <c r="F321863" s="48"/>
    </row>
    <row r="321864" spans="2:6" ht="15" customHeight="1" x14ac:dyDescent="0.25">
      <c r="B321864" s="45"/>
      <c r="C321864" s="46"/>
      <c r="D321864" s="47"/>
      <c r="E321864" s="48"/>
      <c r="F321864" s="48"/>
    </row>
    <row r="321865" spans="2:6" ht="15" customHeight="1" x14ac:dyDescent="0.25">
      <c r="B321865" s="45"/>
      <c r="C321865" s="46"/>
      <c r="D321865" s="47"/>
      <c r="E321865" s="48"/>
      <c r="F321865" s="48"/>
    </row>
    <row r="321866" spans="2:6" ht="15" customHeight="1" x14ac:dyDescent="0.25">
      <c r="B321866" s="45"/>
      <c r="C321866" s="46"/>
      <c r="D321866" s="47"/>
      <c r="E321866" s="48"/>
      <c r="F321866" s="48"/>
    </row>
    <row r="321867" spans="2:6" ht="15" customHeight="1" x14ac:dyDescent="0.25">
      <c r="B321867" s="45"/>
      <c r="C321867" s="46"/>
      <c r="D321867" s="47"/>
      <c r="E321867" s="48"/>
      <c r="F321867" s="48"/>
    </row>
    <row r="321868" spans="2:6" ht="15" customHeight="1" x14ac:dyDescent="0.25">
      <c r="B321868" s="45"/>
      <c r="C321868" s="46"/>
      <c r="D321868" s="47"/>
      <c r="E321868" s="48"/>
      <c r="F321868" s="48"/>
    </row>
    <row r="321869" spans="2:6" ht="15" customHeight="1" x14ac:dyDescent="0.25">
      <c r="B321869" s="45"/>
      <c r="C321869" s="46"/>
      <c r="D321869" s="47"/>
      <c r="E321869" s="48"/>
      <c r="F321869" s="48"/>
    </row>
    <row r="321870" spans="2:6" ht="15" customHeight="1" x14ac:dyDescent="0.25">
      <c r="B321870" s="45"/>
      <c r="C321870" s="46"/>
      <c r="D321870" s="47"/>
      <c r="E321870" s="48"/>
      <c r="F321870" s="48"/>
    </row>
    <row r="321871" spans="2:6" ht="15" customHeight="1" x14ac:dyDescent="0.25">
      <c r="B321871" s="45"/>
      <c r="C321871" s="46"/>
      <c r="D321871" s="47"/>
      <c r="E321871" s="48"/>
      <c r="F321871" s="48"/>
    </row>
    <row r="321872" spans="2:6" ht="15" customHeight="1" x14ac:dyDescent="0.25">
      <c r="B321872" s="45"/>
      <c r="C321872" s="46"/>
      <c r="D321872" s="47"/>
      <c r="E321872" s="48"/>
      <c r="F321872" s="48"/>
    </row>
    <row r="321873" spans="2:6" ht="15" customHeight="1" x14ac:dyDescent="0.25">
      <c r="B321873" s="45"/>
      <c r="C321873" s="46"/>
      <c r="D321873" s="47"/>
      <c r="E321873" s="48"/>
      <c r="F321873" s="48"/>
    </row>
    <row r="321874" spans="2:6" ht="15" customHeight="1" x14ac:dyDescent="0.25">
      <c r="B321874" s="45"/>
      <c r="C321874" s="46"/>
      <c r="D321874" s="47"/>
      <c r="E321874" s="48"/>
      <c r="F321874" s="48"/>
    </row>
    <row r="321875" spans="2:6" ht="15" customHeight="1" x14ac:dyDescent="0.25">
      <c r="B321875" s="45"/>
      <c r="C321875" s="46"/>
      <c r="D321875" s="47"/>
      <c r="E321875" s="48"/>
      <c r="F321875" s="48"/>
    </row>
    <row r="321876" spans="2:6" ht="15" customHeight="1" x14ac:dyDescent="0.25">
      <c r="B321876" s="45"/>
      <c r="C321876" s="46"/>
      <c r="D321876" s="47"/>
      <c r="E321876" s="48"/>
      <c r="F321876" s="48"/>
    </row>
    <row r="321877" spans="2:6" ht="15" customHeight="1" x14ac:dyDescent="0.25">
      <c r="B321877" s="45"/>
      <c r="C321877" s="46"/>
      <c r="D321877" s="47"/>
      <c r="E321877" s="48"/>
      <c r="F321877" s="48"/>
    </row>
    <row r="321878" spans="2:6" ht="15" customHeight="1" x14ac:dyDescent="0.25">
      <c r="B321878" s="45"/>
      <c r="C321878" s="46"/>
      <c r="D321878" s="47"/>
      <c r="E321878" s="48"/>
      <c r="F321878" s="48"/>
    </row>
    <row r="321879" spans="2:6" ht="15" customHeight="1" x14ac:dyDescent="0.25">
      <c r="B321879" s="45"/>
      <c r="C321879" s="46"/>
      <c r="D321879" s="47"/>
      <c r="E321879" s="48"/>
      <c r="F321879" s="48"/>
    </row>
    <row r="321880" spans="2:6" ht="15" customHeight="1" x14ac:dyDescent="0.25">
      <c r="B321880" s="45"/>
      <c r="C321880" s="46"/>
      <c r="D321880" s="47"/>
      <c r="E321880" s="48"/>
      <c r="F321880" s="48"/>
    </row>
    <row r="321881" spans="2:6" ht="15" customHeight="1" x14ac:dyDescent="0.25">
      <c r="B321881" s="45"/>
      <c r="C321881" s="46"/>
      <c r="D321881" s="47"/>
      <c r="E321881" s="48"/>
      <c r="F321881" s="48"/>
    </row>
    <row r="321882" spans="2:6" ht="15" customHeight="1" x14ac:dyDescent="0.25">
      <c r="B321882" s="45"/>
      <c r="C321882" s="46"/>
      <c r="D321882" s="47"/>
      <c r="E321882" s="48"/>
      <c r="F321882" s="48"/>
    </row>
    <row r="321883" spans="2:6" ht="15" customHeight="1" x14ac:dyDescent="0.25">
      <c r="B321883" s="45"/>
      <c r="C321883" s="46"/>
      <c r="D321883" s="47"/>
      <c r="E321883" s="48"/>
      <c r="F321883" s="48"/>
    </row>
    <row r="321884" spans="2:6" ht="15" customHeight="1" x14ac:dyDescent="0.25">
      <c r="B321884" s="45"/>
      <c r="C321884" s="46"/>
      <c r="D321884" s="47"/>
      <c r="E321884" s="48"/>
      <c r="F321884" s="48"/>
    </row>
    <row r="321885" spans="2:6" ht="15" customHeight="1" x14ac:dyDescent="0.25">
      <c r="B321885" s="45"/>
      <c r="C321885" s="46"/>
      <c r="D321885" s="47"/>
      <c r="E321885" s="48"/>
      <c r="F321885" s="48"/>
    </row>
    <row r="321886" spans="2:6" ht="15" customHeight="1" x14ac:dyDescent="0.25">
      <c r="B321886" s="45"/>
      <c r="C321886" s="46"/>
      <c r="D321886" s="47"/>
      <c r="E321886" s="48"/>
      <c r="F321886" s="48"/>
    </row>
    <row r="321887" spans="2:6" ht="15" customHeight="1" x14ac:dyDescent="0.25">
      <c r="B321887" s="45"/>
      <c r="C321887" s="46"/>
      <c r="D321887" s="47"/>
      <c r="E321887" s="48"/>
      <c r="F321887" s="48"/>
    </row>
    <row r="321888" spans="2:6" ht="15" customHeight="1" x14ac:dyDescent="0.25">
      <c r="B321888" s="45"/>
      <c r="C321888" s="46"/>
      <c r="D321888" s="47"/>
      <c r="E321888" s="48"/>
      <c r="F321888" s="48"/>
    </row>
    <row r="321889" spans="2:6" ht="15" customHeight="1" x14ac:dyDescent="0.25">
      <c r="B321889" s="45"/>
      <c r="C321889" s="46"/>
      <c r="D321889" s="47"/>
      <c r="E321889" s="48"/>
      <c r="F321889" s="48"/>
    </row>
    <row r="321890" spans="2:6" ht="15" customHeight="1" x14ac:dyDescent="0.25">
      <c r="B321890" s="45"/>
      <c r="C321890" s="46"/>
      <c r="D321890" s="47"/>
      <c r="E321890" s="48"/>
      <c r="F321890" s="48"/>
    </row>
    <row r="321891" spans="2:6" ht="15" customHeight="1" x14ac:dyDescent="0.25">
      <c r="B321891" s="45"/>
      <c r="C321891" s="46"/>
      <c r="D321891" s="47"/>
      <c r="E321891" s="48"/>
      <c r="F321891" s="48"/>
    </row>
    <row r="321892" spans="2:6" ht="15" customHeight="1" x14ac:dyDescent="0.25">
      <c r="B321892" s="45"/>
      <c r="C321892" s="46"/>
      <c r="D321892" s="47"/>
      <c r="E321892" s="48"/>
      <c r="F321892" s="48"/>
    </row>
    <row r="321893" spans="2:6" ht="15" customHeight="1" x14ac:dyDescent="0.25">
      <c r="B321893" s="45"/>
      <c r="C321893" s="46"/>
      <c r="D321893" s="47"/>
      <c r="E321893" s="48"/>
      <c r="F321893" s="48"/>
    </row>
    <row r="321894" spans="2:6" ht="15" customHeight="1" x14ac:dyDescent="0.25">
      <c r="B321894" s="45"/>
      <c r="C321894" s="46"/>
      <c r="D321894" s="47"/>
      <c r="E321894" s="48"/>
      <c r="F321894" s="48"/>
    </row>
    <row r="321895" spans="2:6" ht="15" customHeight="1" x14ac:dyDescent="0.25">
      <c r="B321895" s="45"/>
      <c r="C321895" s="46"/>
      <c r="D321895" s="47"/>
      <c r="E321895" s="48"/>
      <c r="F321895" s="48"/>
    </row>
    <row r="321896" spans="2:6" ht="15" customHeight="1" x14ac:dyDescent="0.25">
      <c r="B321896" s="45"/>
      <c r="C321896" s="46"/>
      <c r="D321896" s="47"/>
      <c r="E321896" s="48"/>
      <c r="F321896" s="48"/>
    </row>
    <row r="321897" spans="2:6" ht="15" customHeight="1" x14ac:dyDescent="0.25">
      <c r="B321897" s="45"/>
      <c r="C321897" s="46"/>
      <c r="D321897" s="47"/>
      <c r="E321897" s="48"/>
      <c r="F321897" s="48"/>
    </row>
    <row r="321898" spans="2:6" ht="15" customHeight="1" x14ac:dyDescent="0.25">
      <c r="B321898" s="45"/>
      <c r="C321898" s="46"/>
      <c r="D321898" s="47"/>
      <c r="E321898" s="48"/>
      <c r="F321898" s="48"/>
    </row>
    <row r="321899" spans="2:6" ht="15" customHeight="1" x14ac:dyDescent="0.25">
      <c r="B321899" s="45"/>
      <c r="C321899" s="46"/>
      <c r="D321899" s="47"/>
      <c r="E321899" s="48"/>
      <c r="F321899" s="48"/>
    </row>
    <row r="321900" spans="2:6" ht="15" customHeight="1" x14ac:dyDescent="0.25">
      <c r="B321900" s="45"/>
      <c r="C321900" s="46"/>
      <c r="D321900" s="47"/>
      <c r="E321900" s="48"/>
      <c r="F321900" s="48"/>
    </row>
    <row r="321901" spans="2:6" ht="15" customHeight="1" x14ac:dyDescent="0.25">
      <c r="B321901" s="45"/>
      <c r="C321901" s="46"/>
      <c r="D321901" s="47"/>
      <c r="E321901" s="48"/>
      <c r="F321901" s="48"/>
    </row>
    <row r="321902" spans="2:6" ht="15" customHeight="1" x14ac:dyDescent="0.25">
      <c r="B321902" s="45"/>
      <c r="C321902" s="46"/>
      <c r="D321902" s="47"/>
      <c r="E321902" s="48"/>
      <c r="F321902" s="48"/>
    </row>
    <row r="321903" spans="2:6" ht="15" customHeight="1" x14ac:dyDescent="0.25">
      <c r="B321903" s="45"/>
      <c r="C321903" s="46"/>
      <c r="D321903" s="47"/>
      <c r="E321903" s="48"/>
      <c r="F321903" s="48"/>
    </row>
    <row r="321904" spans="2:6" ht="15" customHeight="1" x14ac:dyDescent="0.25">
      <c r="B321904" s="45"/>
      <c r="C321904" s="46"/>
      <c r="D321904" s="47"/>
      <c r="E321904" s="48"/>
      <c r="F321904" s="48"/>
    </row>
    <row r="321905" spans="2:6" ht="15" customHeight="1" x14ac:dyDescent="0.25">
      <c r="B321905" s="45"/>
      <c r="C321905" s="46"/>
      <c r="D321905" s="47"/>
      <c r="E321905" s="48"/>
      <c r="F321905" s="48"/>
    </row>
    <row r="321906" spans="2:6" ht="15" customHeight="1" x14ac:dyDescent="0.25">
      <c r="B321906" s="45"/>
      <c r="C321906" s="46"/>
      <c r="D321906" s="47"/>
      <c r="E321906" s="48"/>
      <c r="F321906" s="48"/>
    </row>
    <row r="321907" spans="2:6" ht="15" customHeight="1" x14ac:dyDescent="0.25">
      <c r="B321907" s="45"/>
      <c r="C321907" s="46"/>
      <c r="D321907" s="47"/>
      <c r="E321907" s="48"/>
      <c r="F321907" s="48"/>
    </row>
    <row r="321908" spans="2:6" ht="15" customHeight="1" x14ac:dyDescent="0.25">
      <c r="B321908" s="45"/>
      <c r="C321908" s="46"/>
      <c r="D321908" s="47"/>
      <c r="E321908" s="48"/>
      <c r="F321908" s="48"/>
    </row>
    <row r="321909" spans="2:6" ht="15" customHeight="1" x14ac:dyDescent="0.25">
      <c r="B321909" s="45"/>
      <c r="C321909" s="46"/>
      <c r="D321909" s="47"/>
      <c r="E321909" s="48"/>
      <c r="F321909" s="48"/>
    </row>
    <row r="321910" spans="2:6" ht="15" customHeight="1" x14ac:dyDescent="0.25">
      <c r="B321910" s="45"/>
      <c r="C321910" s="46"/>
      <c r="D321910" s="47"/>
      <c r="E321910" s="48"/>
      <c r="F321910" s="48"/>
    </row>
    <row r="321911" spans="2:6" ht="15" customHeight="1" x14ac:dyDescent="0.25">
      <c r="B321911" s="45"/>
      <c r="C321911" s="46"/>
      <c r="D321911" s="47"/>
      <c r="E321911" s="48"/>
      <c r="F321911" s="48"/>
    </row>
    <row r="321912" spans="2:6" ht="15" customHeight="1" x14ac:dyDescent="0.25">
      <c r="B321912" s="45"/>
      <c r="C321912" s="46"/>
      <c r="D321912" s="47"/>
      <c r="E321912" s="48"/>
      <c r="F321912" s="48"/>
    </row>
    <row r="321913" spans="2:6" ht="15" customHeight="1" x14ac:dyDescent="0.25">
      <c r="B321913" s="45"/>
      <c r="C321913" s="46"/>
      <c r="D321913" s="47"/>
      <c r="E321913" s="48"/>
      <c r="F321913" s="48"/>
    </row>
    <row r="321914" spans="2:6" ht="15" customHeight="1" x14ac:dyDescent="0.25">
      <c r="B321914" s="45"/>
      <c r="C321914" s="46"/>
      <c r="D321914" s="47"/>
      <c r="E321914" s="48"/>
      <c r="F321914" s="48"/>
    </row>
    <row r="321915" spans="2:6" ht="15" customHeight="1" x14ac:dyDescent="0.25">
      <c r="B321915" s="45"/>
      <c r="C321915" s="46"/>
      <c r="D321915" s="47"/>
      <c r="E321915" s="48"/>
      <c r="F321915" s="48"/>
    </row>
    <row r="321916" spans="2:6" ht="15" customHeight="1" x14ac:dyDescent="0.25">
      <c r="B321916" s="45"/>
      <c r="C321916" s="46"/>
      <c r="D321916" s="47"/>
      <c r="E321916" s="48"/>
      <c r="F321916" s="48"/>
    </row>
    <row r="321917" spans="2:6" ht="15" customHeight="1" x14ac:dyDescent="0.25">
      <c r="B321917" s="45"/>
      <c r="C321917" s="46"/>
      <c r="D321917" s="47"/>
      <c r="E321917" s="48"/>
      <c r="F321917" s="48"/>
    </row>
    <row r="321918" spans="2:6" ht="15" customHeight="1" x14ac:dyDescent="0.25">
      <c r="B321918" s="45"/>
      <c r="C321918" s="46"/>
      <c r="D321918" s="47"/>
      <c r="E321918" s="48"/>
      <c r="F321918" s="48"/>
    </row>
    <row r="321919" spans="2:6" ht="15" customHeight="1" x14ac:dyDescent="0.25">
      <c r="B321919" s="45"/>
      <c r="C321919" s="46"/>
      <c r="D321919" s="47"/>
      <c r="E321919" s="48"/>
      <c r="F321919" s="48"/>
    </row>
    <row r="321920" spans="2:6" ht="15" customHeight="1" x14ac:dyDescent="0.25">
      <c r="B321920" s="45"/>
      <c r="C321920" s="46"/>
      <c r="D321920" s="47"/>
      <c r="E321920" s="48"/>
      <c r="F321920" s="48"/>
    </row>
    <row r="321921" spans="2:6" ht="15" customHeight="1" x14ac:dyDescent="0.25">
      <c r="B321921" s="45"/>
      <c r="C321921" s="46"/>
      <c r="D321921" s="47"/>
      <c r="E321921" s="48"/>
      <c r="F321921" s="48"/>
    </row>
    <row r="321922" spans="2:6" ht="15" customHeight="1" x14ac:dyDescent="0.25">
      <c r="B321922" s="45"/>
      <c r="C321922" s="46"/>
      <c r="D321922" s="47"/>
      <c r="E321922" s="48"/>
      <c r="F321922" s="48"/>
    </row>
    <row r="321923" spans="2:6" ht="15" customHeight="1" x14ac:dyDescent="0.25">
      <c r="B321923" s="45"/>
      <c r="C321923" s="46"/>
      <c r="D321923" s="47"/>
      <c r="E321923" s="48"/>
      <c r="F321923" s="48"/>
    </row>
    <row r="321924" spans="2:6" ht="15" customHeight="1" x14ac:dyDescent="0.25">
      <c r="B321924" s="45"/>
      <c r="C321924" s="46"/>
      <c r="D321924" s="47"/>
      <c r="E321924" s="48"/>
      <c r="F321924" s="48"/>
    </row>
    <row r="321925" spans="2:6" ht="15" customHeight="1" x14ac:dyDescent="0.25">
      <c r="B321925" s="45"/>
      <c r="C321925" s="46"/>
      <c r="D321925" s="47"/>
      <c r="E321925" s="48"/>
      <c r="F321925" s="48"/>
    </row>
    <row r="321926" spans="2:6" ht="15" customHeight="1" x14ac:dyDescent="0.25">
      <c r="B321926" s="45"/>
      <c r="C321926" s="46"/>
      <c r="D321926" s="47"/>
      <c r="E321926" s="48"/>
      <c r="F321926" s="48"/>
    </row>
    <row r="321927" spans="2:6" ht="15" customHeight="1" x14ac:dyDescent="0.25">
      <c r="B321927" s="45"/>
      <c r="C321927" s="46"/>
      <c r="D321927" s="47"/>
      <c r="E321927" s="48"/>
      <c r="F321927" s="48"/>
    </row>
    <row r="321928" spans="2:6" ht="15" customHeight="1" x14ac:dyDescent="0.25">
      <c r="B321928" s="45"/>
      <c r="C321928" s="46"/>
      <c r="D321928" s="47"/>
      <c r="E321928" s="48"/>
      <c r="F321928" s="48"/>
    </row>
    <row r="321929" spans="2:6" ht="15" customHeight="1" x14ac:dyDescent="0.25">
      <c r="B321929" s="45"/>
      <c r="C321929" s="46"/>
      <c r="D321929" s="47"/>
      <c r="E321929" s="48"/>
      <c r="F321929" s="48"/>
    </row>
    <row r="321930" spans="2:6" ht="15" customHeight="1" x14ac:dyDescent="0.25">
      <c r="B321930" s="45"/>
      <c r="C321930" s="46"/>
      <c r="D321930" s="47"/>
      <c r="E321930" s="48"/>
      <c r="F321930" s="48"/>
    </row>
    <row r="321931" spans="2:6" ht="15" customHeight="1" x14ac:dyDescent="0.25">
      <c r="B321931" s="45"/>
      <c r="C321931" s="46"/>
      <c r="D321931" s="47"/>
      <c r="E321931" s="48"/>
      <c r="F321931" s="48"/>
    </row>
    <row r="321932" spans="2:6" ht="15" customHeight="1" x14ac:dyDescent="0.25">
      <c r="B321932" s="45"/>
      <c r="C321932" s="46"/>
      <c r="D321932" s="47"/>
      <c r="E321932" s="48"/>
      <c r="F321932" s="48"/>
    </row>
    <row r="321933" spans="2:6" ht="15" customHeight="1" x14ac:dyDescent="0.25">
      <c r="B321933" s="45"/>
      <c r="C321933" s="46"/>
      <c r="D321933" s="47"/>
      <c r="E321933" s="48"/>
      <c r="F321933" s="48"/>
    </row>
    <row r="321934" spans="2:6" ht="15" customHeight="1" x14ac:dyDescent="0.25">
      <c r="B321934" s="45"/>
      <c r="C321934" s="46"/>
      <c r="D321934" s="47"/>
      <c r="E321934" s="48"/>
      <c r="F321934" s="48"/>
    </row>
    <row r="321935" spans="2:6" ht="15" customHeight="1" x14ac:dyDescent="0.25">
      <c r="B321935" s="45"/>
      <c r="C321935" s="46"/>
      <c r="D321935" s="47"/>
      <c r="E321935" s="48"/>
      <c r="F321935" s="48"/>
    </row>
    <row r="321936" spans="2:6" ht="15" customHeight="1" x14ac:dyDescent="0.25">
      <c r="B321936" s="45"/>
      <c r="C321936" s="46"/>
      <c r="D321936" s="47"/>
      <c r="E321936" s="48"/>
      <c r="F321936" s="48"/>
    </row>
    <row r="321937" spans="2:6" ht="15" customHeight="1" x14ac:dyDescent="0.25">
      <c r="B321937" s="45"/>
      <c r="C321937" s="46"/>
      <c r="D321937" s="47"/>
      <c r="E321937" s="48"/>
      <c r="F321937" s="48"/>
    </row>
    <row r="321938" spans="2:6" ht="15" customHeight="1" x14ac:dyDescent="0.25">
      <c r="B321938" s="45"/>
      <c r="C321938" s="46"/>
      <c r="D321938" s="47"/>
      <c r="E321938" s="48"/>
      <c r="F321938" s="48"/>
    </row>
    <row r="321939" spans="2:6" ht="15" customHeight="1" x14ac:dyDescent="0.25">
      <c r="B321939" s="45"/>
      <c r="C321939" s="46"/>
      <c r="D321939" s="47"/>
      <c r="E321939" s="48"/>
      <c r="F321939" s="48"/>
    </row>
    <row r="321940" spans="2:6" ht="15" customHeight="1" x14ac:dyDescent="0.25">
      <c r="B321940" s="45"/>
      <c r="C321940" s="46"/>
      <c r="D321940" s="47"/>
      <c r="E321940" s="48"/>
      <c r="F321940" s="48"/>
    </row>
    <row r="321941" spans="2:6" ht="15" customHeight="1" x14ac:dyDescent="0.25">
      <c r="B321941" s="45"/>
      <c r="C321941" s="46"/>
      <c r="D321941" s="47"/>
      <c r="E321941" s="48"/>
      <c r="F321941" s="48"/>
    </row>
    <row r="321942" spans="2:6" ht="15" customHeight="1" x14ac:dyDescent="0.25">
      <c r="B321942" s="45"/>
      <c r="C321942" s="46"/>
      <c r="D321942" s="47"/>
      <c r="E321942" s="48"/>
      <c r="F321942" s="48"/>
    </row>
    <row r="321943" spans="2:6" ht="15" customHeight="1" x14ac:dyDescent="0.25">
      <c r="B321943" s="45"/>
      <c r="C321943" s="46"/>
      <c r="D321943" s="47"/>
      <c r="E321943" s="48"/>
      <c r="F321943" s="48"/>
    </row>
    <row r="321944" spans="2:6" ht="15" customHeight="1" x14ac:dyDescent="0.25">
      <c r="B321944" s="45"/>
      <c r="C321944" s="46"/>
      <c r="D321944" s="47"/>
      <c r="E321944" s="48"/>
      <c r="F321944" s="48"/>
    </row>
    <row r="321945" spans="2:6" ht="15" customHeight="1" x14ac:dyDescent="0.25">
      <c r="B321945" s="45"/>
      <c r="C321945" s="46"/>
      <c r="D321945" s="47"/>
      <c r="E321945" s="48"/>
      <c r="F321945" s="48"/>
    </row>
    <row r="321946" spans="2:6" ht="15" customHeight="1" x14ac:dyDescent="0.25">
      <c r="B321946" s="45"/>
      <c r="C321946" s="46"/>
      <c r="D321946" s="47"/>
      <c r="E321946" s="48"/>
      <c r="F321946" s="48"/>
    </row>
    <row r="321947" spans="2:6" ht="15" customHeight="1" x14ac:dyDescent="0.25">
      <c r="B321947" s="45"/>
      <c r="C321947" s="46"/>
      <c r="D321947" s="47"/>
      <c r="E321947" s="48"/>
      <c r="F321947" s="48"/>
    </row>
    <row r="321948" spans="2:6" ht="15" customHeight="1" x14ac:dyDescent="0.25">
      <c r="B321948" s="45"/>
      <c r="C321948" s="46"/>
      <c r="D321948" s="47"/>
      <c r="E321948" s="48"/>
      <c r="F321948" s="48"/>
    </row>
    <row r="321949" spans="2:6" ht="15" customHeight="1" x14ac:dyDescent="0.25">
      <c r="B321949" s="45"/>
      <c r="C321949" s="46"/>
      <c r="D321949" s="47"/>
      <c r="E321949" s="48"/>
      <c r="F321949" s="48"/>
    </row>
    <row r="321950" spans="2:6" ht="15" customHeight="1" x14ac:dyDescent="0.25">
      <c r="B321950" s="45"/>
      <c r="C321950" s="46"/>
      <c r="D321950" s="47"/>
      <c r="E321950" s="48"/>
      <c r="F321950" s="48"/>
    </row>
    <row r="321951" spans="2:6" ht="15" customHeight="1" x14ac:dyDescent="0.25">
      <c r="B321951" s="45"/>
      <c r="C321951" s="46"/>
      <c r="D321951" s="47"/>
      <c r="E321951" s="48"/>
      <c r="F321951" s="48"/>
    </row>
    <row r="321952" spans="2:6" ht="15" customHeight="1" x14ac:dyDescent="0.25">
      <c r="B321952" s="45"/>
      <c r="C321952" s="46"/>
      <c r="D321952" s="47"/>
      <c r="E321952" s="48"/>
      <c r="F321952" s="48"/>
    </row>
    <row r="321953" spans="2:6" ht="15" customHeight="1" x14ac:dyDescent="0.25">
      <c r="B321953" s="45"/>
      <c r="C321953" s="46"/>
      <c r="D321953" s="47"/>
      <c r="E321953" s="48"/>
      <c r="F321953" s="48"/>
    </row>
    <row r="321954" spans="2:6" ht="15" customHeight="1" x14ac:dyDescent="0.25">
      <c r="B321954" s="45"/>
      <c r="C321954" s="46"/>
      <c r="D321954" s="47"/>
      <c r="E321954" s="48"/>
      <c r="F321954" s="48"/>
    </row>
    <row r="321955" spans="2:6" ht="15" customHeight="1" x14ac:dyDescent="0.25">
      <c r="B321955" s="45"/>
      <c r="C321955" s="46"/>
      <c r="D321955" s="47"/>
      <c r="E321955" s="48"/>
      <c r="F321955" s="48"/>
    </row>
    <row r="321956" spans="2:6" ht="15" customHeight="1" x14ac:dyDescent="0.25">
      <c r="B321956" s="45"/>
      <c r="C321956" s="46"/>
      <c r="D321956" s="47"/>
      <c r="E321956" s="48"/>
      <c r="F321956" s="48"/>
    </row>
    <row r="321957" spans="2:6" ht="15" customHeight="1" x14ac:dyDescent="0.25">
      <c r="B321957" s="45"/>
      <c r="C321957" s="46"/>
      <c r="D321957" s="47"/>
      <c r="E321957" s="48"/>
      <c r="F321957" s="48"/>
    </row>
    <row r="321958" spans="2:6" ht="15" customHeight="1" x14ac:dyDescent="0.25">
      <c r="B321958" s="45"/>
      <c r="C321958" s="46"/>
      <c r="D321958" s="47"/>
      <c r="E321958" s="48"/>
      <c r="F321958" s="48"/>
    </row>
    <row r="321959" spans="2:6" ht="15" customHeight="1" x14ac:dyDescent="0.25">
      <c r="B321959" s="45"/>
      <c r="C321959" s="46"/>
      <c r="D321959" s="47"/>
      <c r="E321959" s="48"/>
      <c r="F321959" s="48"/>
    </row>
    <row r="321960" spans="2:6" ht="15" customHeight="1" x14ac:dyDescent="0.25">
      <c r="B321960" s="45"/>
      <c r="C321960" s="46"/>
      <c r="D321960" s="47"/>
      <c r="E321960" s="48"/>
      <c r="F321960" s="48"/>
    </row>
    <row r="321961" spans="2:6" ht="15" customHeight="1" x14ac:dyDescent="0.25">
      <c r="B321961" s="45"/>
      <c r="C321961" s="46"/>
      <c r="D321961" s="47"/>
      <c r="E321961" s="48"/>
      <c r="F321961" s="48"/>
    </row>
    <row r="321962" spans="2:6" ht="15" customHeight="1" x14ac:dyDescent="0.25">
      <c r="B321962" s="45"/>
      <c r="C321962" s="46"/>
      <c r="D321962" s="47"/>
      <c r="E321962" s="48"/>
      <c r="F321962" s="48"/>
    </row>
    <row r="321963" spans="2:6" ht="15" customHeight="1" x14ac:dyDescent="0.25">
      <c r="B321963" s="45"/>
      <c r="C321963" s="46"/>
      <c r="D321963" s="47"/>
      <c r="E321963" s="48"/>
      <c r="F321963" s="48"/>
    </row>
    <row r="321964" spans="2:6" ht="15" customHeight="1" x14ac:dyDescent="0.25">
      <c r="B321964" s="45"/>
      <c r="C321964" s="46"/>
      <c r="D321964" s="47"/>
      <c r="E321964" s="48"/>
      <c r="F321964" s="48"/>
    </row>
    <row r="321965" spans="2:6" ht="15" customHeight="1" x14ac:dyDescent="0.25">
      <c r="B321965" s="45"/>
      <c r="C321965" s="46"/>
      <c r="D321965" s="47"/>
      <c r="E321965" s="48"/>
      <c r="F321965" s="48"/>
    </row>
    <row r="321966" spans="2:6" ht="15" customHeight="1" x14ac:dyDescent="0.25">
      <c r="B321966" s="45"/>
      <c r="C321966" s="46"/>
      <c r="D321966" s="47"/>
      <c r="E321966" s="48"/>
      <c r="F321966" s="48"/>
    </row>
    <row r="321967" spans="2:6" ht="15" customHeight="1" x14ac:dyDescent="0.25">
      <c r="B321967" s="45"/>
      <c r="C321967" s="46"/>
      <c r="D321967" s="47"/>
      <c r="E321967" s="48"/>
      <c r="F321967" s="48"/>
    </row>
    <row r="321968" spans="2:6" ht="15" customHeight="1" x14ac:dyDescent="0.25">
      <c r="B321968" s="45"/>
      <c r="C321968" s="46"/>
      <c r="D321968" s="47"/>
      <c r="E321968" s="48"/>
      <c r="F321968" s="48"/>
    </row>
    <row r="321969" spans="2:6" ht="15" customHeight="1" x14ac:dyDescent="0.25">
      <c r="B321969" s="45"/>
      <c r="C321969" s="46"/>
      <c r="D321969" s="47"/>
      <c r="E321969" s="48"/>
      <c r="F321969" s="48"/>
    </row>
    <row r="321970" spans="2:6" ht="15" customHeight="1" x14ac:dyDescent="0.25">
      <c r="B321970" s="45"/>
      <c r="C321970" s="46"/>
      <c r="D321970" s="47"/>
      <c r="E321970" s="48"/>
      <c r="F321970" s="48"/>
    </row>
    <row r="321971" spans="2:6" ht="15" customHeight="1" x14ac:dyDescent="0.25">
      <c r="B321971" s="45"/>
      <c r="C321971" s="46"/>
      <c r="D321971" s="47"/>
      <c r="E321971" s="48"/>
      <c r="F321971" s="48"/>
    </row>
    <row r="321972" spans="2:6" ht="15" customHeight="1" x14ac:dyDescent="0.25">
      <c r="B321972" s="45"/>
      <c r="C321972" s="46"/>
      <c r="D321972" s="47"/>
      <c r="E321972" s="48"/>
      <c r="F321972" s="48"/>
    </row>
    <row r="321973" spans="2:6" ht="15" customHeight="1" x14ac:dyDescent="0.25">
      <c r="B321973" s="45"/>
      <c r="C321973" s="46"/>
      <c r="D321973" s="47"/>
      <c r="E321973" s="48"/>
      <c r="F321973" s="48"/>
    </row>
    <row r="321974" spans="2:6" ht="15" customHeight="1" x14ac:dyDescent="0.25">
      <c r="B321974" s="45"/>
      <c r="C321974" s="46"/>
      <c r="D321974" s="47"/>
      <c r="E321974" s="48"/>
      <c r="F321974" s="48"/>
    </row>
    <row r="321975" spans="2:6" ht="15" customHeight="1" x14ac:dyDescent="0.25">
      <c r="B321975" s="45"/>
      <c r="C321975" s="46"/>
      <c r="D321975" s="47"/>
      <c r="E321975" s="48"/>
      <c r="F321975" s="48"/>
    </row>
    <row r="321976" spans="2:6" ht="15" customHeight="1" x14ac:dyDescent="0.25">
      <c r="B321976" s="45"/>
      <c r="C321976" s="46"/>
      <c r="D321976" s="47"/>
      <c r="E321976" s="48"/>
      <c r="F321976" s="48"/>
    </row>
    <row r="321977" spans="2:6" ht="15" customHeight="1" x14ac:dyDescent="0.25">
      <c r="B321977" s="45"/>
      <c r="C321977" s="46"/>
      <c r="D321977" s="47"/>
      <c r="E321977" s="48"/>
      <c r="F321977" s="48"/>
    </row>
    <row r="321978" spans="2:6" ht="15" customHeight="1" x14ac:dyDescent="0.25">
      <c r="B321978" s="45"/>
      <c r="C321978" s="46"/>
      <c r="D321978" s="47"/>
      <c r="E321978" s="48"/>
      <c r="F321978" s="48"/>
    </row>
    <row r="321979" spans="2:6" ht="15" customHeight="1" x14ac:dyDescent="0.25">
      <c r="B321979" s="45"/>
      <c r="C321979" s="46"/>
      <c r="D321979" s="47"/>
      <c r="E321979" s="48"/>
      <c r="F321979" s="48"/>
    </row>
    <row r="321980" spans="2:6" ht="15" customHeight="1" x14ac:dyDescent="0.25">
      <c r="B321980" s="45"/>
      <c r="C321980" s="46"/>
      <c r="D321980" s="47"/>
      <c r="E321980" s="48"/>
      <c r="F321980" s="48"/>
    </row>
    <row r="321981" spans="2:6" ht="15" customHeight="1" x14ac:dyDescent="0.25">
      <c r="B321981" s="45"/>
      <c r="C321981" s="46"/>
      <c r="D321981" s="47"/>
      <c r="E321981" s="48"/>
      <c r="F321981" s="48"/>
    </row>
    <row r="321982" spans="2:6" ht="15" customHeight="1" x14ac:dyDescent="0.25">
      <c r="B321982" s="45"/>
      <c r="C321982" s="46"/>
      <c r="D321982" s="47"/>
      <c r="E321982" s="48"/>
      <c r="F321982" s="48"/>
    </row>
    <row r="321983" spans="2:6" ht="15" customHeight="1" x14ac:dyDescent="0.25">
      <c r="B321983" s="45"/>
      <c r="C321983" s="46"/>
      <c r="D321983" s="47"/>
      <c r="E321983" s="48"/>
      <c r="F321983" s="48"/>
    </row>
    <row r="321984" spans="2:6" ht="15" customHeight="1" x14ac:dyDescent="0.25">
      <c r="B321984" s="45"/>
      <c r="C321984" s="46"/>
      <c r="D321984" s="47"/>
      <c r="E321984" s="48"/>
      <c r="F321984" s="48"/>
    </row>
    <row r="321985" spans="2:6" ht="15" customHeight="1" x14ac:dyDescent="0.25">
      <c r="B321985" s="45"/>
      <c r="C321985" s="46"/>
      <c r="D321985" s="47"/>
      <c r="E321985" s="48"/>
      <c r="F321985" s="48"/>
    </row>
    <row r="321986" spans="2:6" ht="15" customHeight="1" x14ac:dyDescent="0.25">
      <c r="B321986" s="45"/>
      <c r="C321986" s="46"/>
      <c r="D321986" s="47"/>
      <c r="E321986" s="48"/>
      <c r="F321986" s="48"/>
    </row>
    <row r="321987" spans="2:6" ht="15" customHeight="1" x14ac:dyDescent="0.25">
      <c r="B321987" s="45"/>
      <c r="C321987" s="46"/>
      <c r="D321987" s="47"/>
      <c r="E321987" s="48"/>
      <c r="F321987" s="48"/>
    </row>
    <row r="321988" spans="2:6" ht="15" customHeight="1" x14ac:dyDescent="0.25">
      <c r="B321988" s="45"/>
      <c r="C321988" s="46"/>
      <c r="D321988" s="47"/>
      <c r="E321988" s="48"/>
      <c r="F321988" s="48"/>
    </row>
    <row r="321989" spans="2:6" ht="15" customHeight="1" x14ac:dyDescent="0.25">
      <c r="B321989" s="45"/>
      <c r="C321989" s="46"/>
      <c r="D321989" s="47"/>
      <c r="E321989" s="48"/>
      <c r="F321989" s="48"/>
    </row>
    <row r="321990" spans="2:6" ht="15" customHeight="1" x14ac:dyDescent="0.25">
      <c r="B321990" s="45"/>
      <c r="C321990" s="46"/>
      <c r="D321990" s="47"/>
      <c r="E321990" s="48"/>
      <c r="F321990" s="48"/>
    </row>
    <row r="321991" spans="2:6" ht="15" customHeight="1" x14ac:dyDescent="0.25">
      <c r="B321991" s="45"/>
      <c r="C321991" s="46"/>
      <c r="D321991" s="47"/>
      <c r="E321991" s="48"/>
      <c r="F321991" s="48"/>
    </row>
    <row r="321992" spans="2:6" ht="15" customHeight="1" x14ac:dyDescent="0.25">
      <c r="B321992" s="45"/>
      <c r="C321992" s="46"/>
      <c r="D321992" s="47"/>
      <c r="E321992" s="48"/>
      <c r="F321992" s="48"/>
    </row>
    <row r="321993" spans="2:6" ht="15" customHeight="1" x14ac:dyDescent="0.25">
      <c r="B321993" s="45"/>
      <c r="C321993" s="46"/>
      <c r="D321993" s="47"/>
      <c r="E321993" s="48"/>
      <c r="F321993" s="48"/>
    </row>
    <row r="321994" spans="2:6" ht="15" customHeight="1" x14ac:dyDescent="0.25">
      <c r="B321994" s="45"/>
      <c r="C321994" s="46"/>
      <c r="D321994" s="47"/>
      <c r="E321994" s="48"/>
      <c r="F321994" s="48"/>
    </row>
    <row r="321995" spans="2:6" ht="15" customHeight="1" x14ac:dyDescent="0.25">
      <c r="B321995" s="45"/>
      <c r="C321995" s="46"/>
      <c r="D321995" s="47"/>
      <c r="E321995" s="48"/>
      <c r="F321995" s="48"/>
    </row>
    <row r="321996" spans="2:6" ht="15" customHeight="1" x14ac:dyDescent="0.25">
      <c r="B321996" s="45"/>
      <c r="C321996" s="46"/>
      <c r="D321996" s="47"/>
      <c r="E321996" s="48"/>
      <c r="F321996" s="48"/>
    </row>
    <row r="321997" spans="2:6" ht="15" customHeight="1" x14ac:dyDescent="0.25">
      <c r="B321997" s="45"/>
      <c r="C321997" s="46"/>
      <c r="D321997" s="47"/>
      <c r="E321997" s="48"/>
      <c r="F321997" s="48"/>
    </row>
    <row r="321998" spans="2:6" ht="15" customHeight="1" x14ac:dyDescent="0.25">
      <c r="B321998" s="45"/>
      <c r="C321998" s="46"/>
      <c r="D321998" s="47"/>
      <c r="E321998" s="48"/>
      <c r="F321998" s="48"/>
    </row>
    <row r="321999" spans="2:6" ht="15" customHeight="1" x14ac:dyDescent="0.25">
      <c r="B321999" s="45"/>
      <c r="C321999" s="46"/>
      <c r="D321999" s="47"/>
      <c r="E321999" s="48"/>
      <c r="F321999" s="48"/>
    </row>
    <row r="322000" spans="2:6" ht="15" customHeight="1" x14ac:dyDescent="0.25">
      <c r="B322000" s="45"/>
      <c r="C322000" s="46"/>
      <c r="D322000" s="47"/>
      <c r="E322000" s="48"/>
      <c r="F322000" s="48"/>
    </row>
    <row r="322001" spans="2:6" ht="15" customHeight="1" x14ac:dyDescent="0.25">
      <c r="B322001" s="45"/>
      <c r="C322001" s="46"/>
      <c r="D322001" s="47"/>
      <c r="E322001" s="48"/>
      <c r="F322001" s="48"/>
    </row>
    <row r="322002" spans="2:6" ht="15" customHeight="1" x14ac:dyDescent="0.25">
      <c r="B322002" s="45"/>
      <c r="C322002" s="46"/>
      <c r="D322002" s="47"/>
      <c r="E322002" s="48"/>
      <c r="F322002" s="48"/>
    </row>
    <row r="322003" spans="2:6" ht="15" customHeight="1" x14ac:dyDescent="0.25">
      <c r="B322003" s="45"/>
      <c r="C322003" s="46"/>
      <c r="D322003" s="47"/>
      <c r="E322003" s="48"/>
      <c r="F322003" s="48"/>
    </row>
    <row r="322004" spans="2:6" ht="15" customHeight="1" x14ac:dyDescent="0.25">
      <c r="B322004" s="45"/>
      <c r="C322004" s="46"/>
      <c r="D322004" s="47"/>
      <c r="E322004" s="48"/>
      <c r="F322004" s="48"/>
    </row>
    <row r="322005" spans="2:6" ht="15" customHeight="1" x14ac:dyDescent="0.25">
      <c r="B322005" s="45"/>
      <c r="C322005" s="46"/>
      <c r="D322005" s="47"/>
      <c r="E322005" s="48"/>
      <c r="F322005" s="48"/>
    </row>
    <row r="322006" spans="2:6" ht="15" customHeight="1" x14ac:dyDescent="0.25">
      <c r="B322006" s="45"/>
      <c r="C322006" s="46"/>
      <c r="D322006" s="47"/>
      <c r="E322006" s="48"/>
      <c r="F322006" s="48"/>
    </row>
    <row r="322007" spans="2:6" ht="15" customHeight="1" x14ac:dyDescent="0.25">
      <c r="B322007" s="45"/>
      <c r="C322007" s="46"/>
      <c r="D322007" s="47"/>
      <c r="E322007" s="48"/>
      <c r="F322007" s="48"/>
    </row>
    <row r="322008" spans="2:6" ht="15" customHeight="1" x14ac:dyDescent="0.25">
      <c r="B322008" s="45"/>
      <c r="C322008" s="46"/>
      <c r="D322008" s="47"/>
      <c r="E322008" s="48"/>
      <c r="F322008" s="48"/>
    </row>
    <row r="322009" spans="2:6" ht="15" customHeight="1" x14ac:dyDescent="0.25">
      <c r="B322009" s="45"/>
      <c r="C322009" s="46"/>
      <c r="D322009" s="47"/>
      <c r="E322009" s="48"/>
      <c r="F322009" s="48"/>
    </row>
    <row r="322010" spans="2:6" ht="15" customHeight="1" x14ac:dyDescent="0.25">
      <c r="B322010" s="45"/>
      <c r="C322010" s="46"/>
      <c r="D322010" s="47"/>
      <c r="E322010" s="48"/>
      <c r="F322010" s="48"/>
    </row>
    <row r="322011" spans="2:6" ht="15" customHeight="1" x14ac:dyDescent="0.25">
      <c r="B322011" s="45"/>
      <c r="C322011" s="46"/>
      <c r="D322011" s="47"/>
      <c r="E322011" s="48"/>
      <c r="F322011" s="48"/>
    </row>
    <row r="322012" spans="2:6" ht="15" customHeight="1" x14ac:dyDescent="0.25">
      <c r="B322012" s="45"/>
      <c r="C322012" s="46"/>
      <c r="D322012" s="47"/>
      <c r="E322012" s="48"/>
      <c r="F322012" s="48"/>
    </row>
    <row r="322013" spans="2:6" ht="15" customHeight="1" x14ac:dyDescent="0.25">
      <c r="B322013" s="45"/>
      <c r="C322013" s="46"/>
      <c r="D322013" s="47"/>
      <c r="E322013" s="48"/>
      <c r="F322013" s="48"/>
    </row>
    <row r="322014" spans="2:6" ht="15" customHeight="1" x14ac:dyDescent="0.25">
      <c r="B322014" s="45"/>
      <c r="C322014" s="46"/>
      <c r="D322014" s="47"/>
      <c r="E322014" s="48"/>
      <c r="F322014" s="48"/>
    </row>
    <row r="322015" spans="2:6" ht="15" customHeight="1" x14ac:dyDescent="0.25">
      <c r="B322015" s="45"/>
      <c r="C322015" s="46"/>
      <c r="D322015" s="47"/>
      <c r="E322015" s="48"/>
      <c r="F322015" s="48"/>
    </row>
    <row r="322016" spans="2:6" ht="15" customHeight="1" x14ac:dyDescent="0.25">
      <c r="B322016" s="45"/>
      <c r="C322016" s="46"/>
      <c r="D322016" s="47"/>
      <c r="E322016" s="48"/>
      <c r="F322016" s="48"/>
    </row>
    <row r="322017" spans="2:6" ht="15" customHeight="1" x14ac:dyDescent="0.25">
      <c r="B322017" s="45"/>
      <c r="C322017" s="46"/>
      <c r="D322017" s="47"/>
      <c r="E322017" s="48"/>
      <c r="F322017" s="48"/>
    </row>
    <row r="322018" spans="2:6" ht="15" customHeight="1" x14ac:dyDescent="0.25">
      <c r="B322018" s="45"/>
      <c r="C322018" s="46"/>
      <c r="D322018" s="47"/>
      <c r="E322018" s="48"/>
      <c r="F322018" s="48"/>
    </row>
    <row r="322019" spans="2:6" ht="15" customHeight="1" x14ac:dyDescent="0.25">
      <c r="B322019" s="45"/>
      <c r="C322019" s="46"/>
      <c r="D322019" s="47"/>
      <c r="E322019" s="48"/>
      <c r="F322019" s="48"/>
    </row>
    <row r="322020" spans="2:6" ht="15" customHeight="1" x14ac:dyDescent="0.25">
      <c r="B322020" s="45"/>
      <c r="C322020" s="46"/>
      <c r="D322020" s="47"/>
      <c r="E322020" s="48"/>
      <c r="F322020" s="48"/>
    </row>
    <row r="322021" spans="2:6" ht="15" customHeight="1" x14ac:dyDescent="0.25">
      <c r="B322021" s="45"/>
      <c r="C322021" s="46"/>
      <c r="D322021" s="47"/>
      <c r="E322021" s="48"/>
      <c r="F322021" s="48"/>
    </row>
    <row r="322022" spans="2:6" ht="15" customHeight="1" x14ac:dyDescent="0.25">
      <c r="B322022" s="45"/>
      <c r="C322022" s="46"/>
      <c r="D322022" s="47"/>
      <c r="E322022" s="48"/>
      <c r="F322022" s="48"/>
    </row>
    <row r="322023" spans="2:6" ht="15" customHeight="1" x14ac:dyDescent="0.25">
      <c r="B322023" s="45"/>
      <c r="C322023" s="46"/>
      <c r="D322023" s="47"/>
      <c r="E322023" s="48"/>
      <c r="F322023" s="48"/>
    </row>
    <row r="322024" spans="2:6" ht="15" customHeight="1" x14ac:dyDescent="0.25">
      <c r="B322024" s="45"/>
      <c r="C322024" s="46"/>
      <c r="D322024" s="47"/>
      <c r="E322024" s="48"/>
      <c r="F322024" s="48"/>
    </row>
    <row r="322025" spans="2:6" ht="15" customHeight="1" x14ac:dyDescent="0.25">
      <c r="B322025" s="45"/>
      <c r="C322025" s="46"/>
      <c r="D322025" s="47"/>
      <c r="E322025" s="48"/>
      <c r="F322025" s="48"/>
    </row>
    <row r="322026" spans="2:6" ht="15" customHeight="1" x14ac:dyDescent="0.25">
      <c r="B322026" s="45"/>
      <c r="C322026" s="46"/>
      <c r="D322026" s="47"/>
      <c r="E322026" s="48"/>
      <c r="F322026" s="48"/>
    </row>
    <row r="322027" spans="2:6" ht="15" customHeight="1" x14ac:dyDescent="0.25">
      <c r="B322027" s="45"/>
      <c r="C322027" s="46"/>
      <c r="D322027" s="47"/>
      <c r="E322027" s="48"/>
      <c r="F322027" s="48"/>
    </row>
    <row r="322028" spans="2:6" ht="15" customHeight="1" x14ac:dyDescent="0.25">
      <c r="B322028" s="45"/>
      <c r="C322028" s="46"/>
      <c r="D322028" s="47"/>
      <c r="E322028" s="48"/>
      <c r="F322028" s="48"/>
    </row>
    <row r="322029" spans="2:6" ht="15" customHeight="1" x14ac:dyDescent="0.25">
      <c r="B322029" s="45"/>
      <c r="C322029" s="46"/>
      <c r="D322029" s="47"/>
      <c r="E322029" s="48"/>
      <c r="F322029" s="48"/>
    </row>
    <row r="322030" spans="2:6" ht="15" customHeight="1" x14ac:dyDescent="0.25">
      <c r="B322030" s="45"/>
      <c r="C322030" s="46"/>
      <c r="D322030" s="47"/>
      <c r="E322030" s="48"/>
      <c r="F322030" s="48"/>
    </row>
    <row r="322031" spans="2:6" ht="15" customHeight="1" x14ac:dyDescent="0.25">
      <c r="B322031" s="45"/>
      <c r="C322031" s="46"/>
      <c r="D322031" s="47"/>
      <c r="E322031" s="48"/>
      <c r="F322031" s="48"/>
    </row>
    <row r="322032" spans="2:6" ht="15" customHeight="1" x14ac:dyDescent="0.25">
      <c r="B322032" s="45"/>
      <c r="C322032" s="46"/>
      <c r="D322032" s="47"/>
      <c r="E322032" s="48"/>
      <c r="F322032" s="48"/>
    </row>
    <row r="322033" spans="2:6" ht="15" customHeight="1" x14ac:dyDescent="0.25">
      <c r="B322033" s="45"/>
      <c r="C322033" s="46"/>
      <c r="D322033" s="47"/>
      <c r="E322033" s="48"/>
      <c r="F322033" s="48"/>
    </row>
    <row r="322034" spans="2:6" ht="15" customHeight="1" x14ac:dyDescent="0.25">
      <c r="B322034" s="45"/>
      <c r="C322034" s="46"/>
      <c r="D322034" s="47"/>
      <c r="E322034" s="48"/>
      <c r="F322034" s="48"/>
    </row>
    <row r="322035" spans="2:6" ht="15" customHeight="1" x14ac:dyDescent="0.25">
      <c r="B322035" s="45"/>
      <c r="C322035" s="46"/>
      <c r="D322035" s="47"/>
      <c r="E322035" s="48"/>
      <c r="F322035" s="48"/>
    </row>
    <row r="322036" spans="2:6" ht="15" customHeight="1" x14ac:dyDescent="0.25">
      <c r="B322036" s="45"/>
      <c r="C322036" s="46"/>
      <c r="D322036" s="47"/>
      <c r="E322036" s="48"/>
      <c r="F322036" s="48"/>
    </row>
    <row r="322037" spans="2:6" ht="15" customHeight="1" x14ac:dyDescent="0.25">
      <c r="B322037" s="45"/>
      <c r="C322037" s="46"/>
      <c r="D322037" s="47"/>
      <c r="E322037" s="48"/>
      <c r="F322037" s="48"/>
    </row>
    <row r="322038" spans="2:6" ht="15" customHeight="1" x14ac:dyDescent="0.25">
      <c r="B322038" s="45"/>
      <c r="C322038" s="46"/>
      <c r="D322038" s="47"/>
      <c r="E322038" s="48"/>
      <c r="F322038" s="48"/>
    </row>
    <row r="322039" spans="2:6" ht="15" customHeight="1" x14ac:dyDescent="0.25">
      <c r="B322039" s="45"/>
      <c r="C322039" s="46"/>
      <c r="D322039" s="47"/>
      <c r="E322039" s="48"/>
      <c r="F322039" s="48"/>
    </row>
    <row r="322040" spans="2:6" ht="15" customHeight="1" x14ac:dyDescent="0.25">
      <c r="B322040" s="45"/>
      <c r="C322040" s="46"/>
      <c r="D322040" s="47"/>
      <c r="E322040" s="48"/>
      <c r="F322040" s="48"/>
    </row>
    <row r="322041" spans="2:6" ht="15" customHeight="1" x14ac:dyDescent="0.25">
      <c r="B322041" s="45"/>
      <c r="C322041" s="46"/>
      <c r="D322041" s="47"/>
      <c r="E322041" s="48"/>
      <c r="F322041" s="48"/>
    </row>
    <row r="322042" spans="2:6" ht="15" customHeight="1" x14ac:dyDescent="0.25">
      <c r="B322042" s="45"/>
      <c r="C322042" s="46"/>
      <c r="D322042" s="47"/>
      <c r="E322042" s="48"/>
      <c r="F322042" s="48"/>
    </row>
    <row r="322043" spans="2:6" ht="15" customHeight="1" x14ac:dyDescent="0.25">
      <c r="B322043" s="45"/>
      <c r="C322043" s="46"/>
      <c r="D322043" s="47"/>
      <c r="E322043" s="48"/>
      <c r="F322043" s="48"/>
    </row>
    <row r="322044" spans="2:6" ht="15" customHeight="1" x14ac:dyDescent="0.25">
      <c r="B322044" s="45"/>
      <c r="C322044" s="46"/>
      <c r="D322044" s="47"/>
      <c r="E322044" s="48"/>
      <c r="F322044" s="48"/>
    </row>
    <row r="322045" spans="2:6" ht="15" customHeight="1" x14ac:dyDescent="0.25">
      <c r="B322045" s="45"/>
      <c r="C322045" s="46"/>
      <c r="D322045" s="47"/>
      <c r="E322045" s="48"/>
      <c r="F322045" s="48"/>
    </row>
    <row r="322046" spans="2:6" ht="15" customHeight="1" x14ac:dyDescent="0.25">
      <c r="B322046" s="45"/>
      <c r="C322046" s="46"/>
      <c r="D322046" s="47"/>
      <c r="E322046" s="48"/>
      <c r="F322046" s="48"/>
    </row>
    <row r="322047" spans="2:6" ht="15" customHeight="1" x14ac:dyDescent="0.25">
      <c r="B322047" s="45"/>
      <c r="C322047" s="46"/>
      <c r="D322047" s="47"/>
      <c r="E322047" s="48"/>
      <c r="F322047" s="48"/>
    </row>
    <row r="322048" spans="2:6" ht="15" customHeight="1" x14ac:dyDescent="0.25">
      <c r="B322048" s="45"/>
      <c r="C322048" s="46"/>
      <c r="D322048" s="47"/>
      <c r="E322048" s="48"/>
      <c r="F322048" s="48"/>
    </row>
    <row r="322049" spans="2:6" ht="15" customHeight="1" x14ac:dyDescent="0.25">
      <c r="B322049" s="45"/>
      <c r="C322049" s="46"/>
      <c r="D322049" s="47"/>
      <c r="E322049" s="48"/>
      <c r="F322049" s="48"/>
    </row>
    <row r="322050" spans="2:6" ht="15" customHeight="1" x14ac:dyDescent="0.25">
      <c r="B322050" s="45"/>
      <c r="C322050" s="46"/>
      <c r="D322050" s="47"/>
      <c r="E322050" s="48"/>
      <c r="F322050" s="48"/>
    </row>
    <row r="322051" spans="2:6" ht="15" customHeight="1" x14ac:dyDescent="0.25">
      <c r="B322051" s="45"/>
      <c r="C322051" s="46"/>
      <c r="D322051" s="47"/>
      <c r="E322051" s="48"/>
      <c r="F322051" s="48"/>
    </row>
    <row r="322052" spans="2:6" ht="15" customHeight="1" x14ac:dyDescent="0.25">
      <c r="B322052" s="45"/>
      <c r="C322052" s="46"/>
      <c r="D322052" s="47"/>
      <c r="E322052" s="48"/>
      <c r="F322052" s="48"/>
    </row>
    <row r="322053" spans="2:6" ht="15" customHeight="1" x14ac:dyDescent="0.25">
      <c r="B322053" s="45"/>
      <c r="C322053" s="46"/>
      <c r="D322053" s="47"/>
      <c r="E322053" s="48"/>
      <c r="F322053" s="48"/>
    </row>
    <row r="322054" spans="2:6" ht="15" customHeight="1" x14ac:dyDescent="0.25">
      <c r="B322054" s="45"/>
      <c r="C322054" s="46"/>
      <c r="D322054" s="47"/>
      <c r="E322054" s="48"/>
      <c r="F322054" s="48"/>
    </row>
    <row r="322055" spans="2:6" ht="15" customHeight="1" x14ac:dyDescent="0.25">
      <c r="B322055" s="45"/>
      <c r="C322055" s="46"/>
      <c r="D322055" s="47"/>
      <c r="E322055" s="48"/>
      <c r="F322055" s="48"/>
    </row>
    <row r="322056" spans="2:6" ht="15" customHeight="1" x14ac:dyDescent="0.25">
      <c r="B322056" s="45"/>
      <c r="C322056" s="46"/>
      <c r="D322056" s="47"/>
      <c r="E322056" s="48"/>
      <c r="F322056" s="48"/>
    </row>
    <row r="322057" spans="2:6" ht="15" customHeight="1" x14ac:dyDescent="0.25">
      <c r="B322057" s="45"/>
      <c r="C322057" s="46"/>
      <c r="D322057" s="47"/>
      <c r="E322057" s="48"/>
      <c r="F322057" s="48"/>
    </row>
    <row r="322058" spans="2:6" ht="15" customHeight="1" x14ac:dyDescent="0.25">
      <c r="B322058" s="45"/>
      <c r="C322058" s="46"/>
      <c r="D322058" s="47"/>
      <c r="E322058" s="48"/>
      <c r="F322058" s="48"/>
    </row>
    <row r="322059" spans="2:6" ht="15" customHeight="1" x14ac:dyDescent="0.25">
      <c r="B322059" s="45"/>
      <c r="C322059" s="46"/>
      <c r="D322059" s="47"/>
      <c r="E322059" s="48"/>
      <c r="F322059" s="48"/>
    </row>
    <row r="322060" spans="2:6" ht="15" customHeight="1" x14ac:dyDescent="0.25">
      <c r="B322060" s="45"/>
      <c r="C322060" s="46"/>
      <c r="D322060" s="47"/>
      <c r="E322060" s="48"/>
      <c r="F322060" s="48"/>
    </row>
    <row r="322061" spans="2:6" ht="15" customHeight="1" x14ac:dyDescent="0.25">
      <c r="B322061" s="45"/>
      <c r="C322061" s="46"/>
      <c r="D322061" s="47"/>
      <c r="E322061" s="48"/>
      <c r="F322061" s="48"/>
    </row>
    <row r="322062" spans="2:6" ht="15" customHeight="1" x14ac:dyDescent="0.25">
      <c r="B322062" s="45"/>
      <c r="C322062" s="46"/>
      <c r="D322062" s="47"/>
      <c r="E322062" s="48"/>
      <c r="F322062" s="48"/>
    </row>
    <row r="322063" spans="2:6" ht="15" customHeight="1" x14ac:dyDescent="0.25">
      <c r="B322063" s="45"/>
      <c r="C322063" s="46"/>
      <c r="D322063" s="47"/>
      <c r="E322063" s="48"/>
      <c r="F322063" s="48"/>
    </row>
    <row r="322064" spans="2:6" ht="15" customHeight="1" x14ac:dyDescent="0.25">
      <c r="B322064" s="45"/>
      <c r="C322064" s="46"/>
      <c r="D322064" s="47"/>
      <c r="E322064" s="48"/>
      <c r="F322064" s="48"/>
    </row>
    <row r="322065" spans="2:6" ht="15" customHeight="1" x14ac:dyDescent="0.25">
      <c r="B322065" s="45"/>
      <c r="C322065" s="46"/>
      <c r="D322065" s="47"/>
      <c r="E322065" s="48"/>
      <c r="F322065" s="48"/>
    </row>
    <row r="322066" spans="2:6" ht="15" customHeight="1" x14ac:dyDescent="0.25">
      <c r="B322066" s="45"/>
      <c r="C322066" s="46"/>
      <c r="D322066" s="47"/>
      <c r="E322066" s="48"/>
      <c r="F322066" s="48"/>
    </row>
    <row r="322067" spans="2:6" ht="15" customHeight="1" x14ac:dyDescent="0.25">
      <c r="B322067" s="45"/>
      <c r="C322067" s="46"/>
      <c r="D322067" s="47"/>
      <c r="E322067" s="48"/>
      <c r="F322067" s="48"/>
    </row>
    <row r="322068" spans="2:6" ht="15" customHeight="1" x14ac:dyDescent="0.25">
      <c r="B322068" s="45"/>
      <c r="C322068" s="46"/>
      <c r="D322068" s="47"/>
      <c r="E322068" s="48"/>
      <c r="F322068" s="48"/>
    </row>
    <row r="322069" spans="2:6" ht="15" customHeight="1" x14ac:dyDescent="0.25">
      <c r="B322069" s="45"/>
      <c r="C322069" s="46"/>
      <c r="D322069" s="47"/>
      <c r="E322069" s="48"/>
      <c r="F322069" s="48"/>
    </row>
    <row r="322070" spans="2:6" ht="15" customHeight="1" x14ac:dyDescent="0.25">
      <c r="B322070" s="45"/>
      <c r="C322070" s="46"/>
      <c r="D322070" s="47"/>
      <c r="E322070" s="48"/>
      <c r="F322070" s="48"/>
    </row>
    <row r="322071" spans="2:6" ht="15" customHeight="1" x14ac:dyDescent="0.25">
      <c r="B322071" s="45"/>
      <c r="C322071" s="46"/>
      <c r="D322071" s="47"/>
      <c r="E322071" s="48"/>
      <c r="F322071" s="48"/>
    </row>
    <row r="322072" spans="2:6" ht="15" customHeight="1" x14ac:dyDescent="0.25">
      <c r="B322072" s="45"/>
      <c r="C322072" s="46"/>
      <c r="D322072" s="47"/>
      <c r="E322072" s="48"/>
      <c r="F322072" s="48"/>
    </row>
    <row r="322073" spans="2:6" ht="15" customHeight="1" x14ac:dyDescent="0.25">
      <c r="B322073" s="45"/>
      <c r="C322073" s="46"/>
      <c r="D322073" s="47"/>
      <c r="E322073" s="48"/>
      <c r="F322073" s="48"/>
    </row>
    <row r="322074" spans="2:6" ht="15" customHeight="1" x14ac:dyDescent="0.25">
      <c r="B322074" s="45"/>
      <c r="C322074" s="46"/>
      <c r="D322074" s="47"/>
      <c r="E322074" s="48"/>
      <c r="F322074" s="48"/>
    </row>
    <row r="322075" spans="2:6" ht="15" customHeight="1" x14ac:dyDescent="0.25">
      <c r="B322075" s="45"/>
      <c r="C322075" s="46"/>
      <c r="D322075" s="47"/>
      <c r="E322075" s="48"/>
      <c r="F322075" s="48"/>
    </row>
    <row r="322076" spans="2:6" ht="15" customHeight="1" x14ac:dyDescent="0.25">
      <c r="B322076" s="45"/>
      <c r="C322076" s="46"/>
      <c r="D322076" s="47"/>
      <c r="E322076" s="48"/>
      <c r="F322076" s="48"/>
    </row>
    <row r="322077" spans="2:6" ht="15" customHeight="1" x14ac:dyDescent="0.25">
      <c r="B322077" s="45"/>
      <c r="C322077" s="46"/>
      <c r="D322077" s="47"/>
      <c r="E322077" s="48"/>
      <c r="F322077" s="48"/>
    </row>
    <row r="322078" spans="2:6" ht="15" customHeight="1" x14ac:dyDescent="0.25">
      <c r="B322078" s="45"/>
      <c r="C322078" s="46"/>
      <c r="D322078" s="47"/>
      <c r="E322078" s="48"/>
      <c r="F322078" s="48"/>
    </row>
    <row r="322079" spans="2:6" ht="15" customHeight="1" x14ac:dyDescent="0.25">
      <c r="B322079" s="45"/>
      <c r="C322079" s="46"/>
      <c r="D322079" s="47"/>
      <c r="E322079" s="48"/>
      <c r="F322079" s="48"/>
    </row>
    <row r="322080" spans="2:6" ht="15" customHeight="1" x14ac:dyDescent="0.25">
      <c r="B322080" s="45"/>
      <c r="C322080" s="46"/>
      <c r="D322080" s="47"/>
      <c r="E322080" s="48"/>
      <c r="F322080" s="48"/>
    </row>
    <row r="322081" spans="2:6" ht="15" customHeight="1" x14ac:dyDescent="0.25">
      <c r="B322081" s="45"/>
      <c r="C322081" s="46"/>
      <c r="D322081" s="47"/>
      <c r="E322081" s="48"/>
      <c r="F322081" s="48"/>
    </row>
    <row r="322082" spans="2:6" ht="15" customHeight="1" x14ac:dyDescent="0.25">
      <c r="B322082" s="45"/>
      <c r="C322082" s="46"/>
      <c r="D322082" s="47"/>
      <c r="E322082" s="48"/>
      <c r="F322082" s="48"/>
    </row>
    <row r="322083" spans="2:6" ht="15" customHeight="1" x14ac:dyDescent="0.25">
      <c r="B322083" s="45"/>
      <c r="C322083" s="46"/>
      <c r="D322083" s="47"/>
      <c r="E322083" s="48"/>
      <c r="F322083" s="48"/>
    </row>
    <row r="322084" spans="2:6" ht="15" customHeight="1" x14ac:dyDescent="0.25">
      <c r="B322084" s="45"/>
      <c r="C322084" s="46"/>
      <c r="D322084" s="47"/>
      <c r="E322084" s="48"/>
      <c r="F322084" s="48"/>
    </row>
    <row r="322085" spans="2:6" ht="15" customHeight="1" x14ac:dyDescent="0.25">
      <c r="B322085" s="45"/>
      <c r="C322085" s="46"/>
      <c r="D322085" s="47"/>
      <c r="E322085" s="48"/>
      <c r="F322085" s="48"/>
    </row>
    <row r="322086" spans="2:6" ht="15" customHeight="1" x14ac:dyDescent="0.25">
      <c r="B322086" s="45"/>
      <c r="C322086" s="46"/>
      <c r="D322086" s="47"/>
      <c r="E322086" s="48"/>
      <c r="F322086" s="48"/>
    </row>
    <row r="322087" spans="2:6" ht="15" customHeight="1" x14ac:dyDescent="0.25">
      <c r="B322087" s="45"/>
      <c r="C322087" s="46"/>
      <c r="D322087" s="47"/>
      <c r="E322087" s="48"/>
      <c r="F322087" s="48"/>
    </row>
    <row r="322088" spans="2:6" ht="15" customHeight="1" x14ac:dyDescent="0.25">
      <c r="B322088" s="45"/>
      <c r="C322088" s="46"/>
      <c r="D322088" s="47"/>
      <c r="E322088" s="48"/>
      <c r="F322088" s="48"/>
    </row>
    <row r="322089" spans="2:6" ht="15" customHeight="1" x14ac:dyDescent="0.25">
      <c r="B322089" s="45"/>
      <c r="C322089" s="46"/>
      <c r="D322089" s="47"/>
      <c r="E322089" s="48"/>
      <c r="F322089" s="48"/>
    </row>
    <row r="322090" spans="2:6" ht="15" customHeight="1" x14ac:dyDescent="0.25">
      <c r="B322090" s="45"/>
      <c r="C322090" s="46"/>
      <c r="D322090" s="47"/>
      <c r="E322090" s="48"/>
      <c r="F322090" s="48"/>
    </row>
    <row r="322091" spans="2:6" ht="15" customHeight="1" x14ac:dyDescent="0.25">
      <c r="B322091" s="45"/>
      <c r="C322091" s="46"/>
      <c r="D322091" s="47"/>
      <c r="E322091" s="48"/>
      <c r="F322091" s="48"/>
    </row>
    <row r="322092" spans="2:6" ht="15" customHeight="1" x14ac:dyDescent="0.25">
      <c r="B322092" s="45"/>
      <c r="C322092" s="46"/>
      <c r="D322092" s="47"/>
      <c r="E322092" s="48"/>
      <c r="F322092" s="48"/>
    </row>
    <row r="322093" spans="2:6" ht="15" customHeight="1" x14ac:dyDescent="0.25">
      <c r="B322093" s="45"/>
      <c r="C322093" s="46"/>
      <c r="D322093" s="47"/>
      <c r="E322093" s="48"/>
      <c r="F322093" s="48"/>
    </row>
    <row r="322094" spans="2:6" ht="15" customHeight="1" x14ac:dyDescent="0.25">
      <c r="B322094" s="45"/>
      <c r="C322094" s="46"/>
      <c r="D322094" s="47"/>
      <c r="E322094" s="48"/>
      <c r="F322094" s="48"/>
    </row>
    <row r="322095" spans="2:6" ht="15" customHeight="1" x14ac:dyDescent="0.25">
      <c r="B322095" s="45"/>
      <c r="C322095" s="46"/>
      <c r="D322095" s="47"/>
      <c r="E322095" s="48"/>
      <c r="F322095" s="48"/>
    </row>
    <row r="322096" spans="2:6" ht="15" customHeight="1" x14ac:dyDescent="0.25">
      <c r="B322096" s="45"/>
      <c r="C322096" s="46"/>
      <c r="D322096" s="47"/>
      <c r="E322096" s="48"/>
      <c r="F322096" s="48"/>
    </row>
    <row r="322097" spans="2:6" ht="15" customHeight="1" x14ac:dyDescent="0.25">
      <c r="B322097" s="45"/>
      <c r="C322097" s="46"/>
      <c r="D322097" s="47"/>
      <c r="E322097" s="48"/>
      <c r="F322097" s="48"/>
    </row>
    <row r="322098" spans="2:6" ht="15" customHeight="1" x14ac:dyDescent="0.25">
      <c r="B322098" s="45"/>
      <c r="C322098" s="46"/>
      <c r="D322098" s="47"/>
      <c r="E322098" s="48"/>
      <c r="F322098" s="48"/>
    </row>
    <row r="322099" spans="2:6" ht="15" customHeight="1" x14ac:dyDescent="0.25">
      <c r="B322099" s="45"/>
      <c r="C322099" s="46"/>
      <c r="D322099" s="47"/>
      <c r="E322099" s="48"/>
      <c r="F322099" s="48"/>
    </row>
    <row r="322100" spans="2:6" ht="15" customHeight="1" x14ac:dyDescent="0.25">
      <c r="B322100" s="45"/>
      <c r="C322100" s="46"/>
      <c r="D322100" s="47"/>
      <c r="E322100" s="48"/>
      <c r="F322100" s="48"/>
    </row>
    <row r="322101" spans="2:6" ht="15" customHeight="1" x14ac:dyDescent="0.25">
      <c r="B322101" s="45"/>
      <c r="C322101" s="46"/>
      <c r="D322101" s="47"/>
      <c r="E322101" s="48"/>
      <c r="F322101" s="48"/>
    </row>
    <row r="322102" spans="2:6" ht="15" customHeight="1" x14ac:dyDescent="0.25">
      <c r="B322102" s="45"/>
      <c r="C322102" s="46"/>
      <c r="D322102" s="47"/>
      <c r="E322102" s="48"/>
      <c r="F322102" s="48"/>
    </row>
    <row r="322103" spans="2:6" ht="15" customHeight="1" x14ac:dyDescent="0.25">
      <c r="B322103" s="45"/>
      <c r="C322103" s="46"/>
      <c r="D322103" s="47"/>
      <c r="E322103" s="48"/>
      <c r="F322103" s="48"/>
    </row>
    <row r="322104" spans="2:6" ht="15" customHeight="1" x14ac:dyDescent="0.25">
      <c r="B322104" s="45"/>
      <c r="C322104" s="46"/>
      <c r="D322104" s="47"/>
      <c r="E322104" s="48"/>
      <c r="F322104" s="48"/>
    </row>
    <row r="322105" spans="2:6" ht="15" customHeight="1" x14ac:dyDescent="0.25">
      <c r="B322105" s="45"/>
      <c r="C322105" s="46"/>
      <c r="D322105" s="47"/>
      <c r="E322105" s="48"/>
      <c r="F322105" s="48"/>
    </row>
    <row r="322106" spans="2:6" ht="15" customHeight="1" x14ac:dyDescent="0.25">
      <c r="B322106" s="45"/>
      <c r="C322106" s="46"/>
      <c r="D322106" s="47"/>
      <c r="E322106" s="48"/>
      <c r="F322106" s="48"/>
    </row>
    <row r="322107" spans="2:6" ht="15" customHeight="1" x14ac:dyDescent="0.25">
      <c r="B322107" s="45"/>
      <c r="C322107" s="46"/>
      <c r="D322107" s="47"/>
      <c r="E322107" s="48"/>
      <c r="F322107" s="48"/>
    </row>
    <row r="322108" spans="2:6" ht="15" customHeight="1" x14ac:dyDescent="0.25">
      <c r="B322108" s="45"/>
      <c r="C322108" s="46"/>
      <c r="D322108" s="47"/>
      <c r="E322108" s="48"/>
      <c r="F322108" s="48"/>
    </row>
    <row r="322109" spans="2:6" ht="15" customHeight="1" x14ac:dyDescent="0.25">
      <c r="B322109" s="45"/>
      <c r="C322109" s="46"/>
      <c r="D322109" s="47"/>
      <c r="E322109" s="48"/>
      <c r="F322109" s="48"/>
    </row>
    <row r="322110" spans="2:6" ht="15" customHeight="1" x14ac:dyDescent="0.25">
      <c r="B322110" s="45"/>
      <c r="C322110" s="46"/>
      <c r="D322110" s="47"/>
      <c r="E322110" s="48"/>
      <c r="F322110" s="48"/>
    </row>
    <row r="322111" spans="2:6" ht="15" customHeight="1" x14ac:dyDescent="0.25">
      <c r="B322111" s="45"/>
      <c r="C322111" s="46"/>
      <c r="D322111" s="47"/>
      <c r="E322111" s="48"/>
      <c r="F322111" s="48"/>
    </row>
    <row r="322112" spans="2:6" ht="15" customHeight="1" x14ac:dyDescent="0.25">
      <c r="B322112" s="45"/>
      <c r="C322112" s="46"/>
      <c r="D322112" s="47"/>
      <c r="E322112" s="48"/>
      <c r="F322112" s="48"/>
    </row>
    <row r="322113" spans="2:6" ht="15" customHeight="1" x14ac:dyDescent="0.25">
      <c r="B322113" s="45"/>
      <c r="C322113" s="46"/>
      <c r="D322113" s="47"/>
      <c r="E322113" s="48"/>
      <c r="F322113" s="48"/>
    </row>
    <row r="322114" spans="2:6" ht="15" customHeight="1" x14ac:dyDescent="0.25">
      <c r="B322114" s="45"/>
      <c r="C322114" s="46"/>
      <c r="D322114" s="47"/>
      <c r="E322114" s="48"/>
      <c r="F322114" s="48"/>
    </row>
    <row r="322115" spans="2:6" ht="15" customHeight="1" x14ac:dyDescent="0.25">
      <c r="B322115" s="45"/>
      <c r="C322115" s="46"/>
      <c r="D322115" s="47"/>
      <c r="E322115" s="48"/>
      <c r="F322115" s="48"/>
    </row>
    <row r="322116" spans="2:6" ht="15" customHeight="1" x14ac:dyDescent="0.25">
      <c r="B322116" s="45"/>
      <c r="C322116" s="46"/>
      <c r="D322116" s="47"/>
      <c r="E322116" s="48"/>
      <c r="F322116" s="48"/>
    </row>
    <row r="322117" spans="2:6" ht="15" customHeight="1" x14ac:dyDescent="0.25">
      <c r="B322117" s="45"/>
      <c r="C322117" s="46"/>
      <c r="D322117" s="47"/>
      <c r="E322117" s="48"/>
      <c r="F322117" s="48"/>
    </row>
    <row r="322118" spans="2:6" ht="15" customHeight="1" x14ac:dyDescent="0.25">
      <c r="B322118" s="45"/>
      <c r="C322118" s="46"/>
      <c r="D322118" s="47"/>
      <c r="E322118" s="48"/>
      <c r="F322118" s="48"/>
    </row>
    <row r="322119" spans="2:6" ht="15" customHeight="1" x14ac:dyDescent="0.25">
      <c r="B322119" s="45"/>
      <c r="C322119" s="46"/>
      <c r="D322119" s="47"/>
      <c r="E322119" s="48"/>
      <c r="F322119" s="48"/>
    </row>
    <row r="322120" spans="2:6" ht="15" customHeight="1" x14ac:dyDescent="0.25">
      <c r="B322120" s="45"/>
      <c r="C322120" s="46"/>
      <c r="D322120" s="47"/>
      <c r="E322120" s="48"/>
      <c r="F322120" s="48"/>
    </row>
    <row r="322121" spans="2:6" ht="15" customHeight="1" x14ac:dyDescent="0.25">
      <c r="B322121" s="45"/>
      <c r="C322121" s="46"/>
      <c r="D322121" s="47"/>
      <c r="E322121" s="48"/>
      <c r="F322121" s="48"/>
    </row>
    <row r="322122" spans="2:6" ht="15" customHeight="1" x14ac:dyDescent="0.25">
      <c r="B322122" s="45"/>
      <c r="C322122" s="46"/>
      <c r="D322122" s="47"/>
      <c r="E322122" s="48"/>
      <c r="F322122" s="48"/>
    </row>
    <row r="322123" spans="2:6" ht="15" customHeight="1" x14ac:dyDescent="0.25">
      <c r="B322123" s="45"/>
      <c r="C322123" s="46"/>
      <c r="D322123" s="47"/>
      <c r="E322123" s="48"/>
      <c r="F322123" s="48"/>
    </row>
    <row r="322124" spans="2:6" ht="15" customHeight="1" x14ac:dyDescent="0.25">
      <c r="B322124" s="45"/>
      <c r="C322124" s="46"/>
      <c r="D322124" s="47"/>
      <c r="E322124" s="48"/>
      <c r="F322124" s="48"/>
    </row>
    <row r="322125" spans="2:6" ht="15" customHeight="1" x14ac:dyDescent="0.25">
      <c r="B322125" s="45"/>
      <c r="C322125" s="46"/>
      <c r="D322125" s="47"/>
      <c r="E322125" s="48"/>
      <c r="F322125" s="48"/>
    </row>
    <row r="322126" spans="2:6" ht="15" customHeight="1" x14ac:dyDescent="0.25">
      <c r="B322126" s="45"/>
      <c r="C322126" s="46"/>
      <c r="D322126" s="47"/>
      <c r="E322126" s="48"/>
      <c r="F322126" s="48"/>
    </row>
    <row r="322127" spans="2:6" ht="15" customHeight="1" x14ac:dyDescent="0.25">
      <c r="B322127" s="45"/>
      <c r="C322127" s="46"/>
      <c r="D322127" s="47"/>
      <c r="E322127" s="48"/>
      <c r="F322127" s="48"/>
    </row>
    <row r="322128" spans="2:6" ht="15" customHeight="1" x14ac:dyDescent="0.25">
      <c r="B322128" s="45"/>
      <c r="C322128" s="46"/>
      <c r="D322128" s="47"/>
      <c r="E322128" s="48"/>
      <c r="F322128" s="48"/>
    </row>
    <row r="322129" spans="2:6" ht="15" customHeight="1" x14ac:dyDescent="0.25">
      <c r="B322129" s="45"/>
      <c r="C322129" s="46"/>
      <c r="D322129" s="47"/>
      <c r="E322129" s="48"/>
      <c r="F322129" s="48"/>
    </row>
    <row r="322130" spans="2:6" ht="15" customHeight="1" x14ac:dyDescent="0.25">
      <c r="B322130" s="45"/>
      <c r="C322130" s="46"/>
      <c r="D322130" s="47"/>
      <c r="E322130" s="48"/>
      <c r="F322130" s="48"/>
    </row>
    <row r="322131" spans="2:6" ht="15" customHeight="1" x14ac:dyDescent="0.25">
      <c r="B322131" s="45"/>
      <c r="C322131" s="46"/>
      <c r="D322131" s="47"/>
      <c r="E322131" s="48"/>
      <c r="F322131" s="48"/>
    </row>
    <row r="322132" spans="2:6" ht="15" customHeight="1" x14ac:dyDescent="0.25">
      <c r="B322132" s="45"/>
      <c r="C322132" s="46"/>
      <c r="D322132" s="47"/>
      <c r="E322132" s="48"/>
      <c r="F322132" s="48"/>
    </row>
    <row r="322133" spans="2:6" ht="15" customHeight="1" x14ac:dyDescent="0.25">
      <c r="B322133" s="45"/>
      <c r="C322133" s="46"/>
      <c r="D322133" s="47"/>
      <c r="E322133" s="48"/>
      <c r="F322133" s="48"/>
    </row>
    <row r="322134" spans="2:6" ht="15" customHeight="1" x14ac:dyDescent="0.25">
      <c r="B322134" s="45"/>
      <c r="C322134" s="46"/>
      <c r="D322134" s="47"/>
      <c r="E322134" s="48"/>
      <c r="F322134" s="48"/>
    </row>
    <row r="322135" spans="2:6" ht="15" customHeight="1" x14ac:dyDescent="0.25">
      <c r="B322135" s="45"/>
      <c r="C322135" s="46"/>
      <c r="D322135" s="47"/>
      <c r="E322135" s="48"/>
      <c r="F322135" s="48"/>
    </row>
    <row r="322136" spans="2:6" ht="15" customHeight="1" x14ac:dyDescent="0.25">
      <c r="B322136" s="45"/>
      <c r="C322136" s="46"/>
      <c r="D322136" s="47"/>
      <c r="E322136" s="48"/>
      <c r="F322136" s="48"/>
    </row>
    <row r="322137" spans="2:6" ht="15" customHeight="1" x14ac:dyDescent="0.25">
      <c r="B322137" s="45"/>
      <c r="C322137" s="46"/>
      <c r="D322137" s="47"/>
      <c r="E322137" s="48"/>
      <c r="F322137" s="48"/>
    </row>
    <row r="322138" spans="2:6" ht="15" customHeight="1" x14ac:dyDescent="0.25">
      <c r="B322138" s="45"/>
      <c r="C322138" s="46"/>
      <c r="D322138" s="47"/>
      <c r="E322138" s="48"/>
      <c r="F322138" s="48"/>
    </row>
    <row r="322139" spans="2:6" ht="15" customHeight="1" x14ac:dyDescent="0.25">
      <c r="B322139" s="45"/>
      <c r="C322139" s="46"/>
      <c r="D322139" s="47"/>
      <c r="E322139" s="48"/>
      <c r="F322139" s="48"/>
    </row>
    <row r="322140" spans="2:6" ht="15" customHeight="1" x14ac:dyDescent="0.25">
      <c r="B322140" s="45"/>
      <c r="C322140" s="46"/>
      <c r="D322140" s="47"/>
      <c r="E322140" s="48"/>
      <c r="F322140" s="48"/>
    </row>
    <row r="322141" spans="2:6" ht="15" customHeight="1" x14ac:dyDescent="0.25">
      <c r="B322141" s="45"/>
      <c r="C322141" s="46"/>
      <c r="D322141" s="47"/>
      <c r="E322141" s="48"/>
      <c r="F322141" s="48"/>
    </row>
    <row r="322142" spans="2:6" ht="15" customHeight="1" x14ac:dyDescent="0.25">
      <c r="B322142" s="45"/>
      <c r="C322142" s="46"/>
      <c r="D322142" s="47"/>
      <c r="E322142" s="48"/>
      <c r="F322142" s="48"/>
    </row>
    <row r="322143" spans="2:6" ht="15" customHeight="1" x14ac:dyDescent="0.25">
      <c r="B322143" s="45"/>
      <c r="C322143" s="46"/>
      <c r="D322143" s="47"/>
      <c r="E322143" s="48"/>
      <c r="F322143" s="48"/>
    </row>
    <row r="322144" spans="2:6" ht="15" customHeight="1" x14ac:dyDescent="0.25">
      <c r="B322144" s="45"/>
      <c r="C322144" s="46"/>
      <c r="D322144" s="47"/>
      <c r="E322144" s="48"/>
      <c r="F322144" s="48"/>
    </row>
    <row r="322145" spans="2:6" ht="15" customHeight="1" x14ac:dyDescent="0.25">
      <c r="B322145" s="45"/>
      <c r="C322145" s="46"/>
      <c r="D322145" s="47"/>
      <c r="E322145" s="48"/>
      <c r="F322145" s="48"/>
    </row>
    <row r="322146" spans="2:6" ht="15" customHeight="1" x14ac:dyDescent="0.25">
      <c r="B322146" s="45"/>
      <c r="C322146" s="46"/>
      <c r="D322146" s="47"/>
      <c r="E322146" s="48"/>
      <c r="F322146" s="48"/>
    </row>
    <row r="322147" spans="2:6" ht="15" customHeight="1" x14ac:dyDescent="0.25">
      <c r="B322147" s="45"/>
      <c r="C322147" s="46"/>
      <c r="D322147" s="47"/>
      <c r="E322147" s="48"/>
      <c r="F322147" s="48"/>
    </row>
    <row r="322148" spans="2:6" ht="15" customHeight="1" x14ac:dyDescent="0.25">
      <c r="B322148" s="45"/>
      <c r="C322148" s="46"/>
      <c r="D322148" s="47"/>
      <c r="E322148" s="48"/>
      <c r="F322148" s="48"/>
    </row>
    <row r="322149" spans="2:6" ht="15" customHeight="1" x14ac:dyDescent="0.25">
      <c r="B322149" s="45"/>
      <c r="C322149" s="46"/>
      <c r="D322149" s="47"/>
      <c r="E322149" s="48"/>
      <c r="F322149" s="48"/>
    </row>
    <row r="322150" spans="2:6" ht="15" customHeight="1" x14ac:dyDescent="0.25">
      <c r="B322150" s="45"/>
      <c r="C322150" s="46"/>
      <c r="D322150" s="47"/>
      <c r="E322150" s="48"/>
      <c r="F322150" s="48"/>
    </row>
    <row r="322151" spans="2:6" ht="15" customHeight="1" x14ac:dyDescent="0.25">
      <c r="B322151" s="45"/>
      <c r="C322151" s="46"/>
      <c r="D322151" s="47"/>
      <c r="E322151" s="48"/>
      <c r="F322151" s="48"/>
    </row>
    <row r="322152" spans="2:6" ht="15" customHeight="1" x14ac:dyDescent="0.25">
      <c r="B322152" s="45"/>
      <c r="C322152" s="46"/>
      <c r="D322152" s="47"/>
      <c r="E322152" s="48"/>
      <c r="F322152" s="48"/>
    </row>
    <row r="322153" spans="2:6" ht="15" customHeight="1" x14ac:dyDescent="0.25">
      <c r="B322153" s="45"/>
      <c r="C322153" s="46"/>
      <c r="D322153" s="47"/>
      <c r="E322153" s="48"/>
      <c r="F322153" s="48"/>
    </row>
    <row r="322154" spans="2:6" ht="15" customHeight="1" x14ac:dyDescent="0.25">
      <c r="B322154" s="45"/>
      <c r="C322154" s="46"/>
      <c r="D322154" s="47"/>
      <c r="E322154" s="48"/>
      <c r="F322154" s="48"/>
    </row>
    <row r="322155" spans="2:6" ht="15" customHeight="1" x14ac:dyDescent="0.25">
      <c r="B322155" s="45"/>
      <c r="C322155" s="46"/>
      <c r="D322155" s="47"/>
      <c r="E322155" s="48"/>
      <c r="F322155" s="48"/>
    </row>
    <row r="322156" spans="2:6" ht="15" customHeight="1" x14ac:dyDescent="0.25">
      <c r="B322156" s="45"/>
      <c r="C322156" s="46"/>
      <c r="D322156" s="47"/>
      <c r="E322156" s="48"/>
      <c r="F322156" s="48"/>
    </row>
    <row r="322157" spans="2:6" ht="15" customHeight="1" x14ac:dyDescent="0.25">
      <c r="B322157" s="45"/>
      <c r="C322157" s="46"/>
      <c r="D322157" s="47"/>
      <c r="E322157" s="48"/>
      <c r="F322157" s="48"/>
    </row>
    <row r="322158" spans="2:6" ht="15" customHeight="1" x14ac:dyDescent="0.25">
      <c r="B322158" s="45"/>
      <c r="C322158" s="46"/>
      <c r="D322158" s="47"/>
      <c r="E322158" s="48"/>
      <c r="F322158" s="48"/>
    </row>
    <row r="322159" spans="2:6" ht="15" customHeight="1" x14ac:dyDescent="0.25">
      <c r="B322159" s="45"/>
      <c r="C322159" s="46"/>
      <c r="D322159" s="47"/>
      <c r="E322159" s="48"/>
      <c r="F322159" s="48"/>
    </row>
    <row r="322160" spans="2:6" ht="15" customHeight="1" x14ac:dyDescent="0.25">
      <c r="B322160" s="45"/>
      <c r="C322160" s="46"/>
      <c r="D322160" s="47"/>
      <c r="E322160" s="48"/>
      <c r="F322160" s="48"/>
    </row>
    <row r="322161" spans="2:6" ht="15" customHeight="1" x14ac:dyDescent="0.25">
      <c r="B322161" s="45"/>
      <c r="C322161" s="46"/>
      <c r="D322161" s="47"/>
      <c r="E322161" s="48"/>
      <c r="F322161" s="48"/>
    </row>
    <row r="322162" spans="2:6" ht="15" customHeight="1" x14ac:dyDescent="0.25">
      <c r="B322162" s="45"/>
      <c r="C322162" s="46"/>
      <c r="D322162" s="47"/>
      <c r="E322162" s="48"/>
      <c r="F322162" s="48"/>
    </row>
    <row r="322163" spans="2:6" ht="15" customHeight="1" x14ac:dyDescent="0.25">
      <c r="B322163" s="45"/>
      <c r="C322163" s="46"/>
      <c r="D322163" s="47"/>
      <c r="E322163" s="48"/>
      <c r="F322163" s="48"/>
    </row>
    <row r="322164" spans="2:6" ht="15" customHeight="1" x14ac:dyDescent="0.25">
      <c r="B322164" s="45"/>
      <c r="C322164" s="46"/>
      <c r="D322164" s="47"/>
      <c r="E322164" s="48"/>
      <c r="F322164" s="48"/>
    </row>
    <row r="322165" spans="2:6" ht="15" customHeight="1" x14ac:dyDescent="0.25">
      <c r="B322165" s="45"/>
      <c r="C322165" s="46"/>
      <c r="D322165" s="47"/>
      <c r="E322165" s="48"/>
      <c r="F322165" s="48"/>
    </row>
    <row r="322166" spans="2:6" ht="15" customHeight="1" x14ac:dyDescent="0.25">
      <c r="B322166" s="45"/>
      <c r="C322166" s="46"/>
      <c r="D322166" s="47"/>
      <c r="E322166" s="48"/>
      <c r="F322166" s="48"/>
    </row>
    <row r="322167" spans="2:6" ht="15" customHeight="1" x14ac:dyDescent="0.25">
      <c r="B322167" s="45"/>
      <c r="C322167" s="46"/>
      <c r="D322167" s="47"/>
      <c r="E322167" s="48"/>
      <c r="F322167" s="48"/>
    </row>
    <row r="322168" spans="2:6" ht="15" customHeight="1" x14ac:dyDescent="0.25">
      <c r="B322168" s="45"/>
      <c r="C322168" s="46"/>
      <c r="D322168" s="47"/>
      <c r="E322168" s="48"/>
      <c r="F322168" s="48"/>
    </row>
    <row r="322169" spans="2:6" ht="15" customHeight="1" x14ac:dyDescent="0.25">
      <c r="B322169" s="45"/>
      <c r="C322169" s="46"/>
      <c r="D322169" s="47"/>
      <c r="E322169" s="48"/>
      <c r="F322169" s="48"/>
    </row>
    <row r="322170" spans="2:6" ht="15" customHeight="1" x14ac:dyDescent="0.25">
      <c r="B322170" s="45"/>
      <c r="C322170" s="46"/>
      <c r="D322170" s="47"/>
      <c r="E322170" s="48"/>
      <c r="F322170" s="48"/>
    </row>
    <row r="322171" spans="2:6" ht="15" customHeight="1" x14ac:dyDescent="0.25">
      <c r="B322171" s="45"/>
      <c r="C322171" s="46"/>
      <c r="D322171" s="47"/>
      <c r="E322171" s="48"/>
      <c r="F322171" s="48"/>
    </row>
    <row r="322172" spans="2:6" ht="15" customHeight="1" x14ac:dyDescent="0.25">
      <c r="B322172" s="45"/>
      <c r="C322172" s="46"/>
      <c r="D322172" s="47"/>
      <c r="E322172" s="48"/>
      <c r="F322172" s="48"/>
    </row>
    <row r="322173" spans="2:6" ht="15" customHeight="1" x14ac:dyDescent="0.25">
      <c r="B322173" s="45"/>
      <c r="C322173" s="46"/>
      <c r="D322173" s="47"/>
      <c r="E322173" s="48"/>
      <c r="F322173" s="48"/>
    </row>
    <row r="322174" spans="2:6" ht="15" customHeight="1" x14ac:dyDescent="0.25">
      <c r="B322174" s="45"/>
      <c r="C322174" s="46"/>
      <c r="D322174" s="47"/>
      <c r="E322174" s="48"/>
      <c r="F322174" s="48"/>
    </row>
    <row r="322175" spans="2:6" ht="15" customHeight="1" x14ac:dyDescent="0.25">
      <c r="B322175" s="45"/>
      <c r="C322175" s="46"/>
      <c r="D322175" s="47"/>
      <c r="E322175" s="48"/>
      <c r="F322175" s="48"/>
    </row>
    <row r="322176" spans="2:6" ht="15" customHeight="1" x14ac:dyDescent="0.25">
      <c r="B322176" s="45"/>
      <c r="C322176" s="46"/>
      <c r="D322176" s="47"/>
      <c r="E322176" s="48"/>
      <c r="F322176" s="48"/>
    </row>
    <row r="322177" spans="2:6" ht="15" customHeight="1" x14ac:dyDescent="0.25">
      <c r="B322177" s="45"/>
      <c r="C322177" s="46"/>
      <c r="D322177" s="47"/>
      <c r="E322177" s="48"/>
      <c r="F322177" s="48"/>
    </row>
    <row r="322178" spans="2:6" ht="15" customHeight="1" x14ac:dyDescent="0.25">
      <c r="B322178" s="45"/>
      <c r="C322178" s="46"/>
      <c r="D322178" s="47"/>
      <c r="E322178" s="48"/>
      <c r="F322178" s="48"/>
    </row>
    <row r="322179" spans="2:6" ht="15" customHeight="1" x14ac:dyDescent="0.25">
      <c r="B322179" s="45"/>
      <c r="C322179" s="46"/>
      <c r="D322179" s="47"/>
      <c r="E322179" s="48"/>
      <c r="F322179" s="48"/>
    </row>
    <row r="322180" spans="2:6" ht="15" customHeight="1" x14ac:dyDescent="0.25">
      <c r="B322180" s="45"/>
      <c r="C322180" s="46"/>
      <c r="D322180" s="47"/>
      <c r="E322180" s="48"/>
      <c r="F322180" s="48"/>
    </row>
    <row r="322181" spans="2:6" ht="15" customHeight="1" x14ac:dyDescent="0.25">
      <c r="B322181" s="45"/>
      <c r="C322181" s="46"/>
      <c r="D322181" s="47"/>
      <c r="E322181" s="48"/>
      <c r="F322181" s="48"/>
    </row>
    <row r="322182" spans="2:6" ht="15" customHeight="1" x14ac:dyDescent="0.25">
      <c r="B322182" s="45"/>
      <c r="C322182" s="46"/>
      <c r="D322182" s="47"/>
      <c r="E322182" s="48"/>
      <c r="F322182" s="48"/>
    </row>
    <row r="322183" spans="2:6" ht="15" customHeight="1" x14ac:dyDescent="0.25">
      <c r="B322183" s="45"/>
      <c r="C322183" s="46"/>
      <c r="D322183" s="47"/>
      <c r="E322183" s="48"/>
      <c r="F322183" s="48"/>
    </row>
    <row r="322184" spans="2:6" ht="15" customHeight="1" x14ac:dyDescent="0.25">
      <c r="B322184" s="45"/>
      <c r="C322184" s="46"/>
      <c r="D322184" s="47"/>
      <c r="E322184" s="48"/>
      <c r="F322184" s="48"/>
    </row>
    <row r="322185" spans="2:6" ht="15" customHeight="1" x14ac:dyDescent="0.25">
      <c r="B322185" s="45"/>
      <c r="C322185" s="46"/>
      <c r="D322185" s="47"/>
      <c r="E322185" s="48"/>
      <c r="F322185" s="48"/>
    </row>
    <row r="322186" spans="2:6" ht="15" customHeight="1" x14ac:dyDescent="0.25">
      <c r="B322186" s="45"/>
      <c r="C322186" s="46"/>
      <c r="D322186" s="47"/>
      <c r="E322186" s="48"/>
      <c r="F322186" s="48"/>
    </row>
    <row r="322187" spans="2:6" ht="15" customHeight="1" x14ac:dyDescent="0.25">
      <c r="B322187" s="45"/>
      <c r="C322187" s="46"/>
      <c r="D322187" s="47"/>
      <c r="E322187" s="48"/>
      <c r="F322187" s="48"/>
    </row>
    <row r="322188" spans="2:6" ht="15" customHeight="1" x14ac:dyDescent="0.25">
      <c r="B322188" s="45"/>
      <c r="C322188" s="46"/>
      <c r="D322188" s="47"/>
      <c r="E322188" s="48"/>
      <c r="F322188" s="48"/>
    </row>
    <row r="322189" spans="2:6" ht="15" customHeight="1" x14ac:dyDescent="0.25">
      <c r="B322189" s="45"/>
      <c r="C322189" s="46"/>
      <c r="D322189" s="47"/>
      <c r="E322189" s="48"/>
      <c r="F322189" s="48"/>
    </row>
    <row r="322190" spans="2:6" ht="15" customHeight="1" x14ac:dyDescent="0.25">
      <c r="B322190" s="45"/>
      <c r="C322190" s="46"/>
      <c r="D322190" s="47"/>
      <c r="E322190" s="48"/>
      <c r="F322190" s="48"/>
    </row>
    <row r="322191" spans="2:6" ht="15" customHeight="1" x14ac:dyDescent="0.25">
      <c r="B322191" s="45"/>
      <c r="C322191" s="46"/>
      <c r="D322191" s="47"/>
      <c r="E322191" s="48"/>
      <c r="F322191" s="48"/>
    </row>
    <row r="322192" spans="2:6" ht="15" customHeight="1" x14ac:dyDescent="0.25">
      <c r="B322192" s="45"/>
      <c r="C322192" s="46"/>
      <c r="D322192" s="47"/>
      <c r="E322192" s="48"/>
      <c r="F322192" s="48"/>
    </row>
    <row r="322193" spans="2:6" ht="15" customHeight="1" x14ac:dyDescent="0.25">
      <c r="B322193" s="45"/>
      <c r="C322193" s="46"/>
      <c r="D322193" s="47"/>
      <c r="E322193" s="48"/>
      <c r="F322193" s="48"/>
    </row>
    <row r="322194" spans="2:6" ht="15" customHeight="1" x14ac:dyDescent="0.25">
      <c r="B322194" s="45"/>
      <c r="C322194" s="46"/>
      <c r="D322194" s="47"/>
      <c r="E322194" s="48"/>
      <c r="F322194" s="48"/>
    </row>
    <row r="322195" spans="2:6" ht="15" customHeight="1" x14ac:dyDescent="0.25">
      <c r="B322195" s="45"/>
      <c r="C322195" s="46"/>
      <c r="D322195" s="47"/>
      <c r="E322195" s="48"/>
      <c r="F322195" s="48"/>
    </row>
    <row r="322196" spans="2:6" ht="15" customHeight="1" x14ac:dyDescent="0.25">
      <c r="B322196" s="45"/>
      <c r="C322196" s="46"/>
      <c r="D322196" s="47"/>
      <c r="E322196" s="48"/>
      <c r="F322196" s="48"/>
    </row>
    <row r="322197" spans="2:6" ht="15" customHeight="1" x14ac:dyDescent="0.25">
      <c r="B322197" s="45"/>
      <c r="C322197" s="46"/>
      <c r="D322197" s="47"/>
      <c r="E322197" s="48"/>
      <c r="F322197" s="48"/>
    </row>
    <row r="322198" spans="2:6" ht="15" customHeight="1" x14ac:dyDescent="0.25">
      <c r="B322198" s="45"/>
      <c r="C322198" s="46"/>
      <c r="D322198" s="47"/>
      <c r="E322198" s="48"/>
      <c r="F322198" s="48"/>
    </row>
    <row r="322199" spans="2:6" ht="15" customHeight="1" x14ac:dyDescent="0.25">
      <c r="B322199" s="45"/>
      <c r="C322199" s="46"/>
      <c r="D322199" s="47"/>
      <c r="E322199" s="48"/>
      <c r="F322199" s="48"/>
    </row>
    <row r="322200" spans="2:6" ht="15" customHeight="1" x14ac:dyDescent="0.25">
      <c r="B322200" s="45"/>
      <c r="C322200" s="46"/>
      <c r="D322200" s="47"/>
      <c r="E322200" s="48"/>
      <c r="F322200" s="48"/>
    </row>
    <row r="322201" spans="2:6" ht="15" customHeight="1" x14ac:dyDescent="0.25">
      <c r="B322201" s="45"/>
      <c r="C322201" s="46"/>
      <c r="D322201" s="47"/>
      <c r="E322201" s="48"/>
      <c r="F322201" s="48"/>
    </row>
    <row r="322202" spans="2:6" ht="15" customHeight="1" x14ac:dyDescent="0.25">
      <c r="B322202" s="45"/>
      <c r="C322202" s="46"/>
      <c r="D322202" s="47"/>
      <c r="E322202" s="48"/>
      <c r="F322202" s="48"/>
    </row>
    <row r="322203" spans="2:6" ht="15" customHeight="1" x14ac:dyDescent="0.25">
      <c r="B322203" s="45"/>
      <c r="C322203" s="46"/>
      <c r="D322203" s="47"/>
      <c r="E322203" s="48"/>
      <c r="F322203" s="48"/>
    </row>
    <row r="322204" spans="2:6" ht="15" customHeight="1" x14ac:dyDescent="0.25">
      <c r="B322204" s="45"/>
      <c r="C322204" s="46"/>
      <c r="D322204" s="47"/>
      <c r="E322204" s="48"/>
      <c r="F322204" s="48"/>
    </row>
    <row r="322205" spans="2:6" ht="15" customHeight="1" x14ac:dyDescent="0.25">
      <c r="B322205" s="45"/>
      <c r="C322205" s="46"/>
      <c r="D322205" s="47"/>
      <c r="E322205" s="48"/>
      <c r="F322205" s="48"/>
    </row>
    <row r="322206" spans="2:6" ht="15" customHeight="1" x14ac:dyDescent="0.25">
      <c r="B322206" s="45"/>
      <c r="C322206" s="46"/>
      <c r="D322206" s="47"/>
      <c r="E322206" s="48"/>
      <c r="F322206" s="48"/>
    </row>
    <row r="322207" spans="2:6" ht="15" customHeight="1" x14ac:dyDescent="0.25">
      <c r="B322207" s="45"/>
      <c r="C322207" s="46"/>
      <c r="D322207" s="47"/>
      <c r="E322207" s="48"/>
      <c r="F322207" s="48"/>
    </row>
    <row r="322208" spans="2:6" ht="15" customHeight="1" x14ac:dyDescent="0.25">
      <c r="B322208" s="45"/>
      <c r="C322208" s="46"/>
      <c r="D322208" s="47"/>
      <c r="E322208" s="48"/>
      <c r="F322208" s="48"/>
    </row>
    <row r="322209" spans="2:6" ht="15" customHeight="1" x14ac:dyDescent="0.25">
      <c r="B322209" s="45"/>
      <c r="C322209" s="46"/>
      <c r="D322209" s="47"/>
      <c r="E322209" s="48"/>
      <c r="F322209" s="48"/>
    </row>
    <row r="322210" spans="2:6" ht="15" customHeight="1" x14ac:dyDescent="0.25">
      <c r="B322210" s="45"/>
      <c r="C322210" s="46"/>
      <c r="D322210" s="47"/>
      <c r="E322210" s="48"/>
      <c r="F322210" s="48"/>
    </row>
    <row r="322211" spans="2:6" ht="15" customHeight="1" x14ac:dyDescent="0.25">
      <c r="B322211" s="45"/>
      <c r="C322211" s="46"/>
      <c r="D322211" s="47"/>
      <c r="E322211" s="48"/>
      <c r="F322211" s="48"/>
    </row>
    <row r="322212" spans="2:6" ht="15" customHeight="1" x14ac:dyDescent="0.25">
      <c r="B322212" s="45"/>
      <c r="C322212" s="46"/>
      <c r="D322212" s="47"/>
      <c r="E322212" s="48"/>
      <c r="F322212" s="48"/>
    </row>
    <row r="322213" spans="2:6" ht="15" customHeight="1" x14ac:dyDescent="0.25">
      <c r="B322213" s="45"/>
      <c r="C322213" s="46"/>
      <c r="D322213" s="47"/>
      <c r="E322213" s="48"/>
      <c r="F322213" s="48"/>
    </row>
    <row r="322214" spans="2:6" ht="15" customHeight="1" x14ac:dyDescent="0.25">
      <c r="B322214" s="45"/>
      <c r="C322214" s="46"/>
      <c r="D322214" s="47"/>
      <c r="E322214" s="48"/>
      <c r="F322214" s="48"/>
    </row>
    <row r="322215" spans="2:6" ht="15" customHeight="1" x14ac:dyDescent="0.25">
      <c r="B322215" s="45"/>
      <c r="C322215" s="46"/>
      <c r="D322215" s="47"/>
      <c r="E322215" s="48"/>
      <c r="F322215" s="48"/>
    </row>
    <row r="322216" spans="2:6" ht="15" customHeight="1" x14ac:dyDescent="0.25">
      <c r="B322216" s="45"/>
      <c r="C322216" s="46"/>
      <c r="D322216" s="47"/>
      <c r="E322216" s="48"/>
      <c r="F322216" s="48"/>
    </row>
    <row r="322217" spans="2:6" ht="15" customHeight="1" x14ac:dyDescent="0.25">
      <c r="B322217" s="45"/>
      <c r="C322217" s="46"/>
      <c r="D322217" s="47"/>
      <c r="E322217" s="48"/>
      <c r="F322217" s="48"/>
    </row>
    <row r="322218" spans="2:6" ht="15" customHeight="1" x14ac:dyDescent="0.25">
      <c r="B322218" s="45"/>
      <c r="C322218" s="46"/>
      <c r="D322218" s="47"/>
      <c r="E322218" s="48"/>
      <c r="F322218" s="48"/>
    </row>
    <row r="322219" spans="2:6" ht="15" customHeight="1" x14ac:dyDescent="0.25">
      <c r="B322219" s="45"/>
      <c r="C322219" s="46"/>
      <c r="D322219" s="47"/>
      <c r="E322219" s="48"/>
      <c r="F322219" s="48"/>
    </row>
    <row r="322220" spans="2:6" ht="15" customHeight="1" x14ac:dyDescent="0.25">
      <c r="B322220" s="45"/>
      <c r="C322220" s="46"/>
      <c r="D322220" s="47"/>
      <c r="E322220" s="48"/>
      <c r="F322220" s="48"/>
    </row>
    <row r="322221" spans="2:6" ht="15" customHeight="1" x14ac:dyDescent="0.25">
      <c r="B322221" s="45"/>
      <c r="C322221" s="46"/>
      <c r="D322221" s="47"/>
      <c r="E322221" s="48"/>
      <c r="F322221" s="48"/>
    </row>
    <row r="322222" spans="2:6" ht="15" customHeight="1" x14ac:dyDescent="0.25">
      <c r="B322222" s="45"/>
      <c r="C322222" s="46"/>
      <c r="D322222" s="47"/>
      <c r="E322222" s="48"/>
      <c r="F322222" s="48"/>
    </row>
    <row r="322223" spans="2:6" ht="15" customHeight="1" x14ac:dyDescent="0.25">
      <c r="B322223" s="45"/>
      <c r="C322223" s="46"/>
      <c r="D322223" s="47"/>
      <c r="E322223" s="48"/>
      <c r="F322223" s="48"/>
    </row>
    <row r="322224" spans="2:6" ht="15" customHeight="1" x14ac:dyDescent="0.25">
      <c r="B322224" s="45"/>
      <c r="C322224" s="46"/>
      <c r="D322224" s="47"/>
      <c r="E322224" s="48"/>
      <c r="F322224" s="48"/>
    </row>
    <row r="322225" spans="2:6" ht="15" customHeight="1" x14ac:dyDescent="0.25">
      <c r="B322225" s="45"/>
      <c r="C322225" s="46"/>
      <c r="D322225" s="47"/>
      <c r="E322225" s="48"/>
      <c r="F322225" s="48"/>
    </row>
    <row r="322226" spans="2:6" ht="15" customHeight="1" x14ac:dyDescent="0.25">
      <c r="B322226" s="45"/>
      <c r="C322226" s="46"/>
      <c r="D322226" s="47"/>
      <c r="E322226" s="48"/>
      <c r="F322226" s="48"/>
    </row>
    <row r="322227" spans="2:6" ht="15" customHeight="1" x14ac:dyDescent="0.25">
      <c r="B322227" s="45"/>
      <c r="C322227" s="46"/>
      <c r="D322227" s="47"/>
      <c r="E322227" s="48"/>
      <c r="F322227" s="48"/>
    </row>
    <row r="322228" spans="2:6" ht="15" customHeight="1" x14ac:dyDescent="0.25">
      <c r="B322228" s="45"/>
      <c r="C322228" s="46"/>
      <c r="D322228" s="47"/>
      <c r="E322228" s="48"/>
      <c r="F322228" s="48"/>
    </row>
    <row r="322229" spans="2:6" ht="15" customHeight="1" x14ac:dyDescent="0.25">
      <c r="B322229" s="45"/>
      <c r="C322229" s="46"/>
      <c r="D322229" s="47"/>
      <c r="E322229" s="48"/>
      <c r="F322229" s="48"/>
    </row>
    <row r="322230" spans="2:6" ht="15" customHeight="1" x14ac:dyDescent="0.25">
      <c r="B322230" s="45"/>
      <c r="C322230" s="46"/>
      <c r="D322230" s="47"/>
      <c r="E322230" s="48"/>
      <c r="F322230" s="48"/>
    </row>
    <row r="322231" spans="2:6" ht="15" customHeight="1" x14ac:dyDescent="0.25">
      <c r="B322231" s="45"/>
      <c r="C322231" s="46"/>
      <c r="D322231" s="47"/>
      <c r="E322231" s="48"/>
      <c r="F322231" s="48"/>
    </row>
    <row r="322232" spans="2:6" ht="15" customHeight="1" x14ac:dyDescent="0.25">
      <c r="B322232" s="45"/>
      <c r="C322232" s="46"/>
      <c r="D322232" s="47"/>
      <c r="E322232" s="48"/>
      <c r="F322232" s="48"/>
    </row>
    <row r="322233" spans="2:6" ht="15" customHeight="1" x14ac:dyDescent="0.25">
      <c r="B322233" s="45"/>
      <c r="C322233" s="46"/>
      <c r="D322233" s="47"/>
      <c r="E322233" s="48"/>
      <c r="F322233" s="48"/>
    </row>
    <row r="322234" spans="2:6" ht="15" customHeight="1" x14ac:dyDescent="0.25">
      <c r="B322234" s="45"/>
      <c r="C322234" s="46"/>
      <c r="D322234" s="47"/>
      <c r="E322234" s="48"/>
      <c r="F322234" s="48"/>
    </row>
    <row r="322235" spans="2:6" ht="15" customHeight="1" x14ac:dyDescent="0.25">
      <c r="B322235" s="45"/>
      <c r="C322235" s="46"/>
      <c r="D322235" s="47"/>
      <c r="E322235" s="48"/>
      <c r="F322235" s="48"/>
    </row>
    <row r="322236" spans="2:6" ht="15" customHeight="1" x14ac:dyDescent="0.25">
      <c r="B322236" s="45"/>
      <c r="C322236" s="46"/>
      <c r="D322236" s="47"/>
      <c r="E322236" s="48"/>
      <c r="F322236" s="48"/>
    </row>
    <row r="322237" spans="2:6" ht="15" customHeight="1" x14ac:dyDescent="0.25">
      <c r="B322237" s="45"/>
      <c r="C322237" s="46"/>
      <c r="D322237" s="47"/>
      <c r="E322237" s="48"/>
      <c r="F322237" s="48"/>
    </row>
    <row r="322238" spans="2:6" ht="15" customHeight="1" x14ac:dyDescent="0.25">
      <c r="B322238" s="45"/>
      <c r="C322238" s="46"/>
      <c r="D322238" s="47"/>
      <c r="E322238" s="48"/>
      <c r="F322238" s="48"/>
    </row>
    <row r="322239" spans="2:6" ht="15" customHeight="1" x14ac:dyDescent="0.25">
      <c r="B322239" s="45"/>
      <c r="C322239" s="46"/>
      <c r="D322239" s="47"/>
      <c r="E322239" s="48"/>
      <c r="F322239" s="48"/>
    </row>
    <row r="322240" spans="2:6" ht="15" customHeight="1" x14ac:dyDescent="0.25">
      <c r="B322240" s="45"/>
      <c r="C322240" s="46"/>
      <c r="D322240" s="47"/>
      <c r="E322240" s="48"/>
      <c r="F322240" s="48"/>
    </row>
    <row r="322241" spans="2:6" ht="15" customHeight="1" x14ac:dyDescent="0.25">
      <c r="B322241" s="45"/>
      <c r="C322241" s="46"/>
      <c r="D322241" s="47"/>
      <c r="E322241" s="48"/>
      <c r="F322241" s="48"/>
    </row>
    <row r="322242" spans="2:6" ht="15" customHeight="1" x14ac:dyDescent="0.25">
      <c r="B322242" s="45"/>
      <c r="C322242" s="46"/>
      <c r="D322242" s="47"/>
      <c r="E322242" s="48"/>
      <c r="F322242" s="48"/>
    </row>
    <row r="322243" spans="2:6" ht="15" customHeight="1" x14ac:dyDescent="0.25">
      <c r="B322243" s="45"/>
      <c r="C322243" s="46"/>
      <c r="D322243" s="47"/>
      <c r="E322243" s="48"/>
      <c r="F322243" s="48"/>
    </row>
    <row r="322244" spans="2:6" ht="15" customHeight="1" x14ac:dyDescent="0.25">
      <c r="B322244" s="45"/>
      <c r="C322244" s="46"/>
      <c r="D322244" s="47"/>
      <c r="E322244" s="48"/>
      <c r="F322244" s="48"/>
    </row>
    <row r="322245" spans="2:6" ht="15" customHeight="1" x14ac:dyDescent="0.25">
      <c r="B322245" s="45"/>
      <c r="C322245" s="46"/>
      <c r="D322245" s="47"/>
      <c r="E322245" s="48"/>
      <c r="F322245" s="48"/>
    </row>
    <row r="322246" spans="2:6" ht="15" customHeight="1" x14ac:dyDescent="0.25">
      <c r="B322246" s="45"/>
      <c r="C322246" s="46"/>
      <c r="D322246" s="47"/>
      <c r="E322246" s="48"/>
      <c r="F322246" s="48"/>
    </row>
    <row r="322247" spans="2:6" ht="15" customHeight="1" x14ac:dyDescent="0.25">
      <c r="B322247" s="45"/>
      <c r="C322247" s="46"/>
      <c r="D322247" s="47"/>
      <c r="E322247" s="48"/>
      <c r="F322247" s="48"/>
    </row>
    <row r="322248" spans="2:6" ht="15" customHeight="1" x14ac:dyDescent="0.25">
      <c r="B322248" s="45"/>
      <c r="C322248" s="46"/>
      <c r="D322248" s="47"/>
      <c r="E322248" s="48"/>
      <c r="F322248" s="48"/>
    </row>
    <row r="322249" spans="2:6" ht="15" customHeight="1" x14ac:dyDescent="0.25">
      <c r="B322249" s="45"/>
      <c r="C322249" s="46"/>
      <c r="D322249" s="47"/>
      <c r="E322249" s="48"/>
      <c r="F322249" s="48"/>
    </row>
    <row r="322250" spans="2:6" ht="15" customHeight="1" x14ac:dyDescent="0.25">
      <c r="B322250" s="45"/>
      <c r="C322250" s="46"/>
      <c r="D322250" s="47"/>
      <c r="E322250" s="48"/>
      <c r="F322250" s="48"/>
    </row>
    <row r="322251" spans="2:6" ht="15" customHeight="1" x14ac:dyDescent="0.25">
      <c r="B322251" s="45"/>
      <c r="C322251" s="46"/>
      <c r="D322251" s="47"/>
      <c r="E322251" s="48"/>
      <c r="F322251" s="48"/>
    </row>
    <row r="322252" spans="2:6" ht="15" customHeight="1" x14ac:dyDescent="0.25">
      <c r="B322252" s="45"/>
      <c r="C322252" s="46"/>
      <c r="D322252" s="47"/>
      <c r="E322252" s="48"/>
      <c r="F322252" s="48"/>
    </row>
    <row r="322253" spans="2:6" ht="15" customHeight="1" x14ac:dyDescent="0.25">
      <c r="B322253" s="45"/>
      <c r="C322253" s="46"/>
      <c r="D322253" s="47"/>
      <c r="E322253" s="48"/>
      <c r="F322253" s="48"/>
    </row>
    <row r="322254" spans="2:6" ht="15" customHeight="1" x14ac:dyDescent="0.25">
      <c r="B322254" s="45"/>
      <c r="C322254" s="46"/>
      <c r="D322254" s="47"/>
      <c r="E322254" s="48"/>
      <c r="F322254" s="48"/>
    </row>
    <row r="322255" spans="2:6" ht="15" customHeight="1" x14ac:dyDescent="0.25">
      <c r="B322255" s="45"/>
      <c r="C322255" s="46"/>
      <c r="D322255" s="47"/>
      <c r="E322255" s="48"/>
      <c r="F322255" s="48"/>
    </row>
    <row r="322256" spans="2:6" ht="15" customHeight="1" x14ac:dyDescent="0.25">
      <c r="B322256" s="45"/>
      <c r="C322256" s="46"/>
      <c r="D322256" s="47"/>
      <c r="E322256" s="48"/>
      <c r="F322256" s="48"/>
    </row>
    <row r="322257" spans="2:6" ht="15" customHeight="1" x14ac:dyDescent="0.25">
      <c r="B322257" s="45"/>
      <c r="C322257" s="46"/>
      <c r="D322257" s="47"/>
      <c r="E322257" s="48"/>
      <c r="F322257" s="48"/>
    </row>
    <row r="322258" spans="2:6" ht="15" customHeight="1" x14ac:dyDescent="0.25">
      <c r="B322258" s="45"/>
      <c r="C322258" s="46"/>
      <c r="D322258" s="47"/>
      <c r="E322258" s="48"/>
      <c r="F322258" s="48"/>
    </row>
    <row r="322259" spans="2:6" ht="15" customHeight="1" x14ac:dyDescent="0.25">
      <c r="B322259" s="45"/>
      <c r="C322259" s="46"/>
      <c r="D322259" s="47"/>
      <c r="E322259" s="48"/>
      <c r="F322259" s="48"/>
    </row>
    <row r="322260" spans="2:6" ht="15" customHeight="1" x14ac:dyDescent="0.25">
      <c r="B322260" s="45"/>
      <c r="C322260" s="46"/>
      <c r="D322260" s="47"/>
      <c r="E322260" s="48"/>
      <c r="F322260" s="48"/>
    </row>
    <row r="322261" spans="2:6" ht="15" customHeight="1" x14ac:dyDescent="0.25">
      <c r="B322261" s="45"/>
      <c r="C322261" s="46"/>
      <c r="D322261" s="47"/>
      <c r="E322261" s="48"/>
      <c r="F322261" s="48"/>
    </row>
    <row r="322262" spans="2:6" ht="15" customHeight="1" x14ac:dyDescent="0.25">
      <c r="B322262" s="45"/>
      <c r="C322262" s="46"/>
      <c r="D322262" s="47"/>
      <c r="E322262" s="48"/>
      <c r="F322262" s="48"/>
    </row>
    <row r="322263" spans="2:6" ht="15" customHeight="1" x14ac:dyDescent="0.25">
      <c r="B322263" s="45"/>
      <c r="C322263" s="46"/>
      <c r="D322263" s="47"/>
      <c r="E322263" s="48"/>
      <c r="F322263" s="48"/>
    </row>
    <row r="322264" spans="2:6" ht="15" customHeight="1" x14ac:dyDescent="0.25">
      <c r="B322264" s="45"/>
      <c r="C322264" s="46"/>
      <c r="D322264" s="47"/>
      <c r="E322264" s="48"/>
      <c r="F322264" s="48"/>
    </row>
    <row r="322265" spans="2:6" ht="15" customHeight="1" x14ac:dyDescent="0.25">
      <c r="B322265" s="45"/>
      <c r="C322265" s="46"/>
      <c r="D322265" s="47"/>
      <c r="E322265" s="48"/>
      <c r="F322265" s="48"/>
    </row>
    <row r="322266" spans="2:6" ht="15" customHeight="1" x14ac:dyDescent="0.25">
      <c r="B322266" s="45"/>
      <c r="C322266" s="46"/>
      <c r="D322266" s="47"/>
      <c r="E322266" s="48"/>
      <c r="F322266" s="48"/>
    </row>
    <row r="322267" spans="2:6" ht="15" customHeight="1" x14ac:dyDescent="0.25">
      <c r="B322267" s="45"/>
      <c r="C322267" s="46"/>
      <c r="D322267" s="47"/>
      <c r="E322267" s="48"/>
      <c r="F322267" s="48"/>
    </row>
    <row r="322268" spans="2:6" ht="15" customHeight="1" x14ac:dyDescent="0.25">
      <c r="B322268" s="45"/>
      <c r="C322268" s="46"/>
      <c r="D322268" s="47"/>
      <c r="E322268" s="48"/>
      <c r="F322268" s="48"/>
    </row>
    <row r="322269" spans="2:6" ht="15" customHeight="1" x14ac:dyDescent="0.25">
      <c r="B322269" s="45"/>
      <c r="C322269" s="46"/>
      <c r="D322269" s="47"/>
      <c r="E322269" s="48"/>
      <c r="F322269" s="48"/>
    </row>
    <row r="322270" spans="2:6" ht="15" customHeight="1" x14ac:dyDescent="0.25">
      <c r="B322270" s="45"/>
      <c r="C322270" s="46"/>
      <c r="D322270" s="47"/>
      <c r="E322270" s="48"/>
      <c r="F322270" s="48"/>
    </row>
    <row r="322271" spans="2:6" ht="15" customHeight="1" x14ac:dyDescent="0.25">
      <c r="B322271" s="45"/>
      <c r="C322271" s="46"/>
      <c r="D322271" s="47"/>
      <c r="E322271" s="48"/>
      <c r="F322271" s="48"/>
    </row>
    <row r="322272" spans="2:6" ht="15" customHeight="1" x14ac:dyDescent="0.25">
      <c r="B322272" s="45"/>
      <c r="C322272" s="46"/>
      <c r="D322272" s="47"/>
      <c r="E322272" s="48"/>
      <c r="F322272" s="48"/>
    </row>
    <row r="322273" spans="2:6" ht="15" customHeight="1" x14ac:dyDescent="0.25">
      <c r="B322273" s="45"/>
      <c r="C322273" s="46"/>
      <c r="D322273" s="47"/>
      <c r="E322273" s="48"/>
      <c r="F322273" s="48"/>
    </row>
    <row r="322274" spans="2:6" ht="15" customHeight="1" x14ac:dyDescent="0.25">
      <c r="B322274" s="45"/>
      <c r="C322274" s="46"/>
      <c r="D322274" s="47"/>
      <c r="E322274" s="48"/>
      <c r="F322274" s="48"/>
    </row>
    <row r="322275" spans="2:6" ht="15" customHeight="1" x14ac:dyDescent="0.25">
      <c r="B322275" s="45"/>
      <c r="C322275" s="46"/>
      <c r="D322275" s="47"/>
      <c r="E322275" s="48"/>
      <c r="F322275" s="48"/>
    </row>
    <row r="322276" spans="2:6" ht="15" customHeight="1" x14ac:dyDescent="0.25">
      <c r="B322276" s="45"/>
      <c r="C322276" s="46"/>
      <c r="D322276" s="47"/>
      <c r="E322276" s="48"/>
      <c r="F322276" s="48"/>
    </row>
    <row r="322277" spans="2:6" ht="15" customHeight="1" x14ac:dyDescent="0.25">
      <c r="B322277" s="45"/>
      <c r="C322277" s="46"/>
      <c r="D322277" s="47"/>
      <c r="E322277" s="48"/>
      <c r="F322277" s="48"/>
    </row>
    <row r="322278" spans="2:6" ht="15" customHeight="1" x14ac:dyDescent="0.25">
      <c r="B322278" s="45"/>
      <c r="C322278" s="46"/>
      <c r="D322278" s="47"/>
      <c r="E322278" s="48"/>
      <c r="F322278" s="48"/>
    </row>
    <row r="322279" spans="2:6" ht="15" customHeight="1" x14ac:dyDescent="0.25">
      <c r="B322279" s="45"/>
      <c r="C322279" s="46"/>
      <c r="D322279" s="47"/>
      <c r="E322279" s="48"/>
      <c r="F322279" s="48"/>
    </row>
    <row r="322280" spans="2:6" ht="15" customHeight="1" x14ac:dyDescent="0.25">
      <c r="B322280" s="45"/>
      <c r="C322280" s="46"/>
      <c r="D322280" s="47"/>
      <c r="E322280" s="48"/>
      <c r="F322280" s="48"/>
    </row>
    <row r="322281" spans="2:6" ht="15" customHeight="1" x14ac:dyDescent="0.25">
      <c r="B322281" s="45"/>
      <c r="C322281" s="46"/>
      <c r="D322281" s="47"/>
      <c r="E322281" s="48"/>
      <c r="F322281" s="48"/>
    </row>
    <row r="322282" spans="2:6" ht="15" customHeight="1" x14ac:dyDescent="0.25">
      <c r="B322282" s="45"/>
      <c r="C322282" s="46"/>
      <c r="D322282" s="47"/>
      <c r="E322282" s="48"/>
      <c r="F322282" s="48"/>
    </row>
    <row r="322283" spans="2:6" ht="15" customHeight="1" x14ac:dyDescent="0.25">
      <c r="B322283" s="45"/>
      <c r="C322283" s="46"/>
      <c r="D322283" s="47"/>
      <c r="E322283" s="48"/>
      <c r="F322283" s="48"/>
    </row>
    <row r="322284" spans="2:6" ht="15" customHeight="1" x14ac:dyDescent="0.25">
      <c r="B322284" s="45"/>
      <c r="C322284" s="46"/>
      <c r="D322284" s="47"/>
      <c r="E322284" s="48"/>
      <c r="F322284" s="48"/>
    </row>
    <row r="322285" spans="2:6" ht="15" customHeight="1" x14ac:dyDescent="0.25">
      <c r="B322285" s="45"/>
      <c r="C322285" s="46"/>
      <c r="D322285" s="47"/>
      <c r="E322285" s="48"/>
      <c r="F322285" s="48"/>
    </row>
    <row r="322286" spans="2:6" ht="15" customHeight="1" x14ac:dyDescent="0.25">
      <c r="B322286" s="45"/>
      <c r="C322286" s="46"/>
      <c r="D322286" s="47"/>
      <c r="E322286" s="48"/>
      <c r="F322286" s="48"/>
    </row>
    <row r="322287" spans="2:6" ht="15" customHeight="1" x14ac:dyDescent="0.25">
      <c r="B322287" s="45"/>
      <c r="C322287" s="46"/>
      <c r="D322287" s="47"/>
      <c r="E322287" s="48"/>
      <c r="F322287" s="48"/>
    </row>
    <row r="322288" spans="2:6" ht="15" customHeight="1" x14ac:dyDescent="0.25">
      <c r="B322288" s="45"/>
      <c r="C322288" s="46"/>
      <c r="D322288" s="47"/>
      <c r="E322288" s="48"/>
      <c r="F322288" s="48"/>
    </row>
    <row r="322289" spans="2:6" ht="15" customHeight="1" x14ac:dyDescent="0.25">
      <c r="B322289" s="45"/>
      <c r="C322289" s="46"/>
      <c r="D322289" s="47"/>
      <c r="E322289" s="48"/>
      <c r="F322289" s="48"/>
    </row>
    <row r="322290" spans="2:6" ht="15" customHeight="1" x14ac:dyDescent="0.25">
      <c r="B322290" s="45"/>
      <c r="C322290" s="46"/>
      <c r="D322290" s="47"/>
      <c r="E322290" s="48"/>
      <c r="F322290" s="48"/>
    </row>
    <row r="322291" spans="2:6" ht="15" customHeight="1" x14ac:dyDescent="0.25">
      <c r="B322291" s="45"/>
      <c r="C322291" s="46"/>
      <c r="D322291" s="47"/>
      <c r="E322291" s="48"/>
      <c r="F322291" s="48"/>
    </row>
    <row r="322292" spans="2:6" ht="15" customHeight="1" x14ac:dyDescent="0.25">
      <c r="B322292" s="45"/>
      <c r="C322292" s="46"/>
      <c r="D322292" s="47"/>
      <c r="E322292" s="48"/>
      <c r="F322292" s="48"/>
    </row>
    <row r="322293" spans="2:6" ht="15" customHeight="1" x14ac:dyDescent="0.25">
      <c r="B322293" s="45"/>
      <c r="C322293" s="46"/>
      <c r="D322293" s="47"/>
      <c r="E322293" s="48"/>
      <c r="F322293" s="48"/>
    </row>
    <row r="322294" spans="2:6" ht="15" customHeight="1" x14ac:dyDescent="0.25">
      <c r="B322294" s="45"/>
      <c r="C322294" s="46"/>
      <c r="D322294" s="47"/>
      <c r="E322294" s="48"/>
      <c r="F322294" s="48"/>
    </row>
    <row r="322295" spans="2:6" ht="15" customHeight="1" x14ac:dyDescent="0.25">
      <c r="B322295" s="45"/>
      <c r="C322295" s="46"/>
      <c r="D322295" s="47"/>
      <c r="E322295" s="48"/>
      <c r="F322295" s="48"/>
    </row>
    <row r="322296" spans="2:6" ht="15" customHeight="1" x14ac:dyDescent="0.25">
      <c r="B322296" s="45"/>
      <c r="C322296" s="46"/>
      <c r="D322296" s="47"/>
      <c r="E322296" s="48"/>
      <c r="F322296" s="48"/>
    </row>
    <row r="322297" spans="2:6" ht="15" customHeight="1" x14ac:dyDescent="0.25">
      <c r="B322297" s="45"/>
      <c r="C322297" s="46"/>
      <c r="D322297" s="47"/>
      <c r="E322297" s="48"/>
      <c r="F322297" s="48"/>
    </row>
    <row r="322298" spans="2:6" ht="15" customHeight="1" x14ac:dyDescent="0.25">
      <c r="B322298" s="45"/>
      <c r="C322298" s="46"/>
      <c r="D322298" s="47"/>
      <c r="E322298" s="48"/>
      <c r="F322298" s="48"/>
    </row>
    <row r="322299" spans="2:6" ht="15" customHeight="1" x14ac:dyDescent="0.25">
      <c r="B322299" s="45"/>
      <c r="C322299" s="46"/>
      <c r="D322299" s="47"/>
      <c r="E322299" s="48"/>
      <c r="F322299" s="48"/>
    </row>
    <row r="322300" spans="2:6" ht="15" customHeight="1" x14ac:dyDescent="0.25">
      <c r="B322300" s="45"/>
      <c r="C322300" s="46"/>
      <c r="D322300" s="47"/>
      <c r="E322300" s="48"/>
      <c r="F322300" s="48"/>
    </row>
    <row r="322301" spans="2:6" ht="15" customHeight="1" x14ac:dyDescent="0.25">
      <c r="B322301" s="45"/>
      <c r="C322301" s="46"/>
      <c r="D322301" s="47"/>
      <c r="E322301" s="48"/>
      <c r="F322301" s="48"/>
    </row>
    <row r="322302" spans="2:6" ht="15" customHeight="1" x14ac:dyDescent="0.25">
      <c r="B322302" s="45"/>
      <c r="C322302" s="46"/>
      <c r="D322302" s="47"/>
      <c r="E322302" s="48"/>
      <c r="F322302" s="48"/>
    </row>
    <row r="322303" spans="2:6" ht="15" customHeight="1" x14ac:dyDescent="0.25">
      <c r="B322303" s="45"/>
      <c r="C322303" s="46"/>
      <c r="D322303" s="47"/>
      <c r="E322303" s="48"/>
      <c r="F322303" s="48"/>
    </row>
    <row r="322304" spans="2:6" ht="15" customHeight="1" x14ac:dyDescent="0.25">
      <c r="B322304" s="45"/>
      <c r="C322304" s="46"/>
      <c r="D322304" s="47"/>
      <c r="E322304" s="48"/>
      <c r="F322304" s="48"/>
    </row>
    <row r="322305" spans="2:6" ht="15" customHeight="1" x14ac:dyDescent="0.25">
      <c r="B322305" s="45"/>
      <c r="C322305" s="46"/>
      <c r="D322305" s="47"/>
      <c r="E322305" s="48"/>
      <c r="F322305" s="48"/>
    </row>
    <row r="322306" spans="2:6" ht="15" customHeight="1" x14ac:dyDescent="0.25">
      <c r="B322306" s="45"/>
      <c r="C322306" s="46"/>
      <c r="D322306" s="47"/>
      <c r="E322306" s="48"/>
      <c r="F322306" s="48"/>
    </row>
    <row r="322307" spans="2:6" ht="15" customHeight="1" x14ac:dyDescent="0.25">
      <c r="B322307" s="45"/>
      <c r="C322307" s="46"/>
      <c r="D322307" s="47"/>
      <c r="E322307" s="48"/>
      <c r="F322307" s="48"/>
    </row>
    <row r="322308" spans="2:6" ht="15" customHeight="1" x14ac:dyDescent="0.25">
      <c r="B322308" s="45"/>
      <c r="C322308" s="46"/>
      <c r="D322308" s="47"/>
      <c r="E322308" s="48"/>
      <c r="F322308" s="48"/>
    </row>
    <row r="322309" spans="2:6" ht="15" customHeight="1" x14ac:dyDescent="0.25">
      <c r="B322309" s="45"/>
      <c r="C322309" s="46"/>
      <c r="D322309" s="47"/>
      <c r="E322309" s="48"/>
      <c r="F322309" s="48"/>
    </row>
    <row r="322310" spans="2:6" ht="15" customHeight="1" x14ac:dyDescent="0.25">
      <c r="B322310" s="45"/>
      <c r="C322310" s="46"/>
      <c r="D322310" s="47"/>
      <c r="E322310" s="48"/>
      <c r="F322310" s="48"/>
    </row>
    <row r="322311" spans="2:6" ht="15" customHeight="1" x14ac:dyDescent="0.25">
      <c r="B322311" s="45"/>
      <c r="C322311" s="46"/>
      <c r="D322311" s="47"/>
      <c r="E322311" s="48"/>
      <c r="F322311" s="48"/>
    </row>
    <row r="322312" spans="2:6" ht="15" customHeight="1" x14ac:dyDescent="0.25">
      <c r="B322312" s="45"/>
      <c r="C322312" s="46"/>
      <c r="D322312" s="47"/>
      <c r="E322312" s="48"/>
      <c r="F322312" s="48"/>
    </row>
    <row r="322313" spans="2:6" ht="15" customHeight="1" x14ac:dyDescent="0.25">
      <c r="B322313" s="45"/>
      <c r="C322313" s="46"/>
      <c r="D322313" s="47"/>
      <c r="E322313" s="48"/>
      <c r="F322313" s="48"/>
    </row>
    <row r="322314" spans="2:6" ht="15" customHeight="1" x14ac:dyDescent="0.25">
      <c r="B322314" s="45"/>
      <c r="C322314" s="46"/>
      <c r="D322314" s="47"/>
      <c r="E322314" s="48"/>
      <c r="F322314" s="48"/>
    </row>
    <row r="322315" spans="2:6" ht="15" customHeight="1" x14ac:dyDescent="0.25">
      <c r="B322315" s="45"/>
      <c r="C322315" s="46"/>
      <c r="D322315" s="47"/>
      <c r="E322315" s="48"/>
      <c r="F322315" s="48"/>
    </row>
    <row r="322316" spans="2:6" ht="15" customHeight="1" x14ac:dyDescent="0.25">
      <c r="B322316" s="45"/>
      <c r="C322316" s="46"/>
      <c r="D322316" s="47"/>
      <c r="E322316" s="48"/>
      <c r="F322316" s="48"/>
    </row>
    <row r="322317" spans="2:6" ht="15" customHeight="1" x14ac:dyDescent="0.25">
      <c r="B322317" s="45"/>
      <c r="C322317" s="46"/>
      <c r="D322317" s="47"/>
      <c r="E322317" s="48"/>
      <c r="F322317" s="48"/>
    </row>
    <row r="322318" spans="2:6" ht="15" customHeight="1" x14ac:dyDescent="0.25">
      <c r="B322318" s="45"/>
      <c r="C322318" s="46"/>
      <c r="D322318" s="47"/>
      <c r="E322318" s="48"/>
      <c r="F322318" s="48"/>
    </row>
    <row r="322319" spans="2:6" ht="15" customHeight="1" x14ac:dyDescent="0.25">
      <c r="B322319" s="45"/>
      <c r="C322319" s="46"/>
      <c r="D322319" s="47"/>
      <c r="E322319" s="48"/>
      <c r="F322319" s="48"/>
    </row>
    <row r="322320" spans="2:6" ht="15" customHeight="1" x14ac:dyDescent="0.25">
      <c r="B322320" s="45"/>
      <c r="C322320" s="46"/>
      <c r="D322320" s="47"/>
      <c r="E322320" s="48"/>
      <c r="F322320" s="48"/>
    </row>
    <row r="322321" spans="2:6" ht="15" customHeight="1" x14ac:dyDescent="0.25">
      <c r="B322321" s="45"/>
      <c r="C322321" s="46"/>
      <c r="D322321" s="47"/>
      <c r="E322321" s="48"/>
      <c r="F322321" s="48"/>
    </row>
    <row r="322322" spans="2:6" ht="15" customHeight="1" x14ac:dyDescent="0.25">
      <c r="B322322" s="45"/>
      <c r="C322322" s="46"/>
      <c r="D322322" s="47"/>
      <c r="E322322" s="48"/>
      <c r="F322322" s="48"/>
    </row>
    <row r="322323" spans="2:6" ht="15" customHeight="1" x14ac:dyDescent="0.25">
      <c r="B322323" s="45"/>
      <c r="C322323" s="46"/>
      <c r="D322323" s="47"/>
      <c r="E322323" s="48"/>
      <c r="F322323" s="48"/>
    </row>
    <row r="322324" spans="2:6" ht="15" customHeight="1" x14ac:dyDescent="0.25">
      <c r="B322324" s="45"/>
      <c r="C322324" s="46"/>
      <c r="D322324" s="47"/>
      <c r="E322324" s="48"/>
      <c r="F322324" s="48"/>
    </row>
    <row r="322325" spans="2:6" ht="15" customHeight="1" x14ac:dyDescent="0.25">
      <c r="B322325" s="45"/>
      <c r="C322325" s="46"/>
      <c r="D322325" s="47"/>
      <c r="E322325" s="48"/>
      <c r="F322325" s="48"/>
    </row>
    <row r="322326" spans="2:6" ht="15" customHeight="1" x14ac:dyDescent="0.25">
      <c r="B322326" s="45"/>
      <c r="C322326" s="46"/>
      <c r="D322326" s="47"/>
      <c r="E322326" s="48"/>
      <c r="F322326" s="48"/>
    </row>
    <row r="322327" spans="2:6" ht="15" customHeight="1" x14ac:dyDescent="0.25">
      <c r="B322327" s="45"/>
      <c r="C322327" s="46"/>
      <c r="D322327" s="47"/>
      <c r="E322327" s="48"/>
      <c r="F322327" s="48"/>
    </row>
    <row r="322328" spans="2:6" ht="15" customHeight="1" x14ac:dyDescent="0.25">
      <c r="B322328" s="45"/>
      <c r="C322328" s="46"/>
      <c r="D322328" s="47"/>
      <c r="E322328" s="48"/>
      <c r="F322328" s="48"/>
    </row>
    <row r="322329" spans="2:6" ht="15" customHeight="1" x14ac:dyDescent="0.25">
      <c r="B322329" s="45"/>
      <c r="C322329" s="46"/>
      <c r="D322329" s="47"/>
      <c r="E322329" s="48"/>
      <c r="F322329" s="48"/>
    </row>
    <row r="322330" spans="2:6" ht="15" customHeight="1" x14ac:dyDescent="0.25">
      <c r="B322330" s="45"/>
      <c r="C322330" s="46"/>
      <c r="D322330" s="47"/>
      <c r="E322330" s="48"/>
      <c r="F322330" s="48"/>
    </row>
    <row r="322331" spans="2:6" ht="15" customHeight="1" x14ac:dyDescent="0.25">
      <c r="B322331" s="45"/>
      <c r="C322331" s="46"/>
      <c r="D322331" s="47"/>
      <c r="E322331" s="48"/>
      <c r="F322331" s="48"/>
    </row>
    <row r="322332" spans="2:6" ht="15" customHeight="1" x14ac:dyDescent="0.25">
      <c r="B322332" s="45"/>
      <c r="C322332" s="46"/>
      <c r="D322332" s="47"/>
      <c r="E322332" s="48"/>
      <c r="F322332" s="48"/>
    </row>
    <row r="322333" spans="2:6" ht="15" customHeight="1" x14ac:dyDescent="0.25">
      <c r="B322333" s="45"/>
      <c r="C322333" s="46"/>
      <c r="D322333" s="47"/>
      <c r="E322333" s="48"/>
      <c r="F322333" s="48"/>
    </row>
    <row r="322334" spans="2:6" ht="15" customHeight="1" x14ac:dyDescent="0.25">
      <c r="B322334" s="45"/>
      <c r="C322334" s="46"/>
      <c r="D322334" s="47"/>
      <c r="E322334" s="48"/>
      <c r="F322334" s="48"/>
    </row>
    <row r="322335" spans="2:6" ht="15" customHeight="1" x14ac:dyDescent="0.25">
      <c r="B322335" s="45"/>
      <c r="C322335" s="46"/>
      <c r="D322335" s="47"/>
      <c r="E322335" s="48"/>
      <c r="F322335" s="48"/>
    </row>
    <row r="322336" spans="2:6" ht="15" customHeight="1" x14ac:dyDescent="0.25">
      <c r="B322336" s="45"/>
      <c r="C322336" s="46"/>
      <c r="D322336" s="47"/>
      <c r="E322336" s="48"/>
      <c r="F322336" s="48"/>
    </row>
    <row r="322337" spans="2:6" ht="15" customHeight="1" x14ac:dyDescent="0.25">
      <c r="B322337" s="45"/>
      <c r="C322337" s="46"/>
      <c r="D322337" s="47"/>
      <c r="E322337" s="48"/>
      <c r="F322337" s="48"/>
    </row>
    <row r="322338" spans="2:6" ht="15" customHeight="1" x14ac:dyDescent="0.25">
      <c r="B322338" s="45"/>
      <c r="C322338" s="46"/>
      <c r="D322338" s="47"/>
      <c r="E322338" s="48"/>
      <c r="F322338" s="48"/>
    </row>
    <row r="322339" spans="2:6" ht="15" customHeight="1" x14ac:dyDescent="0.25">
      <c r="B322339" s="45"/>
      <c r="C322339" s="46"/>
      <c r="D322339" s="47"/>
      <c r="E322339" s="48"/>
      <c r="F322339" s="48"/>
    </row>
    <row r="322340" spans="2:6" ht="15" customHeight="1" x14ac:dyDescent="0.25">
      <c r="B322340" s="45"/>
      <c r="C322340" s="46"/>
      <c r="D322340" s="47"/>
      <c r="E322340" s="48"/>
      <c r="F322340" s="48"/>
    </row>
    <row r="322341" spans="2:6" ht="15" customHeight="1" x14ac:dyDescent="0.25">
      <c r="B322341" s="45"/>
      <c r="C322341" s="46"/>
      <c r="D322341" s="47"/>
      <c r="E322341" s="48"/>
      <c r="F322341" s="48"/>
    </row>
    <row r="322342" spans="2:6" ht="15" customHeight="1" x14ac:dyDescent="0.25">
      <c r="B322342" s="45"/>
      <c r="C322342" s="46"/>
      <c r="D322342" s="47"/>
      <c r="E322342" s="48"/>
      <c r="F322342" s="48"/>
    </row>
    <row r="322343" spans="2:6" ht="15" customHeight="1" x14ac:dyDescent="0.25">
      <c r="B322343" s="45"/>
      <c r="C322343" s="46"/>
      <c r="D322343" s="47"/>
      <c r="E322343" s="48"/>
      <c r="F322343" s="48"/>
    </row>
    <row r="322344" spans="2:6" ht="15" customHeight="1" x14ac:dyDescent="0.25">
      <c r="B322344" s="45"/>
      <c r="C322344" s="46"/>
      <c r="D322344" s="47"/>
      <c r="E322344" s="48"/>
      <c r="F322344" s="48"/>
    </row>
    <row r="322345" spans="2:6" ht="15" customHeight="1" x14ac:dyDescent="0.25">
      <c r="B322345" s="45"/>
      <c r="C322345" s="46"/>
      <c r="D322345" s="47"/>
      <c r="E322345" s="48"/>
      <c r="F322345" s="48"/>
    </row>
    <row r="322346" spans="2:6" ht="15" customHeight="1" x14ac:dyDescent="0.25">
      <c r="B322346" s="45"/>
      <c r="C322346" s="46"/>
      <c r="D322346" s="47"/>
      <c r="E322346" s="48"/>
      <c r="F322346" s="48"/>
    </row>
    <row r="322347" spans="2:6" ht="15" customHeight="1" x14ac:dyDescent="0.25">
      <c r="B322347" s="45"/>
      <c r="C322347" s="46"/>
      <c r="D322347" s="47"/>
      <c r="E322347" s="48"/>
      <c r="F322347" s="48"/>
    </row>
    <row r="322348" spans="2:6" ht="15" customHeight="1" x14ac:dyDescent="0.25">
      <c r="B322348" s="45"/>
      <c r="C322348" s="46"/>
      <c r="D322348" s="47"/>
      <c r="E322348" s="48"/>
      <c r="F322348" s="48"/>
    </row>
    <row r="322349" spans="2:6" ht="15" customHeight="1" x14ac:dyDescent="0.25">
      <c r="B322349" s="45"/>
      <c r="C322349" s="46"/>
      <c r="D322349" s="47"/>
      <c r="E322349" s="48"/>
      <c r="F322349" s="48"/>
    </row>
    <row r="322350" spans="2:6" ht="15" customHeight="1" x14ac:dyDescent="0.25">
      <c r="B322350" s="45"/>
      <c r="C322350" s="46"/>
      <c r="D322350" s="47"/>
      <c r="E322350" s="48"/>
      <c r="F322350" s="48"/>
    </row>
    <row r="322351" spans="2:6" ht="15" customHeight="1" x14ac:dyDescent="0.25">
      <c r="B322351" s="45"/>
      <c r="C322351" s="46"/>
      <c r="D322351" s="47"/>
      <c r="E322351" s="48"/>
      <c r="F322351" s="48"/>
    </row>
    <row r="322352" spans="2:6" ht="15" customHeight="1" x14ac:dyDescent="0.25">
      <c r="B322352" s="45"/>
      <c r="C322352" s="46"/>
      <c r="D322352" s="47"/>
      <c r="E322352" s="48"/>
      <c r="F322352" s="48"/>
    </row>
    <row r="322353" spans="2:6" ht="15" customHeight="1" x14ac:dyDescent="0.25">
      <c r="B322353" s="45"/>
      <c r="C322353" s="46"/>
      <c r="D322353" s="47"/>
      <c r="E322353" s="48"/>
      <c r="F322353" s="48"/>
    </row>
    <row r="322354" spans="2:6" ht="15" customHeight="1" x14ac:dyDescent="0.25">
      <c r="B322354" s="45"/>
      <c r="C322354" s="46"/>
      <c r="D322354" s="47"/>
      <c r="E322354" s="48"/>
      <c r="F322354" s="48"/>
    </row>
    <row r="322355" spans="2:6" ht="15" customHeight="1" x14ac:dyDescent="0.25">
      <c r="B322355" s="45"/>
      <c r="C322355" s="46"/>
      <c r="D322355" s="47"/>
      <c r="E322355" s="48"/>
      <c r="F322355" s="48"/>
    </row>
    <row r="322356" spans="2:6" ht="15" customHeight="1" x14ac:dyDescent="0.25">
      <c r="B322356" s="45"/>
      <c r="C322356" s="46"/>
      <c r="D322356" s="47"/>
      <c r="E322356" s="48"/>
      <c r="F322356" s="48"/>
    </row>
    <row r="322357" spans="2:6" ht="15" customHeight="1" x14ac:dyDescent="0.25">
      <c r="B322357" s="45"/>
      <c r="C322357" s="46"/>
      <c r="D322357" s="47"/>
      <c r="E322357" s="48"/>
      <c r="F322357" s="48"/>
    </row>
    <row r="322358" spans="2:6" ht="15" customHeight="1" x14ac:dyDescent="0.25">
      <c r="B322358" s="45"/>
      <c r="C322358" s="46"/>
      <c r="D322358" s="47"/>
      <c r="E322358" s="48"/>
      <c r="F322358" s="48"/>
    </row>
    <row r="322359" spans="2:6" ht="15" customHeight="1" x14ac:dyDescent="0.25">
      <c r="B322359" s="45"/>
      <c r="C322359" s="46"/>
      <c r="D322359" s="47"/>
      <c r="E322359" s="48"/>
      <c r="F322359" s="48"/>
    </row>
    <row r="322360" spans="2:6" ht="15" customHeight="1" x14ac:dyDescent="0.25">
      <c r="B322360" s="45"/>
      <c r="C322360" s="46"/>
      <c r="D322360" s="47"/>
      <c r="E322360" s="48"/>
      <c r="F322360" s="48"/>
    </row>
    <row r="322361" spans="2:6" ht="15" customHeight="1" x14ac:dyDescent="0.25">
      <c r="B322361" s="45"/>
      <c r="C322361" s="46"/>
      <c r="D322361" s="47"/>
      <c r="E322361" s="48"/>
      <c r="F322361" s="48"/>
    </row>
    <row r="322362" spans="2:6" ht="15" customHeight="1" x14ac:dyDescent="0.25">
      <c r="B322362" s="45"/>
      <c r="C322362" s="46"/>
      <c r="D322362" s="47"/>
      <c r="E322362" s="48"/>
      <c r="F322362" s="48"/>
    </row>
    <row r="322363" spans="2:6" ht="15" customHeight="1" x14ac:dyDescent="0.25">
      <c r="B322363" s="45"/>
      <c r="C322363" s="46"/>
      <c r="D322363" s="47"/>
      <c r="E322363" s="48"/>
      <c r="F322363" s="48"/>
    </row>
    <row r="322364" spans="2:6" ht="15" customHeight="1" x14ac:dyDescent="0.25">
      <c r="B322364" s="45"/>
      <c r="C322364" s="46"/>
      <c r="D322364" s="47"/>
      <c r="E322364" s="48"/>
      <c r="F322364" s="48"/>
    </row>
    <row r="322365" spans="2:6" ht="15" customHeight="1" x14ac:dyDescent="0.25">
      <c r="B322365" s="45"/>
      <c r="C322365" s="46"/>
      <c r="D322365" s="47"/>
      <c r="E322365" s="48"/>
      <c r="F322365" s="48"/>
    </row>
    <row r="322366" spans="2:6" ht="15" customHeight="1" x14ac:dyDescent="0.25">
      <c r="B322366" s="45"/>
      <c r="C322366" s="46"/>
      <c r="D322366" s="47"/>
      <c r="E322366" s="48"/>
      <c r="F322366" s="48"/>
    </row>
    <row r="322367" spans="2:6" ht="15" customHeight="1" x14ac:dyDescent="0.25">
      <c r="B322367" s="45"/>
      <c r="C322367" s="46"/>
      <c r="D322367" s="47"/>
      <c r="E322367" s="48"/>
      <c r="F322367" s="48"/>
    </row>
    <row r="322368" spans="2:6" ht="15" customHeight="1" x14ac:dyDescent="0.25">
      <c r="B322368" s="45"/>
      <c r="C322368" s="46"/>
      <c r="D322368" s="47"/>
      <c r="E322368" s="48"/>
      <c r="F322368" s="48"/>
    </row>
    <row r="322369" spans="2:6" ht="15" customHeight="1" x14ac:dyDescent="0.25">
      <c r="B322369" s="45"/>
      <c r="C322369" s="46"/>
      <c r="D322369" s="47"/>
      <c r="E322369" s="48"/>
      <c r="F322369" s="48"/>
    </row>
    <row r="322370" spans="2:6" ht="15" customHeight="1" x14ac:dyDescent="0.25">
      <c r="B322370" s="45"/>
      <c r="C322370" s="46"/>
      <c r="D322370" s="47"/>
      <c r="E322370" s="48"/>
      <c r="F322370" s="48"/>
    </row>
    <row r="322371" spans="2:6" ht="15" customHeight="1" x14ac:dyDescent="0.25">
      <c r="B322371" s="45"/>
      <c r="C322371" s="46"/>
      <c r="D322371" s="47"/>
      <c r="E322371" s="48"/>
      <c r="F322371" s="48"/>
    </row>
    <row r="322372" spans="2:6" ht="15" customHeight="1" x14ac:dyDescent="0.25">
      <c r="B322372" s="45"/>
      <c r="C322372" s="46"/>
      <c r="D322372" s="47"/>
      <c r="E322372" s="48"/>
      <c r="F322372" s="48"/>
    </row>
    <row r="322373" spans="2:6" ht="15" customHeight="1" x14ac:dyDescent="0.25">
      <c r="B322373" s="45"/>
      <c r="C322373" s="46"/>
      <c r="D322373" s="47"/>
      <c r="E322373" s="48"/>
      <c r="F322373" s="48"/>
    </row>
    <row r="322374" spans="2:6" ht="15" customHeight="1" x14ac:dyDescent="0.25">
      <c r="B322374" s="45"/>
      <c r="C322374" s="46"/>
      <c r="D322374" s="47"/>
      <c r="E322374" s="48"/>
      <c r="F322374" s="48"/>
    </row>
    <row r="322375" spans="2:6" ht="15" customHeight="1" x14ac:dyDescent="0.25">
      <c r="B322375" s="45"/>
      <c r="C322375" s="46"/>
      <c r="D322375" s="47"/>
      <c r="E322375" s="48"/>
      <c r="F322375" s="48"/>
    </row>
    <row r="322376" spans="2:6" ht="15" customHeight="1" x14ac:dyDescent="0.25">
      <c r="B322376" s="45"/>
      <c r="C322376" s="46"/>
      <c r="D322376" s="47"/>
      <c r="E322376" s="48"/>
      <c r="F322376" s="48"/>
    </row>
    <row r="322377" spans="2:6" ht="15" customHeight="1" x14ac:dyDescent="0.25">
      <c r="B322377" s="45"/>
      <c r="C322377" s="46"/>
      <c r="D322377" s="47"/>
      <c r="E322377" s="48"/>
      <c r="F322377" s="48"/>
    </row>
    <row r="322378" spans="2:6" ht="15" customHeight="1" x14ac:dyDescent="0.25">
      <c r="B322378" s="45"/>
      <c r="C322378" s="46"/>
      <c r="D322378" s="47"/>
      <c r="E322378" s="48"/>
      <c r="F322378" s="48"/>
    </row>
    <row r="322379" spans="2:6" ht="15" customHeight="1" x14ac:dyDescent="0.25">
      <c r="B322379" s="45"/>
      <c r="C322379" s="46"/>
      <c r="D322379" s="47"/>
      <c r="E322379" s="48"/>
      <c r="F322379" s="48"/>
    </row>
    <row r="322380" spans="2:6" ht="15" customHeight="1" x14ac:dyDescent="0.25">
      <c r="B322380" s="45"/>
      <c r="C322380" s="46"/>
      <c r="D322380" s="47"/>
      <c r="E322380" s="48"/>
      <c r="F322380" s="48"/>
    </row>
    <row r="322381" spans="2:6" ht="15" customHeight="1" x14ac:dyDescent="0.25">
      <c r="B322381" s="45"/>
      <c r="C322381" s="46"/>
      <c r="D322381" s="47"/>
      <c r="E322381" s="48"/>
      <c r="F322381" s="48"/>
    </row>
    <row r="322382" spans="2:6" ht="15" customHeight="1" x14ac:dyDescent="0.25">
      <c r="B322382" s="45"/>
      <c r="C322382" s="46"/>
      <c r="D322382" s="47"/>
      <c r="E322382" s="48"/>
      <c r="F322382" s="48"/>
    </row>
    <row r="322383" spans="2:6" ht="15" customHeight="1" x14ac:dyDescent="0.25">
      <c r="B322383" s="45"/>
      <c r="C322383" s="46"/>
      <c r="D322383" s="47"/>
      <c r="E322383" s="48"/>
      <c r="F322383" s="48"/>
    </row>
    <row r="322384" spans="2:6" ht="15" customHeight="1" x14ac:dyDescent="0.25">
      <c r="B322384" s="45"/>
      <c r="C322384" s="46"/>
      <c r="D322384" s="47"/>
      <c r="E322384" s="48"/>
      <c r="F322384" s="48"/>
    </row>
    <row r="322385" spans="2:6" ht="15" customHeight="1" x14ac:dyDescent="0.25">
      <c r="B322385" s="45"/>
      <c r="C322385" s="46"/>
      <c r="D322385" s="47"/>
      <c r="E322385" s="48"/>
      <c r="F322385" s="48"/>
    </row>
    <row r="322386" spans="2:6" ht="15" customHeight="1" x14ac:dyDescent="0.25">
      <c r="B322386" s="45"/>
      <c r="C322386" s="46"/>
      <c r="D322386" s="47"/>
      <c r="E322386" s="48"/>
      <c r="F322386" s="48"/>
    </row>
    <row r="322387" spans="2:6" ht="15" customHeight="1" x14ac:dyDescent="0.25">
      <c r="B322387" s="45"/>
      <c r="C322387" s="46"/>
      <c r="D322387" s="47"/>
      <c r="E322387" s="48"/>
      <c r="F322387" s="48"/>
    </row>
    <row r="322388" spans="2:6" ht="15" customHeight="1" x14ac:dyDescent="0.25">
      <c r="B322388" s="45"/>
      <c r="C322388" s="46"/>
      <c r="D322388" s="47"/>
      <c r="E322388" s="48"/>
      <c r="F322388" s="48"/>
    </row>
    <row r="322389" spans="2:6" ht="15" customHeight="1" x14ac:dyDescent="0.25">
      <c r="B322389" s="45"/>
      <c r="C322389" s="46"/>
      <c r="D322389" s="47"/>
      <c r="E322389" s="48"/>
      <c r="F322389" s="48"/>
    </row>
    <row r="322390" spans="2:6" ht="15" customHeight="1" x14ac:dyDescent="0.25">
      <c r="B322390" s="45"/>
      <c r="C322390" s="46"/>
      <c r="D322390" s="47"/>
      <c r="E322390" s="48"/>
      <c r="F322390" s="48"/>
    </row>
    <row r="322391" spans="2:6" ht="15" customHeight="1" x14ac:dyDescent="0.25">
      <c r="B322391" s="45"/>
      <c r="C322391" s="46"/>
      <c r="D322391" s="47"/>
      <c r="E322391" s="48"/>
      <c r="F322391" s="48"/>
    </row>
    <row r="322392" spans="2:6" ht="15" customHeight="1" x14ac:dyDescent="0.25">
      <c r="B322392" s="45"/>
      <c r="C322392" s="46"/>
      <c r="D322392" s="47"/>
      <c r="E322392" s="48"/>
      <c r="F322392" s="48"/>
    </row>
    <row r="322393" spans="2:6" ht="15" customHeight="1" x14ac:dyDescent="0.25">
      <c r="B322393" s="45"/>
      <c r="C322393" s="46"/>
      <c r="D322393" s="47"/>
      <c r="E322393" s="48"/>
      <c r="F322393" s="48"/>
    </row>
    <row r="322394" spans="2:6" ht="15" customHeight="1" x14ac:dyDescent="0.25">
      <c r="B322394" s="45"/>
      <c r="C322394" s="46"/>
      <c r="D322394" s="47"/>
      <c r="E322394" s="48"/>
      <c r="F322394" s="48"/>
    </row>
    <row r="322395" spans="2:6" ht="15" customHeight="1" x14ac:dyDescent="0.25">
      <c r="B322395" s="45"/>
      <c r="C322395" s="46"/>
      <c r="D322395" s="47"/>
      <c r="E322395" s="48"/>
      <c r="F322395" s="48"/>
    </row>
    <row r="322396" spans="2:6" ht="15" customHeight="1" x14ac:dyDescent="0.25">
      <c r="B322396" s="45"/>
      <c r="C322396" s="46"/>
      <c r="D322396" s="47"/>
      <c r="E322396" s="48"/>
      <c r="F322396" s="48"/>
    </row>
    <row r="322397" spans="2:6" ht="15" customHeight="1" x14ac:dyDescent="0.25">
      <c r="B322397" s="45"/>
      <c r="C322397" s="46"/>
      <c r="D322397" s="47"/>
      <c r="E322397" s="48"/>
      <c r="F322397" s="48"/>
    </row>
    <row r="322398" spans="2:6" ht="15" customHeight="1" x14ac:dyDescent="0.25">
      <c r="B322398" s="45"/>
      <c r="C322398" s="46"/>
      <c r="D322398" s="47"/>
      <c r="E322398" s="48"/>
      <c r="F322398" s="48"/>
    </row>
    <row r="322399" spans="2:6" ht="15" customHeight="1" x14ac:dyDescent="0.25">
      <c r="B322399" s="45"/>
      <c r="C322399" s="46"/>
      <c r="D322399" s="47"/>
      <c r="E322399" s="48"/>
      <c r="F322399" s="48"/>
    </row>
    <row r="322400" spans="2:6" ht="15" customHeight="1" x14ac:dyDescent="0.25">
      <c r="B322400" s="45"/>
      <c r="C322400" s="46"/>
      <c r="D322400" s="47"/>
      <c r="E322400" s="48"/>
      <c r="F322400" s="48"/>
    </row>
    <row r="322401" spans="2:6" ht="15" customHeight="1" x14ac:dyDescent="0.25">
      <c r="B322401" s="45"/>
      <c r="C322401" s="46"/>
      <c r="D322401" s="47"/>
      <c r="E322401" s="48"/>
      <c r="F322401" s="48"/>
    </row>
    <row r="322402" spans="2:6" ht="15" customHeight="1" x14ac:dyDescent="0.25">
      <c r="B322402" s="45"/>
      <c r="C322402" s="46"/>
      <c r="D322402" s="47"/>
      <c r="E322402" s="48"/>
      <c r="F322402" s="48"/>
    </row>
    <row r="322403" spans="2:6" ht="15" customHeight="1" x14ac:dyDescent="0.25">
      <c r="B322403" s="45"/>
      <c r="C322403" s="46"/>
      <c r="D322403" s="47"/>
      <c r="E322403" s="48"/>
      <c r="F322403" s="48"/>
    </row>
    <row r="322404" spans="2:6" ht="15" customHeight="1" x14ac:dyDescent="0.25">
      <c r="B322404" s="45"/>
      <c r="C322404" s="46"/>
      <c r="D322404" s="47"/>
      <c r="E322404" s="48"/>
      <c r="F322404" s="48"/>
    </row>
    <row r="322405" spans="2:6" ht="15" customHeight="1" x14ac:dyDescent="0.25">
      <c r="B322405" s="45"/>
      <c r="C322405" s="46"/>
      <c r="D322405" s="47"/>
      <c r="E322405" s="48"/>
      <c r="F322405" s="48"/>
    </row>
    <row r="322406" spans="2:6" ht="15" customHeight="1" x14ac:dyDescent="0.25">
      <c r="B322406" s="45"/>
      <c r="C322406" s="46"/>
      <c r="D322406" s="47"/>
      <c r="E322406" s="48"/>
      <c r="F322406" s="48"/>
    </row>
    <row r="322407" spans="2:6" ht="15" customHeight="1" x14ac:dyDescent="0.25">
      <c r="B322407" s="45"/>
      <c r="C322407" s="46"/>
      <c r="D322407" s="47"/>
      <c r="E322407" s="48"/>
      <c r="F322407" s="48"/>
    </row>
    <row r="322408" spans="2:6" ht="15" customHeight="1" x14ac:dyDescent="0.25">
      <c r="B322408" s="45"/>
      <c r="C322408" s="46"/>
      <c r="D322408" s="47"/>
      <c r="E322408" s="48"/>
      <c r="F322408" s="48"/>
    </row>
    <row r="322409" spans="2:6" ht="15" customHeight="1" x14ac:dyDescent="0.25">
      <c r="B322409" s="45"/>
      <c r="C322409" s="46"/>
      <c r="D322409" s="47"/>
      <c r="E322409" s="48"/>
      <c r="F322409" s="48"/>
    </row>
    <row r="322410" spans="2:6" ht="15" customHeight="1" x14ac:dyDescent="0.25">
      <c r="B322410" s="45"/>
      <c r="C322410" s="46"/>
      <c r="D322410" s="47"/>
      <c r="E322410" s="48"/>
      <c r="F322410" s="48"/>
    </row>
    <row r="322411" spans="2:6" ht="15" customHeight="1" x14ac:dyDescent="0.25">
      <c r="B322411" s="45"/>
      <c r="C322411" s="46"/>
      <c r="D322411" s="47"/>
      <c r="E322411" s="48"/>
      <c r="F322411" s="48"/>
    </row>
    <row r="322412" spans="2:6" ht="15" customHeight="1" x14ac:dyDescent="0.25">
      <c r="B322412" s="45"/>
      <c r="C322412" s="46"/>
      <c r="D322412" s="47"/>
      <c r="E322412" s="48"/>
      <c r="F322412" s="48"/>
    </row>
    <row r="322413" spans="2:6" ht="15" customHeight="1" x14ac:dyDescent="0.25">
      <c r="B322413" s="45"/>
      <c r="C322413" s="46"/>
      <c r="D322413" s="47"/>
      <c r="E322413" s="48"/>
      <c r="F322413" s="48"/>
    </row>
    <row r="322414" spans="2:6" ht="15" customHeight="1" x14ac:dyDescent="0.25">
      <c r="B322414" s="45"/>
      <c r="C322414" s="46"/>
      <c r="D322414" s="47"/>
      <c r="E322414" s="48"/>
      <c r="F322414" s="48"/>
    </row>
    <row r="322415" spans="2:6" ht="15" customHeight="1" x14ac:dyDescent="0.25">
      <c r="B322415" s="45"/>
      <c r="C322415" s="46"/>
      <c r="D322415" s="47"/>
      <c r="E322415" s="48"/>
      <c r="F322415" s="48"/>
    </row>
    <row r="322416" spans="2:6" ht="15" customHeight="1" x14ac:dyDescent="0.25">
      <c r="B322416" s="45"/>
      <c r="C322416" s="46"/>
      <c r="D322416" s="47"/>
      <c r="E322416" s="48"/>
      <c r="F322416" s="48"/>
    </row>
    <row r="322417" spans="2:6" ht="15" customHeight="1" x14ac:dyDescent="0.25">
      <c r="B322417" s="45"/>
      <c r="C322417" s="46"/>
      <c r="D322417" s="47"/>
      <c r="E322417" s="48"/>
      <c r="F322417" s="48"/>
    </row>
    <row r="322418" spans="2:6" ht="15" customHeight="1" x14ac:dyDescent="0.25">
      <c r="B322418" s="45"/>
      <c r="C322418" s="46"/>
      <c r="D322418" s="47"/>
      <c r="E322418" s="48"/>
      <c r="F322418" s="48"/>
    </row>
    <row r="322419" spans="2:6" ht="15" customHeight="1" x14ac:dyDescent="0.25">
      <c r="B322419" s="45"/>
      <c r="C322419" s="46"/>
      <c r="D322419" s="47"/>
      <c r="E322419" s="48"/>
      <c r="F322419" s="48"/>
    </row>
    <row r="322420" spans="2:6" ht="15" customHeight="1" x14ac:dyDescent="0.25">
      <c r="B322420" s="45"/>
      <c r="C322420" s="46"/>
      <c r="D322420" s="47"/>
      <c r="E322420" s="48"/>
      <c r="F322420" s="48"/>
    </row>
    <row r="322421" spans="2:6" ht="15" customHeight="1" x14ac:dyDescent="0.25">
      <c r="B322421" s="45"/>
      <c r="C322421" s="46"/>
      <c r="D322421" s="47"/>
      <c r="E322421" s="48"/>
      <c r="F322421" s="48"/>
    </row>
    <row r="322422" spans="2:6" ht="15" customHeight="1" x14ac:dyDescent="0.25">
      <c r="B322422" s="45"/>
      <c r="C322422" s="46"/>
      <c r="D322422" s="47"/>
      <c r="E322422" s="48"/>
      <c r="F322422" s="48"/>
    </row>
    <row r="322423" spans="2:6" ht="15" customHeight="1" x14ac:dyDescent="0.25">
      <c r="B322423" s="45"/>
      <c r="C322423" s="46"/>
      <c r="D322423" s="47"/>
      <c r="E322423" s="48"/>
      <c r="F322423" s="48"/>
    </row>
    <row r="322424" spans="2:6" ht="15" customHeight="1" x14ac:dyDescent="0.25">
      <c r="B322424" s="45"/>
      <c r="C322424" s="46"/>
      <c r="D322424" s="47"/>
      <c r="E322424" s="48"/>
      <c r="F322424" s="48"/>
    </row>
    <row r="322425" spans="2:6" ht="15" customHeight="1" x14ac:dyDescent="0.25">
      <c r="B322425" s="45"/>
      <c r="C322425" s="46"/>
      <c r="D322425" s="47"/>
      <c r="E322425" s="48"/>
      <c r="F322425" s="48"/>
    </row>
    <row r="322426" spans="2:6" ht="15" customHeight="1" x14ac:dyDescent="0.25">
      <c r="B322426" s="45"/>
      <c r="C322426" s="46"/>
      <c r="D322426" s="47"/>
      <c r="E322426" s="48"/>
      <c r="F322426" s="48"/>
    </row>
    <row r="322427" spans="2:6" ht="15" customHeight="1" x14ac:dyDescent="0.25">
      <c r="B322427" s="45"/>
      <c r="C322427" s="46"/>
      <c r="D322427" s="47"/>
      <c r="E322427" s="48"/>
      <c r="F322427" s="48"/>
    </row>
    <row r="322428" spans="2:6" ht="15" customHeight="1" x14ac:dyDescent="0.25">
      <c r="B322428" s="45"/>
      <c r="C322428" s="46"/>
      <c r="D322428" s="47"/>
      <c r="E322428" s="48"/>
      <c r="F322428" s="48"/>
    </row>
    <row r="322429" spans="2:6" ht="15" customHeight="1" x14ac:dyDescent="0.25">
      <c r="B322429" s="45"/>
      <c r="C322429" s="46"/>
      <c r="D322429" s="47"/>
      <c r="E322429" s="48"/>
      <c r="F322429" s="48"/>
    </row>
    <row r="322430" spans="2:6" ht="15" customHeight="1" x14ac:dyDescent="0.25">
      <c r="B322430" s="45"/>
      <c r="C322430" s="46"/>
      <c r="D322430" s="47"/>
      <c r="E322430" s="48"/>
      <c r="F322430" s="48"/>
    </row>
    <row r="322431" spans="2:6" ht="15" customHeight="1" x14ac:dyDescent="0.25">
      <c r="B322431" s="45"/>
      <c r="C322431" s="46"/>
      <c r="D322431" s="47"/>
      <c r="E322431" s="48"/>
      <c r="F322431" s="48"/>
    </row>
    <row r="322432" spans="2:6" ht="15" customHeight="1" x14ac:dyDescent="0.25">
      <c r="B322432" s="45"/>
      <c r="C322432" s="46"/>
      <c r="D322432" s="47"/>
      <c r="E322432" s="48"/>
      <c r="F322432" s="48"/>
    </row>
    <row r="322433" spans="2:6" ht="15" customHeight="1" x14ac:dyDescent="0.25">
      <c r="B322433" s="45"/>
      <c r="C322433" s="46"/>
      <c r="D322433" s="47"/>
      <c r="E322433" s="48"/>
      <c r="F322433" s="48"/>
    </row>
    <row r="322434" spans="2:6" ht="15" customHeight="1" x14ac:dyDescent="0.25">
      <c r="B322434" s="45"/>
      <c r="C322434" s="46"/>
      <c r="D322434" s="47"/>
      <c r="E322434" s="48"/>
      <c r="F322434" s="48"/>
    </row>
    <row r="322435" spans="2:6" ht="15" customHeight="1" x14ac:dyDescent="0.25">
      <c r="B322435" s="45"/>
      <c r="C322435" s="46"/>
      <c r="D322435" s="47"/>
      <c r="E322435" s="48"/>
      <c r="F322435" s="48"/>
    </row>
    <row r="322436" spans="2:6" ht="15" customHeight="1" x14ac:dyDescent="0.25">
      <c r="B322436" s="45"/>
      <c r="C322436" s="46"/>
      <c r="D322436" s="47"/>
      <c r="E322436" s="48"/>
      <c r="F322436" s="48"/>
    </row>
    <row r="322437" spans="2:6" ht="15" customHeight="1" x14ac:dyDescent="0.25">
      <c r="B322437" s="45"/>
      <c r="C322437" s="46"/>
      <c r="D322437" s="47"/>
      <c r="E322437" s="48"/>
      <c r="F322437" s="48"/>
    </row>
    <row r="322438" spans="2:6" ht="15" customHeight="1" x14ac:dyDescent="0.25">
      <c r="B322438" s="45"/>
      <c r="C322438" s="46"/>
      <c r="D322438" s="47"/>
      <c r="E322438" s="48"/>
      <c r="F322438" s="48"/>
    </row>
    <row r="322439" spans="2:6" ht="15" customHeight="1" x14ac:dyDescent="0.25">
      <c r="B322439" s="45"/>
      <c r="C322439" s="46"/>
      <c r="D322439" s="47"/>
      <c r="E322439" s="48"/>
      <c r="F322439" s="48"/>
    </row>
    <row r="322440" spans="2:6" ht="15" customHeight="1" x14ac:dyDescent="0.25">
      <c r="B322440" s="45"/>
      <c r="C322440" s="46"/>
      <c r="D322440" s="47"/>
      <c r="E322440" s="48"/>
      <c r="F322440" s="48"/>
    </row>
    <row r="322441" spans="2:6" ht="15" customHeight="1" x14ac:dyDescent="0.25">
      <c r="B322441" s="45"/>
      <c r="C322441" s="46"/>
      <c r="D322441" s="47"/>
      <c r="E322441" s="48"/>
      <c r="F322441" s="48"/>
    </row>
    <row r="322442" spans="2:6" ht="15" customHeight="1" x14ac:dyDescent="0.25">
      <c r="B322442" s="45"/>
      <c r="C322442" s="46"/>
      <c r="D322442" s="47"/>
      <c r="E322442" s="48"/>
      <c r="F322442" s="48"/>
    </row>
    <row r="322443" spans="2:6" ht="15" customHeight="1" x14ac:dyDescent="0.25">
      <c r="B322443" s="45"/>
      <c r="C322443" s="46"/>
      <c r="D322443" s="47"/>
      <c r="E322443" s="48"/>
      <c r="F322443" s="48"/>
    </row>
    <row r="322444" spans="2:6" ht="15" customHeight="1" x14ac:dyDescent="0.25">
      <c r="B322444" s="45"/>
      <c r="C322444" s="46"/>
      <c r="D322444" s="47"/>
      <c r="E322444" s="48"/>
      <c r="F322444" s="48"/>
    </row>
    <row r="322445" spans="2:6" ht="15" customHeight="1" x14ac:dyDescent="0.25">
      <c r="B322445" s="45"/>
      <c r="C322445" s="46"/>
      <c r="D322445" s="47"/>
      <c r="E322445" s="48"/>
      <c r="F322445" s="48"/>
    </row>
    <row r="322446" spans="2:6" ht="15" customHeight="1" x14ac:dyDescent="0.25">
      <c r="B322446" s="45"/>
      <c r="C322446" s="46"/>
      <c r="D322446" s="47"/>
      <c r="E322446" s="48"/>
      <c r="F322446" s="48"/>
    </row>
    <row r="322447" spans="2:6" ht="15" customHeight="1" x14ac:dyDescent="0.25">
      <c r="B322447" s="45"/>
      <c r="C322447" s="46"/>
      <c r="D322447" s="47"/>
      <c r="E322447" s="48"/>
      <c r="F322447" s="48"/>
    </row>
    <row r="322448" spans="2:6" ht="15" customHeight="1" x14ac:dyDescent="0.25">
      <c r="B322448" s="45"/>
      <c r="C322448" s="46"/>
      <c r="D322448" s="47"/>
      <c r="E322448" s="48"/>
      <c r="F322448" s="48"/>
    </row>
    <row r="322449" spans="2:6" ht="15" customHeight="1" x14ac:dyDescent="0.25">
      <c r="B322449" s="45"/>
      <c r="C322449" s="46"/>
      <c r="D322449" s="47"/>
      <c r="E322449" s="48"/>
      <c r="F322449" s="48"/>
    </row>
    <row r="322450" spans="2:6" ht="15" customHeight="1" x14ac:dyDescent="0.25">
      <c r="B322450" s="45"/>
      <c r="C322450" s="46"/>
      <c r="D322450" s="47"/>
      <c r="E322450" s="48"/>
      <c r="F322450" s="48"/>
    </row>
    <row r="322451" spans="2:6" ht="15" customHeight="1" x14ac:dyDescent="0.25">
      <c r="B322451" s="45"/>
      <c r="C322451" s="46"/>
      <c r="D322451" s="47"/>
      <c r="E322451" s="48"/>
      <c r="F322451" s="48"/>
    </row>
    <row r="322452" spans="2:6" ht="15" customHeight="1" x14ac:dyDescent="0.25">
      <c r="B322452" s="45"/>
      <c r="C322452" s="46"/>
      <c r="D322452" s="47"/>
      <c r="E322452" s="48"/>
      <c r="F322452" s="48"/>
    </row>
    <row r="322453" spans="2:6" ht="15" customHeight="1" x14ac:dyDescent="0.25">
      <c r="B322453" s="45"/>
      <c r="C322453" s="46"/>
      <c r="D322453" s="47"/>
      <c r="E322453" s="48"/>
      <c r="F322453" s="48"/>
    </row>
    <row r="322454" spans="2:6" ht="15" customHeight="1" x14ac:dyDescent="0.25">
      <c r="B322454" s="45"/>
      <c r="C322454" s="46"/>
      <c r="D322454" s="47"/>
      <c r="E322454" s="48"/>
      <c r="F322454" s="48"/>
    </row>
    <row r="322455" spans="2:6" ht="15" customHeight="1" x14ac:dyDescent="0.25">
      <c r="B322455" s="45"/>
      <c r="C322455" s="46"/>
      <c r="D322455" s="47"/>
      <c r="E322455" s="48"/>
      <c r="F322455" s="48"/>
    </row>
    <row r="322456" spans="2:6" ht="15" customHeight="1" x14ac:dyDescent="0.25">
      <c r="B322456" s="45"/>
      <c r="C322456" s="46"/>
      <c r="D322456" s="47"/>
      <c r="E322456" s="48"/>
      <c r="F322456" s="48"/>
    </row>
    <row r="322457" spans="2:6" ht="15" customHeight="1" x14ac:dyDescent="0.25">
      <c r="B322457" s="45"/>
      <c r="C322457" s="46"/>
      <c r="D322457" s="47"/>
      <c r="E322457" s="48"/>
      <c r="F322457" s="48"/>
    </row>
    <row r="322458" spans="2:6" ht="15" customHeight="1" x14ac:dyDescent="0.25">
      <c r="B322458" s="45"/>
      <c r="C322458" s="46"/>
      <c r="D322458" s="47"/>
      <c r="E322458" s="48"/>
      <c r="F322458" s="48"/>
    </row>
    <row r="322459" spans="2:6" ht="15" customHeight="1" x14ac:dyDescent="0.25">
      <c r="B322459" s="45"/>
      <c r="C322459" s="46"/>
      <c r="D322459" s="47"/>
      <c r="E322459" s="48"/>
      <c r="F322459" s="48"/>
    </row>
    <row r="322460" spans="2:6" ht="15" customHeight="1" x14ac:dyDescent="0.25">
      <c r="B322460" s="45"/>
      <c r="C322460" s="46"/>
      <c r="D322460" s="47"/>
      <c r="E322460" s="48"/>
      <c r="F322460" s="48"/>
    </row>
    <row r="322461" spans="2:6" ht="15" customHeight="1" x14ac:dyDescent="0.25">
      <c r="B322461" s="45"/>
      <c r="C322461" s="46"/>
      <c r="D322461" s="47"/>
      <c r="E322461" s="48"/>
      <c r="F322461" s="48"/>
    </row>
    <row r="322462" spans="2:6" ht="15" customHeight="1" x14ac:dyDescent="0.25">
      <c r="B322462" s="45"/>
      <c r="C322462" s="46"/>
      <c r="D322462" s="47"/>
      <c r="E322462" s="48"/>
      <c r="F322462" s="48"/>
    </row>
    <row r="322463" spans="2:6" ht="15" customHeight="1" x14ac:dyDescent="0.25">
      <c r="B322463" s="45"/>
      <c r="C322463" s="46"/>
      <c r="D322463" s="47"/>
      <c r="E322463" s="48"/>
      <c r="F322463" s="48"/>
    </row>
    <row r="322464" spans="2:6" ht="15" customHeight="1" x14ac:dyDescent="0.25">
      <c r="B322464" s="45"/>
      <c r="C322464" s="46"/>
      <c r="D322464" s="47"/>
      <c r="E322464" s="48"/>
      <c r="F322464" s="48"/>
    </row>
    <row r="322465" spans="2:6" ht="15" customHeight="1" x14ac:dyDescent="0.25">
      <c r="B322465" s="45"/>
      <c r="C322465" s="46"/>
      <c r="D322465" s="47"/>
      <c r="E322465" s="48"/>
      <c r="F322465" s="48"/>
    </row>
    <row r="322466" spans="2:6" ht="15" customHeight="1" x14ac:dyDescent="0.25">
      <c r="B322466" s="45"/>
      <c r="C322466" s="46"/>
      <c r="D322466" s="47"/>
      <c r="E322466" s="48"/>
      <c r="F322466" s="48"/>
    </row>
    <row r="322467" spans="2:6" ht="15" customHeight="1" x14ac:dyDescent="0.25">
      <c r="B322467" s="45"/>
      <c r="C322467" s="46"/>
      <c r="D322467" s="47"/>
      <c r="E322467" s="48"/>
      <c r="F322467" s="48"/>
    </row>
    <row r="322468" spans="2:6" ht="15" customHeight="1" x14ac:dyDescent="0.25">
      <c r="B322468" s="45"/>
      <c r="C322468" s="46"/>
      <c r="D322468" s="47"/>
      <c r="E322468" s="48"/>
      <c r="F322468" s="48"/>
    </row>
    <row r="322469" spans="2:6" ht="15" customHeight="1" x14ac:dyDescent="0.25">
      <c r="B322469" s="45"/>
      <c r="C322469" s="46"/>
      <c r="D322469" s="47"/>
      <c r="E322469" s="48"/>
      <c r="F322469" s="48"/>
    </row>
    <row r="322470" spans="2:6" ht="15" customHeight="1" x14ac:dyDescent="0.25">
      <c r="B322470" s="45"/>
      <c r="C322470" s="46"/>
      <c r="D322470" s="47"/>
      <c r="E322470" s="48"/>
      <c r="F322470" s="48"/>
    </row>
    <row r="322471" spans="2:6" ht="15" customHeight="1" x14ac:dyDescent="0.25">
      <c r="B322471" s="45"/>
      <c r="C322471" s="46"/>
      <c r="D322471" s="47"/>
      <c r="E322471" s="48"/>
      <c r="F322471" s="48"/>
    </row>
    <row r="322472" spans="2:6" ht="15" customHeight="1" x14ac:dyDescent="0.25">
      <c r="B322472" s="45"/>
      <c r="C322472" s="46"/>
      <c r="D322472" s="47"/>
      <c r="E322472" s="48"/>
      <c r="F322472" s="48"/>
    </row>
    <row r="322473" spans="2:6" ht="15" customHeight="1" x14ac:dyDescent="0.25">
      <c r="B322473" s="45"/>
      <c r="C322473" s="46"/>
      <c r="D322473" s="47"/>
      <c r="E322473" s="48"/>
      <c r="F322473" s="48"/>
    </row>
    <row r="322474" spans="2:6" ht="15" customHeight="1" x14ac:dyDescent="0.25">
      <c r="B322474" s="45"/>
      <c r="C322474" s="46"/>
      <c r="D322474" s="47"/>
      <c r="E322474" s="48"/>
      <c r="F322474" s="48"/>
    </row>
    <row r="322475" spans="2:6" ht="15" customHeight="1" x14ac:dyDescent="0.25">
      <c r="B322475" s="45"/>
      <c r="C322475" s="46"/>
      <c r="D322475" s="47"/>
      <c r="E322475" s="48"/>
      <c r="F322475" s="48"/>
    </row>
    <row r="322476" spans="2:6" ht="15" customHeight="1" x14ac:dyDescent="0.25">
      <c r="B322476" s="45"/>
      <c r="C322476" s="46"/>
      <c r="D322476" s="47"/>
      <c r="E322476" s="48"/>
      <c r="F322476" s="48"/>
    </row>
    <row r="322477" spans="2:6" ht="15" customHeight="1" x14ac:dyDescent="0.25">
      <c r="B322477" s="45"/>
      <c r="C322477" s="46"/>
      <c r="D322477" s="47"/>
      <c r="E322477" s="48"/>
      <c r="F322477" s="48"/>
    </row>
    <row r="322478" spans="2:6" ht="15" customHeight="1" x14ac:dyDescent="0.25">
      <c r="B322478" s="45"/>
      <c r="C322478" s="46"/>
      <c r="D322478" s="47"/>
      <c r="E322478" s="48"/>
      <c r="F322478" s="48"/>
    </row>
    <row r="322479" spans="2:6" ht="15" customHeight="1" x14ac:dyDescent="0.25">
      <c r="B322479" s="45"/>
      <c r="C322479" s="46"/>
      <c r="D322479" s="47"/>
      <c r="E322479" s="48"/>
      <c r="F322479" s="48"/>
    </row>
    <row r="322480" spans="2:6" ht="15" customHeight="1" x14ac:dyDescent="0.25">
      <c r="B322480" s="45"/>
      <c r="C322480" s="46"/>
      <c r="D322480" s="47"/>
      <c r="E322480" s="48"/>
      <c r="F322480" s="48"/>
    </row>
    <row r="322481" spans="2:6" ht="15" customHeight="1" x14ac:dyDescent="0.25">
      <c r="B322481" s="45"/>
      <c r="C322481" s="46"/>
      <c r="D322481" s="47"/>
      <c r="E322481" s="48"/>
      <c r="F322481" s="48"/>
    </row>
    <row r="322482" spans="2:6" ht="15" customHeight="1" x14ac:dyDescent="0.25">
      <c r="B322482" s="45"/>
      <c r="C322482" s="46"/>
      <c r="D322482" s="47"/>
      <c r="E322482" s="48"/>
      <c r="F322482" s="48"/>
    </row>
    <row r="322483" spans="2:6" ht="15" customHeight="1" x14ac:dyDescent="0.25">
      <c r="B322483" s="45"/>
      <c r="C322483" s="46"/>
      <c r="D322483" s="47"/>
      <c r="E322483" s="48"/>
      <c r="F322483" s="48"/>
    </row>
    <row r="322484" spans="2:6" ht="15" customHeight="1" x14ac:dyDescent="0.25">
      <c r="B322484" s="45"/>
      <c r="C322484" s="46"/>
      <c r="D322484" s="47"/>
      <c r="E322484" s="48"/>
      <c r="F322484" s="48"/>
    </row>
    <row r="322485" spans="2:6" ht="15" customHeight="1" x14ac:dyDescent="0.25">
      <c r="B322485" s="45"/>
      <c r="C322485" s="46"/>
      <c r="D322485" s="47"/>
      <c r="E322485" s="48"/>
      <c r="F322485" s="48"/>
    </row>
    <row r="322486" spans="2:6" ht="15" customHeight="1" x14ac:dyDescent="0.25">
      <c r="B322486" s="45"/>
      <c r="C322486" s="46"/>
      <c r="D322486" s="47"/>
      <c r="E322486" s="48"/>
      <c r="F322486" s="48"/>
    </row>
    <row r="322487" spans="2:6" ht="15" customHeight="1" x14ac:dyDescent="0.25">
      <c r="B322487" s="45"/>
      <c r="C322487" s="46"/>
      <c r="D322487" s="47"/>
      <c r="E322487" s="48"/>
      <c r="F322487" s="48"/>
    </row>
    <row r="322488" spans="2:6" ht="15" customHeight="1" x14ac:dyDescent="0.25">
      <c r="B322488" s="45"/>
      <c r="C322488" s="46"/>
      <c r="D322488" s="47"/>
      <c r="E322488" s="48"/>
      <c r="F322488" s="48"/>
    </row>
    <row r="322489" spans="2:6" ht="15" customHeight="1" x14ac:dyDescent="0.25">
      <c r="B322489" s="45"/>
      <c r="C322489" s="46"/>
      <c r="D322489" s="47"/>
      <c r="E322489" s="48"/>
      <c r="F322489" s="48"/>
    </row>
    <row r="322490" spans="2:6" ht="15" customHeight="1" x14ac:dyDescent="0.25">
      <c r="B322490" s="45"/>
      <c r="C322490" s="46"/>
      <c r="D322490" s="47"/>
      <c r="E322490" s="48"/>
      <c r="F322490" s="48"/>
    </row>
    <row r="322491" spans="2:6" ht="15" customHeight="1" x14ac:dyDescent="0.25">
      <c r="B322491" s="45"/>
      <c r="C322491" s="46"/>
      <c r="D322491" s="47"/>
      <c r="E322491" s="48"/>
      <c r="F322491" s="48"/>
    </row>
    <row r="322492" spans="2:6" ht="15" customHeight="1" x14ac:dyDescent="0.25">
      <c r="B322492" s="45"/>
      <c r="C322492" s="46"/>
      <c r="D322492" s="47"/>
      <c r="E322492" s="48"/>
      <c r="F322492" s="48"/>
    </row>
    <row r="322493" spans="2:6" ht="15" customHeight="1" x14ac:dyDescent="0.25">
      <c r="B322493" s="45"/>
      <c r="C322493" s="46"/>
      <c r="D322493" s="47"/>
      <c r="E322493" s="48"/>
      <c r="F322493" s="48"/>
    </row>
    <row r="322494" spans="2:6" ht="15" customHeight="1" x14ac:dyDescent="0.25">
      <c r="B322494" s="45"/>
      <c r="C322494" s="46"/>
      <c r="D322494" s="47"/>
      <c r="E322494" s="48"/>
      <c r="F322494" s="48"/>
    </row>
    <row r="322495" spans="2:6" ht="15" customHeight="1" x14ac:dyDescent="0.25">
      <c r="B322495" s="45"/>
      <c r="C322495" s="46"/>
      <c r="D322495" s="47"/>
      <c r="E322495" s="48"/>
      <c r="F322495" s="48"/>
    </row>
    <row r="322496" spans="2:6" ht="15" customHeight="1" x14ac:dyDescent="0.25">
      <c r="B322496" s="45"/>
      <c r="C322496" s="46"/>
      <c r="D322496" s="47"/>
      <c r="E322496" s="48"/>
      <c r="F322496" s="48"/>
    </row>
    <row r="322497" spans="2:6" ht="15" customHeight="1" x14ac:dyDescent="0.25">
      <c r="B322497" s="45"/>
      <c r="C322497" s="46"/>
      <c r="D322497" s="47"/>
      <c r="E322497" s="48"/>
      <c r="F322497" s="48"/>
    </row>
    <row r="322498" spans="2:6" ht="15" customHeight="1" x14ac:dyDescent="0.25">
      <c r="B322498" s="45"/>
      <c r="C322498" s="46"/>
      <c r="D322498" s="47"/>
      <c r="E322498" s="48"/>
      <c r="F322498" s="48"/>
    </row>
    <row r="322499" spans="2:6" ht="15" customHeight="1" x14ac:dyDescent="0.25">
      <c r="B322499" s="45"/>
      <c r="C322499" s="46"/>
      <c r="D322499" s="47"/>
      <c r="E322499" s="48"/>
      <c r="F322499" s="48"/>
    </row>
    <row r="322500" spans="2:6" ht="15" customHeight="1" x14ac:dyDescent="0.25">
      <c r="B322500" s="45"/>
      <c r="C322500" s="46"/>
      <c r="D322500" s="47"/>
      <c r="E322500" s="48"/>
      <c r="F322500" s="48"/>
    </row>
    <row r="322501" spans="2:6" ht="15" customHeight="1" x14ac:dyDescent="0.25">
      <c r="B322501" s="45"/>
      <c r="C322501" s="46"/>
      <c r="D322501" s="47"/>
      <c r="E322501" s="48"/>
      <c r="F322501" s="48"/>
    </row>
    <row r="322502" spans="2:6" ht="15" customHeight="1" x14ac:dyDescent="0.25">
      <c r="B322502" s="45"/>
      <c r="C322502" s="46"/>
      <c r="D322502" s="47"/>
      <c r="E322502" s="48"/>
      <c r="F322502" s="48"/>
    </row>
    <row r="322503" spans="2:6" ht="15" customHeight="1" x14ac:dyDescent="0.25">
      <c r="B322503" s="45"/>
      <c r="C322503" s="46"/>
      <c r="D322503" s="47"/>
      <c r="E322503" s="48"/>
      <c r="F322503" s="48"/>
    </row>
    <row r="322504" spans="2:6" ht="15" customHeight="1" x14ac:dyDescent="0.25">
      <c r="B322504" s="45"/>
      <c r="C322504" s="46"/>
      <c r="D322504" s="47"/>
      <c r="E322504" s="48"/>
      <c r="F322504" s="48"/>
    </row>
    <row r="322505" spans="2:6" ht="15" customHeight="1" x14ac:dyDescent="0.25">
      <c r="B322505" s="45"/>
      <c r="C322505" s="46"/>
      <c r="D322505" s="47"/>
      <c r="E322505" s="48"/>
      <c r="F322505" s="48"/>
    </row>
    <row r="322506" spans="2:6" ht="15" customHeight="1" x14ac:dyDescent="0.25">
      <c r="B322506" s="45"/>
      <c r="C322506" s="46"/>
      <c r="D322506" s="47"/>
      <c r="E322506" s="48"/>
      <c r="F322506" s="48"/>
    </row>
    <row r="322507" spans="2:6" ht="15" customHeight="1" x14ac:dyDescent="0.25">
      <c r="B322507" s="45"/>
      <c r="C322507" s="46"/>
      <c r="D322507" s="47"/>
      <c r="E322507" s="48"/>
      <c r="F322507" s="48"/>
    </row>
    <row r="322508" spans="2:6" ht="15" customHeight="1" x14ac:dyDescent="0.25">
      <c r="B322508" s="45"/>
      <c r="C322508" s="46"/>
      <c r="D322508" s="47"/>
      <c r="E322508" s="48"/>
      <c r="F322508" s="48"/>
    </row>
    <row r="322509" spans="2:6" ht="15" customHeight="1" x14ac:dyDescent="0.25">
      <c r="B322509" s="45"/>
      <c r="C322509" s="46"/>
      <c r="D322509" s="47"/>
      <c r="E322509" s="48"/>
      <c r="F322509" s="48"/>
    </row>
    <row r="322510" spans="2:6" ht="15" customHeight="1" x14ac:dyDescent="0.25">
      <c r="B322510" s="45"/>
      <c r="C322510" s="46"/>
      <c r="D322510" s="47"/>
      <c r="E322510" s="48"/>
      <c r="F322510" s="48"/>
    </row>
    <row r="322511" spans="2:6" ht="15" customHeight="1" x14ac:dyDescent="0.25">
      <c r="B322511" s="45"/>
      <c r="C322511" s="46"/>
      <c r="D322511" s="47"/>
      <c r="E322511" s="48"/>
      <c r="F322511" s="48"/>
    </row>
    <row r="322512" spans="2:6" ht="15" customHeight="1" x14ac:dyDescent="0.25">
      <c r="B322512" s="45"/>
      <c r="C322512" s="46"/>
      <c r="D322512" s="47"/>
      <c r="E322512" s="48"/>
      <c r="F322512" s="48"/>
    </row>
    <row r="322513" spans="2:6" ht="15" customHeight="1" x14ac:dyDescent="0.25">
      <c r="B322513" s="45"/>
      <c r="C322513" s="46"/>
      <c r="D322513" s="47"/>
      <c r="E322513" s="48"/>
      <c r="F322513" s="48"/>
    </row>
    <row r="322514" spans="2:6" ht="15" customHeight="1" x14ac:dyDescent="0.25">
      <c r="B322514" s="45"/>
      <c r="C322514" s="46"/>
      <c r="D322514" s="47"/>
      <c r="E322514" s="48"/>
      <c r="F322514" s="48"/>
    </row>
    <row r="322515" spans="2:6" ht="15" customHeight="1" x14ac:dyDescent="0.25">
      <c r="B322515" s="45"/>
      <c r="C322515" s="46"/>
      <c r="D322515" s="47"/>
      <c r="E322515" s="48"/>
      <c r="F322515" s="48"/>
    </row>
    <row r="322516" spans="2:6" ht="15" customHeight="1" x14ac:dyDescent="0.25">
      <c r="B322516" s="45"/>
      <c r="C322516" s="46"/>
      <c r="D322516" s="47"/>
      <c r="E322516" s="48"/>
      <c r="F322516" s="48"/>
    </row>
    <row r="322517" spans="2:6" ht="15" customHeight="1" x14ac:dyDescent="0.25">
      <c r="B322517" s="45"/>
      <c r="C322517" s="46"/>
      <c r="D322517" s="47"/>
      <c r="E322517" s="48"/>
      <c r="F322517" s="48"/>
    </row>
    <row r="322518" spans="2:6" ht="15" customHeight="1" x14ac:dyDescent="0.25">
      <c r="B322518" s="45"/>
      <c r="C322518" s="46"/>
      <c r="D322518" s="47"/>
      <c r="E322518" s="48"/>
      <c r="F322518" s="48"/>
    </row>
    <row r="322519" spans="2:6" ht="15" customHeight="1" x14ac:dyDescent="0.25">
      <c r="B322519" s="45"/>
      <c r="C322519" s="46"/>
      <c r="D322519" s="47"/>
      <c r="E322519" s="48"/>
      <c r="F322519" s="48"/>
    </row>
    <row r="322520" spans="2:6" ht="15" customHeight="1" x14ac:dyDescent="0.25">
      <c r="B322520" s="45"/>
      <c r="C322520" s="46"/>
      <c r="D322520" s="47"/>
      <c r="E322520" s="48"/>
      <c r="F322520" s="48"/>
    </row>
    <row r="322521" spans="2:6" ht="15" customHeight="1" x14ac:dyDescent="0.25">
      <c r="B322521" s="45"/>
      <c r="C322521" s="46"/>
      <c r="D322521" s="47"/>
      <c r="E322521" s="48"/>
      <c r="F322521" s="48"/>
    </row>
    <row r="322522" spans="2:6" ht="15" customHeight="1" x14ac:dyDescent="0.25">
      <c r="B322522" s="45"/>
      <c r="C322522" s="46"/>
      <c r="D322522" s="47"/>
      <c r="E322522" s="48"/>
      <c r="F322522" s="48"/>
    </row>
    <row r="322523" spans="2:6" ht="15" customHeight="1" x14ac:dyDescent="0.25">
      <c r="B322523" s="45"/>
      <c r="C322523" s="46"/>
      <c r="D322523" s="47"/>
      <c r="E322523" s="48"/>
      <c r="F322523" s="48"/>
    </row>
    <row r="322524" spans="2:6" ht="15" customHeight="1" x14ac:dyDescent="0.25">
      <c r="B322524" s="45"/>
      <c r="C322524" s="46"/>
      <c r="D322524" s="47"/>
      <c r="E322524" s="48"/>
      <c r="F322524" s="48"/>
    </row>
    <row r="322525" spans="2:6" ht="15" customHeight="1" x14ac:dyDescent="0.25">
      <c r="B322525" s="45"/>
      <c r="C322525" s="46"/>
      <c r="D322525" s="47"/>
      <c r="E322525" s="48"/>
      <c r="F322525" s="48"/>
    </row>
    <row r="322526" spans="2:6" ht="15" customHeight="1" x14ac:dyDescent="0.25">
      <c r="B322526" s="45"/>
      <c r="C322526" s="46"/>
      <c r="D322526" s="47"/>
      <c r="E322526" s="48"/>
      <c r="F322526" s="48"/>
    </row>
    <row r="322527" spans="2:6" ht="15" customHeight="1" x14ac:dyDescent="0.25">
      <c r="B322527" s="45"/>
      <c r="C322527" s="46"/>
      <c r="D322527" s="47"/>
      <c r="E322527" s="48"/>
      <c r="F322527" s="48"/>
    </row>
    <row r="322528" spans="2:6" ht="15" customHeight="1" x14ac:dyDescent="0.25">
      <c r="B322528" s="45"/>
      <c r="C322528" s="46"/>
      <c r="D322528" s="47"/>
      <c r="E322528" s="48"/>
      <c r="F322528" s="48"/>
    </row>
    <row r="322529" spans="2:6" ht="15" customHeight="1" x14ac:dyDescent="0.25">
      <c r="B322529" s="45"/>
      <c r="C322529" s="46"/>
      <c r="D322529" s="47"/>
      <c r="E322529" s="48"/>
      <c r="F322529" s="48"/>
    </row>
    <row r="322530" spans="2:6" ht="15" customHeight="1" x14ac:dyDescent="0.25">
      <c r="B322530" s="45"/>
      <c r="C322530" s="46"/>
      <c r="D322530" s="47"/>
      <c r="E322530" s="48"/>
      <c r="F322530" s="48"/>
    </row>
    <row r="322531" spans="2:6" ht="15" customHeight="1" x14ac:dyDescent="0.25">
      <c r="B322531" s="45"/>
      <c r="C322531" s="46"/>
      <c r="D322531" s="47"/>
      <c r="E322531" s="48"/>
      <c r="F322531" s="48"/>
    </row>
    <row r="322532" spans="2:6" ht="15" customHeight="1" x14ac:dyDescent="0.25">
      <c r="B322532" s="45"/>
      <c r="C322532" s="46"/>
      <c r="D322532" s="47"/>
      <c r="E322532" s="48"/>
      <c r="F322532" s="48"/>
    </row>
    <row r="322533" spans="2:6" ht="15" customHeight="1" x14ac:dyDescent="0.25">
      <c r="B322533" s="45"/>
      <c r="C322533" s="46"/>
      <c r="D322533" s="47"/>
      <c r="E322533" s="48"/>
      <c r="F322533" s="48"/>
    </row>
    <row r="322534" spans="2:6" ht="15" customHeight="1" x14ac:dyDescent="0.25">
      <c r="B322534" s="45"/>
      <c r="C322534" s="46"/>
      <c r="D322534" s="47"/>
      <c r="E322534" s="48"/>
      <c r="F322534" s="48"/>
    </row>
    <row r="322535" spans="2:6" ht="15" customHeight="1" x14ac:dyDescent="0.25">
      <c r="B322535" s="45"/>
      <c r="C322535" s="46"/>
      <c r="D322535" s="47"/>
      <c r="E322535" s="48"/>
      <c r="F322535" s="48"/>
    </row>
    <row r="322536" spans="2:6" ht="15" customHeight="1" x14ac:dyDescent="0.25">
      <c r="B322536" s="45"/>
      <c r="C322536" s="46"/>
      <c r="D322536" s="47"/>
      <c r="E322536" s="48"/>
      <c r="F322536" s="48"/>
    </row>
    <row r="322537" spans="2:6" ht="15" customHeight="1" x14ac:dyDescent="0.25">
      <c r="B322537" s="45"/>
      <c r="C322537" s="46"/>
      <c r="D322537" s="47"/>
      <c r="E322537" s="48"/>
      <c r="F322537" s="48"/>
    </row>
    <row r="322538" spans="2:6" ht="15" customHeight="1" x14ac:dyDescent="0.25">
      <c r="B322538" s="45"/>
      <c r="C322538" s="46"/>
      <c r="D322538" s="47"/>
      <c r="E322538" s="48"/>
      <c r="F322538" s="48"/>
    </row>
    <row r="322539" spans="2:6" ht="15" customHeight="1" x14ac:dyDescent="0.25">
      <c r="B322539" s="45"/>
      <c r="C322539" s="46"/>
      <c r="D322539" s="47"/>
      <c r="E322539" s="48"/>
      <c r="F322539" s="48"/>
    </row>
    <row r="322540" spans="2:6" ht="15" customHeight="1" x14ac:dyDescent="0.25">
      <c r="B322540" s="45"/>
      <c r="C322540" s="46"/>
      <c r="D322540" s="47"/>
      <c r="E322540" s="48"/>
      <c r="F322540" s="48"/>
    </row>
    <row r="322541" spans="2:6" ht="15" customHeight="1" x14ac:dyDescent="0.25">
      <c r="B322541" s="45"/>
      <c r="C322541" s="46"/>
      <c r="D322541" s="47"/>
      <c r="E322541" s="48"/>
      <c r="F322541" s="48"/>
    </row>
    <row r="322542" spans="2:6" ht="15" customHeight="1" x14ac:dyDescent="0.25">
      <c r="B322542" s="45"/>
      <c r="C322542" s="46"/>
      <c r="D322542" s="47"/>
      <c r="E322542" s="48"/>
      <c r="F322542" s="48"/>
    </row>
    <row r="322543" spans="2:6" ht="15" customHeight="1" x14ac:dyDescent="0.25">
      <c r="B322543" s="45"/>
      <c r="C322543" s="46"/>
      <c r="D322543" s="47"/>
      <c r="E322543" s="48"/>
      <c r="F322543" s="48"/>
    </row>
    <row r="322544" spans="2:6" ht="15" customHeight="1" x14ac:dyDescent="0.25">
      <c r="B322544" s="45"/>
      <c r="C322544" s="46"/>
      <c r="D322544" s="47"/>
      <c r="E322544" s="48"/>
      <c r="F322544" s="48"/>
    </row>
    <row r="322545" spans="2:6" ht="15" customHeight="1" x14ac:dyDescent="0.25">
      <c r="B322545" s="45"/>
      <c r="C322545" s="46"/>
      <c r="D322545" s="47"/>
      <c r="E322545" s="48"/>
      <c r="F322545" s="48"/>
    </row>
    <row r="322546" spans="2:6" ht="15" customHeight="1" x14ac:dyDescent="0.25">
      <c r="B322546" s="45"/>
      <c r="C322546" s="46"/>
      <c r="D322546" s="47"/>
      <c r="E322546" s="48"/>
      <c r="F322546" s="48"/>
    </row>
    <row r="322547" spans="2:6" ht="15" customHeight="1" x14ac:dyDescent="0.25">
      <c r="B322547" s="45"/>
      <c r="C322547" s="46"/>
      <c r="D322547" s="47"/>
      <c r="E322547" s="48"/>
      <c r="F322547" s="48"/>
    </row>
    <row r="322548" spans="2:6" ht="15" customHeight="1" x14ac:dyDescent="0.25">
      <c r="B322548" s="45"/>
      <c r="C322548" s="46"/>
      <c r="D322548" s="47"/>
      <c r="E322548" s="48"/>
      <c r="F322548" s="48"/>
    </row>
    <row r="322549" spans="2:6" ht="15" customHeight="1" x14ac:dyDescent="0.25">
      <c r="B322549" s="45"/>
      <c r="C322549" s="46"/>
      <c r="D322549" s="47"/>
      <c r="E322549" s="48"/>
      <c r="F322549" s="48"/>
    </row>
    <row r="322550" spans="2:6" ht="15" customHeight="1" x14ac:dyDescent="0.25">
      <c r="B322550" s="45"/>
      <c r="C322550" s="46"/>
      <c r="D322550" s="47"/>
      <c r="E322550" s="48"/>
      <c r="F322550" s="48"/>
    </row>
    <row r="322551" spans="2:6" ht="15" customHeight="1" x14ac:dyDescent="0.25">
      <c r="B322551" s="45"/>
      <c r="C322551" s="46"/>
      <c r="D322551" s="47"/>
      <c r="E322551" s="48"/>
      <c r="F322551" s="48"/>
    </row>
    <row r="322552" spans="2:6" ht="15" customHeight="1" x14ac:dyDescent="0.25">
      <c r="B322552" s="45"/>
      <c r="C322552" s="46"/>
      <c r="D322552" s="47"/>
      <c r="E322552" s="48"/>
      <c r="F322552" s="48"/>
    </row>
    <row r="322553" spans="2:6" ht="15" customHeight="1" x14ac:dyDescent="0.25">
      <c r="B322553" s="45"/>
      <c r="C322553" s="46"/>
      <c r="D322553" s="47"/>
      <c r="E322553" s="48"/>
      <c r="F322553" s="48"/>
    </row>
    <row r="322554" spans="2:6" ht="15" customHeight="1" x14ac:dyDescent="0.25">
      <c r="B322554" s="45"/>
      <c r="C322554" s="46"/>
      <c r="D322554" s="47"/>
      <c r="E322554" s="48"/>
      <c r="F322554" s="48"/>
    </row>
    <row r="322555" spans="2:6" ht="15" customHeight="1" x14ac:dyDescent="0.25">
      <c r="B322555" s="45"/>
      <c r="C322555" s="46"/>
      <c r="D322555" s="47"/>
      <c r="E322555" s="48"/>
      <c r="F322555" s="48"/>
    </row>
    <row r="322556" spans="2:6" ht="15" customHeight="1" x14ac:dyDescent="0.25">
      <c r="B322556" s="45"/>
      <c r="C322556" s="46"/>
      <c r="D322556" s="47"/>
      <c r="E322556" s="48"/>
      <c r="F322556" s="48"/>
    </row>
    <row r="322557" spans="2:6" ht="15" customHeight="1" x14ac:dyDescent="0.25">
      <c r="B322557" s="45"/>
      <c r="C322557" s="46"/>
      <c r="D322557" s="47"/>
      <c r="E322557" s="48"/>
      <c r="F322557" s="48"/>
    </row>
    <row r="322558" spans="2:6" ht="15" customHeight="1" x14ac:dyDescent="0.25">
      <c r="B322558" s="45"/>
      <c r="C322558" s="46"/>
      <c r="D322558" s="47"/>
      <c r="E322558" s="48"/>
      <c r="F322558" s="48"/>
    </row>
    <row r="322559" spans="2:6" ht="15" customHeight="1" x14ac:dyDescent="0.25">
      <c r="B322559" s="45"/>
      <c r="C322559" s="46"/>
      <c r="D322559" s="47"/>
      <c r="E322559" s="48"/>
      <c r="F322559" s="48"/>
    </row>
    <row r="322560" spans="2:6" ht="15" customHeight="1" x14ac:dyDescent="0.25">
      <c r="B322560" s="45"/>
      <c r="C322560" s="46"/>
      <c r="D322560" s="47"/>
      <c r="E322560" s="48"/>
      <c r="F322560" s="48"/>
    </row>
    <row r="322561" spans="2:6" ht="15" customHeight="1" x14ac:dyDescent="0.25">
      <c r="B322561" s="45"/>
      <c r="C322561" s="46"/>
      <c r="D322561" s="47"/>
      <c r="E322561" s="48"/>
      <c r="F322561" s="48"/>
    </row>
    <row r="322562" spans="2:6" ht="15" customHeight="1" x14ac:dyDescent="0.25">
      <c r="B322562" s="45"/>
      <c r="C322562" s="46"/>
      <c r="D322562" s="47"/>
      <c r="E322562" s="48"/>
      <c r="F322562" s="48"/>
    </row>
    <row r="322563" spans="2:6" ht="15" customHeight="1" x14ac:dyDescent="0.25">
      <c r="B322563" s="45"/>
      <c r="C322563" s="46"/>
      <c r="D322563" s="47"/>
      <c r="E322563" s="48"/>
      <c r="F322563" s="48"/>
    </row>
    <row r="322564" spans="2:6" ht="15" customHeight="1" x14ac:dyDescent="0.25">
      <c r="B322564" s="45"/>
      <c r="C322564" s="46"/>
      <c r="D322564" s="47"/>
      <c r="E322564" s="48"/>
      <c r="F322564" s="48"/>
    </row>
    <row r="322565" spans="2:6" ht="15" customHeight="1" x14ac:dyDescent="0.25">
      <c r="B322565" s="45"/>
      <c r="C322565" s="46"/>
      <c r="D322565" s="47"/>
      <c r="E322565" s="48"/>
      <c r="F322565" s="48"/>
    </row>
    <row r="322566" spans="2:6" ht="15" customHeight="1" x14ac:dyDescent="0.25">
      <c r="B322566" s="45"/>
      <c r="C322566" s="46"/>
      <c r="D322566" s="47"/>
      <c r="E322566" s="48"/>
      <c r="F322566" s="48"/>
    </row>
    <row r="322567" spans="2:6" ht="15" customHeight="1" x14ac:dyDescent="0.25">
      <c r="B322567" s="45"/>
      <c r="C322567" s="46"/>
      <c r="D322567" s="47"/>
      <c r="E322567" s="48"/>
      <c r="F322567" s="48"/>
    </row>
    <row r="322568" spans="2:6" ht="15" customHeight="1" x14ac:dyDescent="0.25">
      <c r="B322568" s="45"/>
      <c r="C322568" s="46"/>
      <c r="D322568" s="47"/>
      <c r="E322568" s="48"/>
      <c r="F322568" s="48"/>
    </row>
    <row r="322569" spans="2:6" ht="15" customHeight="1" x14ac:dyDescent="0.25">
      <c r="B322569" s="45"/>
      <c r="C322569" s="46"/>
      <c r="D322569" s="47"/>
      <c r="E322569" s="48"/>
      <c r="F322569" s="48"/>
    </row>
    <row r="322570" spans="2:6" ht="15" customHeight="1" x14ac:dyDescent="0.25">
      <c r="B322570" s="45"/>
      <c r="C322570" s="46"/>
      <c r="D322570" s="47"/>
      <c r="E322570" s="48"/>
      <c r="F322570" s="48"/>
    </row>
    <row r="322571" spans="2:6" ht="15" customHeight="1" x14ac:dyDescent="0.25">
      <c r="B322571" s="45"/>
      <c r="C322571" s="46"/>
      <c r="D322571" s="47"/>
      <c r="E322571" s="48"/>
      <c r="F322571" s="48"/>
    </row>
    <row r="322572" spans="2:6" ht="15" customHeight="1" x14ac:dyDescent="0.25">
      <c r="B322572" s="45"/>
      <c r="C322572" s="46"/>
      <c r="D322572" s="47"/>
      <c r="E322572" s="48"/>
      <c r="F322572" s="48"/>
    </row>
    <row r="322573" spans="2:6" ht="15" customHeight="1" x14ac:dyDescent="0.25">
      <c r="B322573" s="45"/>
      <c r="C322573" s="46"/>
      <c r="D322573" s="47"/>
      <c r="E322573" s="48"/>
      <c r="F322573" s="48"/>
    </row>
    <row r="322574" spans="2:6" ht="15" customHeight="1" x14ac:dyDescent="0.25">
      <c r="B322574" s="45"/>
      <c r="C322574" s="46"/>
      <c r="D322574" s="47"/>
      <c r="E322574" s="48"/>
      <c r="F322574" s="48"/>
    </row>
    <row r="322575" spans="2:6" ht="15" customHeight="1" x14ac:dyDescent="0.25">
      <c r="B322575" s="45"/>
      <c r="C322575" s="46"/>
      <c r="D322575" s="47"/>
      <c r="E322575" s="48"/>
      <c r="F322575" s="48"/>
    </row>
    <row r="322576" spans="2:6" ht="15" customHeight="1" x14ac:dyDescent="0.25">
      <c r="B322576" s="45"/>
      <c r="C322576" s="46"/>
      <c r="D322576" s="47"/>
      <c r="E322576" s="48"/>
      <c r="F322576" s="48"/>
    </row>
    <row r="322577" spans="2:6" ht="15" customHeight="1" x14ac:dyDescent="0.25">
      <c r="B322577" s="45"/>
      <c r="C322577" s="46"/>
      <c r="D322577" s="47"/>
      <c r="E322577" s="48"/>
      <c r="F322577" s="48"/>
    </row>
    <row r="322578" spans="2:6" ht="15" customHeight="1" x14ac:dyDescent="0.25">
      <c r="B322578" s="45"/>
      <c r="C322578" s="46"/>
      <c r="D322578" s="47"/>
      <c r="E322578" s="48"/>
      <c r="F322578" s="48"/>
    </row>
    <row r="322579" spans="2:6" ht="15" customHeight="1" x14ac:dyDescent="0.25">
      <c r="B322579" s="45"/>
      <c r="C322579" s="46"/>
      <c r="D322579" s="47"/>
      <c r="E322579" s="48"/>
      <c r="F322579" s="48"/>
    </row>
    <row r="322580" spans="2:6" ht="15" customHeight="1" x14ac:dyDescent="0.25">
      <c r="B322580" s="45"/>
      <c r="C322580" s="46"/>
      <c r="D322580" s="47"/>
      <c r="E322580" s="48"/>
      <c r="F322580" s="48"/>
    </row>
    <row r="322581" spans="2:6" ht="15" customHeight="1" x14ac:dyDescent="0.25">
      <c r="B322581" s="45"/>
      <c r="C322581" s="46"/>
      <c r="D322581" s="47"/>
      <c r="E322581" s="48"/>
      <c r="F322581" s="48"/>
    </row>
    <row r="322582" spans="2:6" ht="15" customHeight="1" x14ac:dyDescent="0.25">
      <c r="B322582" s="45"/>
      <c r="C322582" s="46"/>
      <c r="D322582" s="47"/>
      <c r="E322582" s="48"/>
      <c r="F322582" s="48"/>
    </row>
    <row r="322583" spans="2:6" ht="15" customHeight="1" x14ac:dyDescent="0.25">
      <c r="B322583" s="45"/>
      <c r="C322583" s="46"/>
      <c r="D322583" s="47"/>
      <c r="E322583" s="48"/>
      <c r="F322583" s="48"/>
    </row>
    <row r="322584" spans="2:6" ht="15" customHeight="1" x14ac:dyDescent="0.25">
      <c r="B322584" s="45"/>
      <c r="C322584" s="46"/>
      <c r="D322584" s="47"/>
      <c r="E322584" s="48"/>
      <c r="F322584" s="48"/>
    </row>
    <row r="322585" spans="2:6" ht="15" customHeight="1" x14ac:dyDescent="0.25">
      <c r="B322585" s="45"/>
      <c r="C322585" s="46"/>
      <c r="D322585" s="47"/>
      <c r="E322585" s="48"/>
      <c r="F322585" s="48"/>
    </row>
    <row r="322586" spans="2:6" ht="15" customHeight="1" x14ac:dyDescent="0.25">
      <c r="B322586" s="45"/>
      <c r="C322586" s="46"/>
      <c r="D322586" s="47"/>
      <c r="E322586" s="48"/>
      <c r="F322586" s="48"/>
    </row>
    <row r="322587" spans="2:6" ht="15" customHeight="1" x14ac:dyDescent="0.25">
      <c r="B322587" s="45"/>
      <c r="C322587" s="46"/>
      <c r="D322587" s="47"/>
      <c r="E322587" s="48"/>
      <c r="F322587" s="48"/>
    </row>
    <row r="322588" spans="2:6" ht="15" customHeight="1" x14ac:dyDescent="0.25">
      <c r="B322588" s="45"/>
      <c r="C322588" s="46"/>
      <c r="D322588" s="47"/>
      <c r="E322588" s="48"/>
      <c r="F322588" s="48"/>
    </row>
    <row r="322589" spans="2:6" ht="15" customHeight="1" x14ac:dyDescent="0.25">
      <c r="B322589" s="45"/>
      <c r="C322589" s="46"/>
      <c r="D322589" s="47"/>
      <c r="E322589" s="48"/>
      <c r="F322589" s="48"/>
    </row>
    <row r="322590" spans="2:6" ht="15" customHeight="1" x14ac:dyDescent="0.25">
      <c r="B322590" s="45"/>
      <c r="C322590" s="46"/>
      <c r="D322590" s="47"/>
      <c r="E322590" s="48"/>
      <c r="F322590" s="48"/>
    </row>
    <row r="322591" spans="2:6" ht="15" customHeight="1" x14ac:dyDescent="0.25">
      <c r="B322591" s="45"/>
      <c r="C322591" s="46"/>
      <c r="D322591" s="47"/>
      <c r="E322591" s="48"/>
      <c r="F322591" s="48"/>
    </row>
    <row r="322592" spans="2:6" ht="15" customHeight="1" x14ac:dyDescent="0.25">
      <c r="B322592" s="45"/>
      <c r="C322592" s="46"/>
      <c r="D322592" s="47"/>
      <c r="E322592" s="48"/>
      <c r="F322592" s="48"/>
    </row>
    <row r="322593" spans="2:6" ht="15" customHeight="1" x14ac:dyDescent="0.25">
      <c r="B322593" s="45"/>
      <c r="C322593" s="46"/>
      <c r="D322593" s="47"/>
      <c r="E322593" s="48"/>
      <c r="F322593" s="48"/>
    </row>
    <row r="322594" spans="2:6" ht="15" customHeight="1" x14ac:dyDescent="0.25">
      <c r="B322594" s="45"/>
      <c r="C322594" s="46"/>
      <c r="D322594" s="47"/>
      <c r="E322594" s="48"/>
      <c r="F322594" s="48"/>
    </row>
    <row r="322595" spans="2:6" ht="15" customHeight="1" x14ac:dyDescent="0.25">
      <c r="B322595" s="45"/>
      <c r="C322595" s="46"/>
      <c r="D322595" s="47"/>
      <c r="E322595" s="48"/>
      <c r="F322595" s="48"/>
    </row>
    <row r="322596" spans="2:6" ht="15" customHeight="1" x14ac:dyDescent="0.25">
      <c r="B322596" s="45"/>
      <c r="C322596" s="46"/>
      <c r="D322596" s="47"/>
      <c r="E322596" s="48"/>
      <c r="F322596" s="48"/>
    </row>
    <row r="322597" spans="2:6" ht="15" customHeight="1" x14ac:dyDescent="0.25">
      <c r="B322597" s="45"/>
      <c r="C322597" s="46"/>
      <c r="D322597" s="47"/>
      <c r="E322597" s="48"/>
      <c r="F322597" s="48"/>
    </row>
    <row r="322598" spans="2:6" ht="15" customHeight="1" x14ac:dyDescent="0.25">
      <c r="B322598" s="45"/>
      <c r="C322598" s="46"/>
      <c r="D322598" s="47"/>
      <c r="E322598" s="48"/>
      <c r="F322598" s="48"/>
    </row>
    <row r="322599" spans="2:6" ht="15" customHeight="1" x14ac:dyDescent="0.25">
      <c r="B322599" s="45"/>
      <c r="C322599" s="46"/>
      <c r="D322599" s="47"/>
      <c r="E322599" s="48"/>
      <c r="F322599" s="48"/>
    </row>
    <row r="322600" spans="2:6" ht="15" customHeight="1" x14ac:dyDescent="0.25">
      <c r="B322600" s="45"/>
      <c r="C322600" s="46"/>
      <c r="D322600" s="47"/>
      <c r="E322600" s="48"/>
      <c r="F322600" s="48"/>
    </row>
    <row r="322601" spans="2:6" ht="15" customHeight="1" x14ac:dyDescent="0.25">
      <c r="B322601" s="45"/>
      <c r="C322601" s="46"/>
      <c r="D322601" s="47"/>
      <c r="E322601" s="48"/>
      <c r="F322601" s="48"/>
    </row>
    <row r="322602" spans="2:6" ht="15" customHeight="1" x14ac:dyDescent="0.25">
      <c r="B322602" s="45"/>
      <c r="C322602" s="46"/>
      <c r="D322602" s="47"/>
      <c r="E322602" s="48"/>
      <c r="F322602" s="48"/>
    </row>
    <row r="322603" spans="2:6" ht="15" customHeight="1" x14ac:dyDescent="0.25">
      <c r="B322603" s="45"/>
      <c r="C322603" s="46"/>
      <c r="D322603" s="47"/>
      <c r="E322603" s="48"/>
      <c r="F322603" s="48"/>
    </row>
    <row r="322604" spans="2:6" ht="15" customHeight="1" x14ac:dyDescent="0.25">
      <c r="B322604" s="45"/>
      <c r="C322604" s="46"/>
      <c r="D322604" s="47"/>
      <c r="E322604" s="48"/>
      <c r="F322604" s="48"/>
    </row>
    <row r="322605" spans="2:6" ht="15" customHeight="1" x14ac:dyDescent="0.25">
      <c r="B322605" s="45"/>
      <c r="C322605" s="46"/>
      <c r="D322605" s="47"/>
      <c r="E322605" s="48"/>
      <c r="F322605" s="48"/>
    </row>
    <row r="322606" spans="2:6" ht="15" customHeight="1" x14ac:dyDescent="0.25">
      <c r="B322606" s="45"/>
      <c r="C322606" s="46"/>
      <c r="D322606" s="47"/>
      <c r="E322606" s="48"/>
      <c r="F322606" s="48"/>
    </row>
    <row r="322607" spans="2:6" ht="15" customHeight="1" x14ac:dyDescent="0.25">
      <c r="B322607" s="45"/>
      <c r="C322607" s="46"/>
      <c r="D322607" s="47"/>
      <c r="E322607" s="48"/>
      <c r="F322607" s="48"/>
    </row>
    <row r="322608" spans="2:6" ht="15" customHeight="1" x14ac:dyDescent="0.25">
      <c r="B322608" s="45"/>
      <c r="C322608" s="46"/>
      <c r="D322608" s="47"/>
      <c r="E322608" s="48"/>
      <c r="F322608" s="48"/>
    </row>
    <row r="322609" spans="2:6" ht="15" customHeight="1" x14ac:dyDescent="0.25">
      <c r="B322609" s="45"/>
      <c r="C322609" s="46"/>
      <c r="D322609" s="47"/>
      <c r="E322609" s="48"/>
      <c r="F322609" s="48"/>
    </row>
    <row r="322610" spans="2:6" ht="15" customHeight="1" x14ac:dyDescent="0.25">
      <c r="B322610" s="45"/>
      <c r="C322610" s="46"/>
      <c r="D322610" s="47"/>
      <c r="E322610" s="48"/>
      <c r="F322610" s="48"/>
    </row>
    <row r="322611" spans="2:6" ht="15" customHeight="1" x14ac:dyDescent="0.25">
      <c r="B322611" s="45"/>
      <c r="C322611" s="46"/>
      <c r="D322611" s="47"/>
      <c r="E322611" s="48"/>
      <c r="F322611" s="48"/>
    </row>
    <row r="322612" spans="2:6" ht="15" customHeight="1" x14ac:dyDescent="0.25">
      <c r="B322612" s="45"/>
      <c r="C322612" s="46"/>
      <c r="D322612" s="47"/>
      <c r="E322612" s="48"/>
      <c r="F322612" s="48"/>
    </row>
    <row r="322613" spans="2:6" ht="15" customHeight="1" x14ac:dyDescent="0.25">
      <c r="B322613" s="45"/>
      <c r="C322613" s="46"/>
      <c r="D322613" s="47"/>
      <c r="E322613" s="48"/>
      <c r="F322613" s="48"/>
    </row>
    <row r="322614" spans="2:6" ht="15" customHeight="1" x14ac:dyDescent="0.25">
      <c r="B322614" s="45"/>
      <c r="C322614" s="46"/>
      <c r="D322614" s="47"/>
      <c r="E322614" s="48"/>
      <c r="F322614" s="48"/>
    </row>
    <row r="322615" spans="2:6" ht="15" customHeight="1" x14ac:dyDescent="0.25">
      <c r="B322615" s="45"/>
      <c r="C322615" s="46"/>
      <c r="D322615" s="47"/>
      <c r="E322615" s="48"/>
      <c r="F322615" s="48"/>
    </row>
    <row r="322616" spans="2:6" ht="15" customHeight="1" x14ac:dyDescent="0.25">
      <c r="B322616" s="45"/>
      <c r="C322616" s="46"/>
      <c r="D322616" s="47"/>
      <c r="E322616" s="48"/>
      <c r="F322616" s="48"/>
    </row>
    <row r="322617" spans="2:6" ht="15" customHeight="1" x14ac:dyDescent="0.25">
      <c r="B322617" s="45"/>
      <c r="C322617" s="46"/>
      <c r="D322617" s="47"/>
      <c r="E322617" s="48"/>
      <c r="F322617" s="48"/>
    </row>
    <row r="322618" spans="2:6" ht="15" customHeight="1" x14ac:dyDescent="0.25">
      <c r="B322618" s="45"/>
      <c r="C322618" s="46"/>
      <c r="D322618" s="47"/>
      <c r="E322618" s="48"/>
      <c r="F322618" s="48"/>
    </row>
    <row r="322619" spans="2:6" ht="15" customHeight="1" x14ac:dyDescent="0.25">
      <c r="B322619" s="45"/>
      <c r="C322619" s="46"/>
      <c r="D322619" s="47"/>
      <c r="E322619" s="48"/>
      <c r="F322619" s="48"/>
    </row>
    <row r="322620" spans="2:6" ht="15" customHeight="1" x14ac:dyDescent="0.25">
      <c r="B322620" s="45"/>
      <c r="C322620" s="46"/>
      <c r="D322620" s="47"/>
      <c r="E322620" s="48"/>
      <c r="F322620" s="48"/>
    </row>
    <row r="322621" spans="2:6" ht="15" customHeight="1" x14ac:dyDescent="0.25">
      <c r="B322621" s="45"/>
      <c r="C322621" s="46"/>
      <c r="D322621" s="47"/>
      <c r="E322621" s="48"/>
      <c r="F322621" s="48"/>
    </row>
    <row r="322622" spans="2:6" ht="15" customHeight="1" x14ac:dyDescent="0.25">
      <c r="B322622" s="45"/>
      <c r="C322622" s="46"/>
      <c r="D322622" s="47"/>
      <c r="E322622" s="48"/>
      <c r="F322622" s="48"/>
    </row>
    <row r="322623" spans="2:6" ht="15" customHeight="1" x14ac:dyDescent="0.25">
      <c r="B322623" s="45"/>
      <c r="C322623" s="46"/>
      <c r="D322623" s="47"/>
      <c r="E322623" s="48"/>
      <c r="F322623" s="48"/>
    </row>
    <row r="322624" spans="2:6" ht="15" customHeight="1" x14ac:dyDescent="0.25">
      <c r="B322624" s="45"/>
      <c r="C322624" s="46"/>
      <c r="D322624" s="47"/>
      <c r="E322624" s="48"/>
      <c r="F322624" s="48"/>
    </row>
    <row r="322625" spans="2:6" ht="15" customHeight="1" x14ac:dyDescent="0.25">
      <c r="B322625" s="45"/>
      <c r="C322625" s="46"/>
      <c r="D322625" s="47"/>
      <c r="E322625" s="48"/>
      <c r="F322625" s="48"/>
    </row>
    <row r="322626" spans="2:6" ht="15" customHeight="1" x14ac:dyDescent="0.25">
      <c r="B322626" s="45"/>
      <c r="C322626" s="46"/>
      <c r="D322626" s="47"/>
      <c r="E322626" s="48"/>
      <c r="F322626" s="48"/>
    </row>
    <row r="322627" spans="2:6" ht="15" customHeight="1" x14ac:dyDescent="0.25">
      <c r="B322627" s="45"/>
      <c r="C322627" s="46"/>
      <c r="D322627" s="47"/>
      <c r="E322627" s="48"/>
      <c r="F322627" s="48"/>
    </row>
    <row r="322628" spans="2:6" ht="15" customHeight="1" x14ac:dyDescent="0.25">
      <c r="B322628" s="45"/>
      <c r="C322628" s="46"/>
      <c r="D322628" s="47"/>
      <c r="E322628" s="48"/>
      <c r="F322628" s="48"/>
    </row>
    <row r="322629" spans="2:6" ht="15" customHeight="1" x14ac:dyDescent="0.25">
      <c r="B322629" s="45"/>
      <c r="C322629" s="46"/>
      <c r="D322629" s="47"/>
      <c r="E322629" s="48"/>
      <c r="F322629" s="48"/>
    </row>
    <row r="322630" spans="2:6" ht="15" customHeight="1" x14ac:dyDescent="0.25">
      <c r="B322630" s="45"/>
      <c r="C322630" s="46"/>
      <c r="D322630" s="47"/>
      <c r="E322630" s="48"/>
      <c r="F322630" s="48"/>
    </row>
    <row r="322631" spans="2:6" ht="15" customHeight="1" x14ac:dyDescent="0.25">
      <c r="B322631" s="45"/>
      <c r="C322631" s="46"/>
      <c r="D322631" s="47"/>
      <c r="E322631" s="48"/>
      <c r="F322631" s="48"/>
    </row>
    <row r="322632" spans="2:6" ht="15" customHeight="1" x14ac:dyDescent="0.25">
      <c r="B322632" s="45"/>
      <c r="C322632" s="46"/>
      <c r="D322632" s="47"/>
      <c r="E322632" s="48"/>
      <c r="F322632" s="48"/>
    </row>
    <row r="322633" spans="2:6" ht="15" customHeight="1" x14ac:dyDescent="0.25">
      <c r="B322633" s="45"/>
      <c r="C322633" s="46"/>
      <c r="D322633" s="47"/>
      <c r="E322633" s="48"/>
      <c r="F322633" s="48"/>
    </row>
    <row r="322634" spans="2:6" ht="15" customHeight="1" x14ac:dyDescent="0.25">
      <c r="B322634" s="45"/>
      <c r="C322634" s="46"/>
      <c r="D322634" s="47"/>
      <c r="E322634" s="48"/>
      <c r="F322634" s="48"/>
    </row>
    <row r="322635" spans="2:6" ht="15" customHeight="1" x14ac:dyDescent="0.25">
      <c r="B322635" s="45"/>
      <c r="C322635" s="46"/>
      <c r="D322635" s="47"/>
      <c r="E322635" s="48"/>
      <c r="F322635" s="48"/>
    </row>
    <row r="322636" spans="2:6" ht="15" customHeight="1" x14ac:dyDescent="0.25">
      <c r="B322636" s="45"/>
      <c r="C322636" s="46"/>
      <c r="D322636" s="47"/>
      <c r="E322636" s="48"/>
      <c r="F322636" s="48"/>
    </row>
    <row r="322637" spans="2:6" ht="15" customHeight="1" x14ac:dyDescent="0.25">
      <c r="B322637" s="45"/>
      <c r="C322637" s="46"/>
      <c r="D322637" s="47"/>
      <c r="E322637" s="48"/>
      <c r="F322637" s="48"/>
    </row>
    <row r="322638" spans="2:6" ht="15" customHeight="1" x14ac:dyDescent="0.25">
      <c r="B322638" s="45"/>
      <c r="C322638" s="46"/>
      <c r="D322638" s="47"/>
      <c r="E322638" s="48"/>
      <c r="F322638" s="48"/>
    </row>
    <row r="322639" spans="2:6" ht="15" customHeight="1" x14ac:dyDescent="0.25">
      <c r="B322639" s="45"/>
      <c r="C322639" s="46"/>
      <c r="D322639" s="47"/>
      <c r="E322639" s="48"/>
      <c r="F322639" s="48"/>
    </row>
    <row r="322640" spans="2:6" ht="15" customHeight="1" x14ac:dyDescent="0.25">
      <c r="B322640" s="45"/>
      <c r="C322640" s="46"/>
      <c r="D322640" s="47"/>
      <c r="E322640" s="48"/>
      <c r="F322640" s="48"/>
    </row>
    <row r="322641" spans="2:6" ht="15" customHeight="1" x14ac:dyDescent="0.25">
      <c r="B322641" s="45"/>
      <c r="C322641" s="46"/>
      <c r="D322641" s="47"/>
      <c r="E322641" s="48"/>
      <c r="F322641" s="48"/>
    </row>
    <row r="322642" spans="2:6" ht="15" customHeight="1" x14ac:dyDescent="0.25">
      <c r="B322642" s="45"/>
      <c r="C322642" s="46"/>
      <c r="D322642" s="47"/>
      <c r="E322642" s="48"/>
      <c r="F322642" s="48"/>
    </row>
    <row r="322643" spans="2:6" ht="15" customHeight="1" x14ac:dyDescent="0.25">
      <c r="B322643" s="45"/>
      <c r="C322643" s="46"/>
      <c r="D322643" s="47"/>
      <c r="E322643" s="48"/>
      <c r="F322643" s="48"/>
    </row>
    <row r="322644" spans="2:6" ht="15" customHeight="1" x14ac:dyDescent="0.25">
      <c r="B322644" s="45"/>
      <c r="C322644" s="46"/>
      <c r="D322644" s="47"/>
      <c r="E322644" s="48"/>
      <c r="F322644" s="48"/>
    </row>
    <row r="322645" spans="2:6" ht="15" customHeight="1" x14ac:dyDescent="0.25">
      <c r="B322645" s="45"/>
      <c r="C322645" s="46"/>
      <c r="D322645" s="47"/>
      <c r="E322645" s="48"/>
      <c r="F322645" s="48"/>
    </row>
    <row r="322646" spans="2:6" ht="15" customHeight="1" x14ac:dyDescent="0.25">
      <c r="B322646" s="45"/>
      <c r="C322646" s="46"/>
      <c r="D322646" s="47"/>
      <c r="E322646" s="48"/>
      <c r="F322646" s="48"/>
    </row>
    <row r="322647" spans="2:6" ht="15" customHeight="1" x14ac:dyDescent="0.25">
      <c r="B322647" s="45"/>
      <c r="C322647" s="46"/>
      <c r="D322647" s="47"/>
      <c r="E322647" s="48"/>
      <c r="F322647" s="48"/>
    </row>
    <row r="322648" spans="2:6" ht="15" customHeight="1" x14ac:dyDescent="0.25">
      <c r="B322648" s="45"/>
      <c r="C322648" s="46"/>
      <c r="D322648" s="47"/>
      <c r="E322648" s="48"/>
      <c r="F322648" s="48"/>
    </row>
    <row r="322649" spans="2:6" ht="15" customHeight="1" x14ac:dyDescent="0.25">
      <c r="B322649" s="45"/>
      <c r="C322649" s="46"/>
      <c r="D322649" s="47"/>
      <c r="E322649" s="48"/>
      <c r="F322649" s="48"/>
    </row>
    <row r="322650" spans="2:6" ht="15" customHeight="1" x14ac:dyDescent="0.25">
      <c r="B322650" s="45"/>
      <c r="C322650" s="46"/>
      <c r="D322650" s="47"/>
      <c r="E322650" s="48"/>
      <c r="F322650" s="48"/>
    </row>
    <row r="322651" spans="2:6" ht="15" customHeight="1" x14ac:dyDescent="0.25">
      <c r="B322651" s="45"/>
      <c r="C322651" s="46"/>
      <c r="D322651" s="47"/>
      <c r="E322651" s="48"/>
      <c r="F322651" s="48"/>
    </row>
    <row r="322652" spans="2:6" ht="15" customHeight="1" x14ac:dyDescent="0.25">
      <c r="B322652" s="45"/>
      <c r="C322652" s="46"/>
      <c r="D322652" s="47"/>
      <c r="E322652" s="48"/>
      <c r="F322652" s="48"/>
    </row>
    <row r="322653" spans="2:6" ht="15" customHeight="1" x14ac:dyDescent="0.25">
      <c r="B322653" s="45"/>
      <c r="C322653" s="46"/>
      <c r="D322653" s="47"/>
      <c r="E322653" s="48"/>
      <c r="F322653" s="48"/>
    </row>
    <row r="322654" spans="2:6" ht="15" customHeight="1" x14ac:dyDescent="0.25">
      <c r="B322654" s="45"/>
      <c r="C322654" s="46"/>
      <c r="D322654" s="47"/>
      <c r="E322654" s="48"/>
      <c r="F322654" s="48"/>
    </row>
    <row r="322655" spans="2:6" ht="15" customHeight="1" x14ac:dyDescent="0.25">
      <c r="B322655" s="45"/>
      <c r="C322655" s="46"/>
      <c r="D322655" s="47"/>
      <c r="E322655" s="48"/>
      <c r="F322655" s="48"/>
    </row>
    <row r="322656" spans="2:6" ht="15" customHeight="1" x14ac:dyDescent="0.25">
      <c r="B322656" s="45"/>
      <c r="C322656" s="46"/>
      <c r="D322656" s="47"/>
      <c r="E322656" s="48"/>
      <c r="F322656" s="48"/>
    </row>
    <row r="322657" spans="2:6" ht="15" customHeight="1" x14ac:dyDescent="0.25">
      <c r="B322657" s="45"/>
      <c r="C322657" s="46"/>
      <c r="D322657" s="47"/>
      <c r="E322657" s="48"/>
      <c r="F322657" s="48"/>
    </row>
    <row r="322658" spans="2:6" ht="15" customHeight="1" x14ac:dyDescent="0.25">
      <c r="B322658" s="45"/>
      <c r="C322658" s="46"/>
      <c r="D322658" s="47"/>
      <c r="E322658" s="48"/>
      <c r="F322658" s="48"/>
    </row>
    <row r="322659" spans="2:6" ht="15" customHeight="1" x14ac:dyDescent="0.25">
      <c r="B322659" s="45"/>
      <c r="C322659" s="46"/>
      <c r="D322659" s="47"/>
      <c r="E322659" s="48"/>
      <c r="F322659" s="48"/>
    </row>
    <row r="322660" spans="2:6" ht="15" customHeight="1" x14ac:dyDescent="0.25">
      <c r="B322660" s="45"/>
      <c r="C322660" s="46"/>
      <c r="D322660" s="47"/>
      <c r="E322660" s="48"/>
      <c r="F322660" s="48"/>
    </row>
    <row r="322661" spans="2:6" ht="15" customHeight="1" x14ac:dyDescent="0.25">
      <c r="B322661" s="45"/>
      <c r="C322661" s="46"/>
      <c r="D322661" s="47"/>
      <c r="E322661" s="48"/>
      <c r="F322661" s="48"/>
    </row>
    <row r="322662" spans="2:6" ht="15" customHeight="1" x14ac:dyDescent="0.25">
      <c r="B322662" s="45"/>
      <c r="C322662" s="46"/>
      <c r="D322662" s="47"/>
      <c r="E322662" s="48"/>
      <c r="F322662" s="48"/>
    </row>
    <row r="322663" spans="2:6" ht="15" customHeight="1" x14ac:dyDescent="0.25">
      <c r="B322663" s="45"/>
      <c r="C322663" s="46"/>
      <c r="D322663" s="47"/>
      <c r="E322663" s="48"/>
      <c r="F322663" s="48"/>
    </row>
    <row r="322664" spans="2:6" ht="15" customHeight="1" x14ac:dyDescent="0.25">
      <c r="B322664" s="45"/>
      <c r="C322664" s="46"/>
      <c r="D322664" s="47"/>
      <c r="E322664" s="48"/>
      <c r="F322664" s="48"/>
    </row>
    <row r="322665" spans="2:6" ht="15" customHeight="1" x14ac:dyDescent="0.25">
      <c r="B322665" s="45"/>
      <c r="C322665" s="46"/>
      <c r="D322665" s="47"/>
      <c r="E322665" s="48"/>
      <c r="F322665" s="48"/>
    </row>
    <row r="322666" spans="2:6" ht="15" customHeight="1" x14ac:dyDescent="0.25">
      <c r="B322666" s="45"/>
      <c r="C322666" s="46"/>
      <c r="D322666" s="47"/>
      <c r="E322666" s="48"/>
      <c r="F322666" s="48"/>
    </row>
    <row r="322667" spans="2:6" ht="15" customHeight="1" x14ac:dyDescent="0.25">
      <c r="B322667" s="45"/>
      <c r="C322667" s="46"/>
      <c r="D322667" s="47"/>
      <c r="E322667" s="48"/>
      <c r="F322667" s="48"/>
    </row>
    <row r="322668" spans="2:6" ht="15" customHeight="1" x14ac:dyDescent="0.25">
      <c r="B322668" s="45"/>
      <c r="C322668" s="46"/>
      <c r="D322668" s="47"/>
      <c r="E322668" s="48"/>
      <c r="F322668" s="48"/>
    </row>
    <row r="322669" spans="2:6" ht="15" customHeight="1" x14ac:dyDescent="0.25">
      <c r="B322669" s="45"/>
      <c r="C322669" s="46"/>
      <c r="D322669" s="47"/>
      <c r="E322669" s="48"/>
      <c r="F322669" s="48"/>
    </row>
    <row r="322670" spans="2:6" ht="15" customHeight="1" x14ac:dyDescent="0.25">
      <c r="B322670" s="45"/>
      <c r="C322670" s="46"/>
      <c r="D322670" s="47"/>
      <c r="E322670" s="48"/>
      <c r="F322670" s="48"/>
    </row>
    <row r="322671" spans="2:6" ht="15" customHeight="1" x14ac:dyDescent="0.25">
      <c r="B322671" s="45"/>
      <c r="C322671" s="46"/>
      <c r="D322671" s="47"/>
      <c r="E322671" s="48"/>
      <c r="F322671" s="48"/>
    </row>
    <row r="322672" spans="2:6" ht="15" customHeight="1" x14ac:dyDescent="0.25">
      <c r="B322672" s="45"/>
      <c r="C322672" s="46"/>
      <c r="D322672" s="47"/>
      <c r="E322672" s="48"/>
      <c r="F322672" s="48"/>
    </row>
    <row r="322673" spans="2:6" ht="15" customHeight="1" x14ac:dyDescent="0.25">
      <c r="B322673" s="45"/>
      <c r="C322673" s="46"/>
      <c r="D322673" s="47"/>
      <c r="E322673" s="48"/>
      <c r="F322673" s="48"/>
    </row>
    <row r="322674" spans="2:6" ht="15" customHeight="1" x14ac:dyDescent="0.25">
      <c r="B322674" s="45"/>
      <c r="C322674" s="46"/>
      <c r="D322674" s="47"/>
      <c r="E322674" s="48"/>
      <c r="F322674" s="48"/>
    </row>
    <row r="322675" spans="2:6" ht="15" customHeight="1" x14ac:dyDescent="0.25">
      <c r="B322675" s="45"/>
      <c r="C322675" s="46"/>
      <c r="D322675" s="47"/>
      <c r="E322675" s="48"/>
      <c r="F322675" s="48"/>
    </row>
    <row r="322676" spans="2:6" ht="15" customHeight="1" x14ac:dyDescent="0.25">
      <c r="B322676" s="45"/>
      <c r="C322676" s="46"/>
      <c r="D322676" s="47"/>
      <c r="E322676" s="48"/>
      <c r="F322676" s="48"/>
    </row>
    <row r="322677" spans="2:6" ht="15" customHeight="1" x14ac:dyDescent="0.25">
      <c r="B322677" s="45"/>
      <c r="C322677" s="46"/>
      <c r="D322677" s="47"/>
      <c r="E322677" s="48"/>
      <c r="F322677" s="48"/>
    </row>
    <row r="322678" spans="2:6" ht="15" customHeight="1" x14ac:dyDescent="0.25">
      <c r="B322678" s="45"/>
      <c r="C322678" s="46"/>
      <c r="D322678" s="47"/>
      <c r="E322678" s="48"/>
      <c r="F322678" s="48"/>
    </row>
    <row r="322679" spans="2:6" ht="15" customHeight="1" x14ac:dyDescent="0.25">
      <c r="B322679" s="45"/>
      <c r="C322679" s="46"/>
      <c r="D322679" s="47"/>
      <c r="E322679" s="48"/>
      <c r="F322679" s="48"/>
    </row>
    <row r="322680" spans="2:6" ht="15" customHeight="1" x14ac:dyDescent="0.25">
      <c r="B322680" s="45"/>
      <c r="C322680" s="46"/>
      <c r="D322680" s="47"/>
      <c r="E322680" s="48"/>
      <c r="F322680" s="48"/>
    </row>
    <row r="322681" spans="2:6" ht="15" customHeight="1" x14ac:dyDescent="0.25">
      <c r="B322681" s="45"/>
      <c r="C322681" s="46"/>
      <c r="D322681" s="47"/>
      <c r="E322681" s="48"/>
      <c r="F322681" s="48"/>
    </row>
    <row r="322682" spans="2:6" ht="15" customHeight="1" x14ac:dyDescent="0.25">
      <c r="B322682" s="45"/>
      <c r="C322682" s="46"/>
      <c r="D322682" s="47"/>
      <c r="E322682" s="48"/>
      <c r="F322682" s="48"/>
    </row>
    <row r="322683" spans="2:6" ht="15" customHeight="1" x14ac:dyDescent="0.25">
      <c r="B322683" s="45"/>
      <c r="C322683" s="46"/>
      <c r="D322683" s="47"/>
      <c r="E322683" s="48"/>
      <c r="F322683" s="48"/>
    </row>
    <row r="322684" spans="2:6" ht="15" customHeight="1" x14ac:dyDescent="0.25">
      <c r="B322684" s="45"/>
      <c r="C322684" s="46"/>
      <c r="D322684" s="47"/>
      <c r="E322684" s="48"/>
      <c r="F322684" s="48"/>
    </row>
    <row r="322685" spans="2:6" ht="15" customHeight="1" x14ac:dyDescent="0.25">
      <c r="B322685" s="45"/>
      <c r="C322685" s="46"/>
      <c r="D322685" s="47"/>
      <c r="E322685" s="48"/>
      <c r="F322685" s="48"/>
    </row>
    <row r="322686" spans="2:6" ht="15" customHeight="1" x14ac:dyDescent="0.25">
      <c r="B322686" s="45"/>
      <c r="C322686" s="46"/>
      <c r="D322686" s="47"/>
      <c r="E322686" s="48"/>
      <c r="F322686" s="48"/>
    </row>
    <row r="322687" spans="2:6" ht="15" customHeight="1" x14ac:dyDescent="0.25">
      <c r="B322687" s="45"/>
      <c r="C322687" s="46"/>
      <c r="D322687" s="47"/>
      <c r="E322687" s="48"/>
      <c r="F322687" s="48"/>
    </row>
    <row r="322688" spans="2:6" ht="15" customHeight="1" x14ac:dyDescent="0.25">
      <c r="B322688" s="45"/>
      <c r="C322688" s="46"/>
      <c r="D322688" s="47"/>
      <c r="E322688" s="48"/>
      <c r="F322688" s="48"/>
    </row>
    <row r="322689" spans="2:6" ht="15" customHeight="1" x14ac:dyDescent="0.25">
      <c r="B322689" s="45"/>
      <c r="C322689" s="46"/>
      <c r="D322689" s="47"/>
      <c r="E322689" s="48"/>
      <c r="F322689" s="48"/>
    </row>
    <row r="322690" spans="2:6" ht="15" customHeight="1" x14ac:dyDescent="0.25">
      <c r="B322690" s="45"/>
      <c r="C322690" s="46"/>
      <c r="D322690" s="47"/>
      <c r="E322690" s="48"/>
      <c r="F322690" s="48"/>
    </row>
    <row r="322691" spans="2:6" ht="15" customHeight="1" x14ac:dyDescent="0.25">
      <c r="B322691" s="45"/>
      <c r="C322691" s="46"/>
      <c r="D322691" s="47"/>
      <c r="E322691" s="48"/>
      <c r="F322691" s="48"/>
    </row>
    <row r="322692" spans="2:6" ht="15" customHeight="1" x14ac:dyDescent="0.25">
      <c r="B322692" s="45"/>
      <c r="C322692" s="46"/>
      <c r="D322692" s="47"/>
      <c r="E322692" s="48"/>
      <c r="F322692" s="48"/>
    </row>
    <row r="322693" spans="2:6" ht="15" customHeight="1" x14ac:dyDescent="0.25">
      <c r="B322693" s="45"/>
      <c r="C322693" s="46"/>
      <c r="D322693" s="47"/>
      <c r="E322693" s="48"/>
      <c r="F322693" s="48"/>
    </row>
    <row r="322694" spans="2:6" ht="15" customHeight="1" x14ac:dyDescent="0.25">
      <c r="B322694" s="45"/>
      <c r="C322694" s="46"/>
      <c r="D322694" s="47"/>
      <c r="E322694" s="48"/>
      <c r="F322694" s="48"/>
    </row>
    <row r="322695" spans="2:6" ht="15" customHeight="1" x14ac:dyDescent="0.25">
      <c r="B322695" s="45"/>
      <c r="C322695" s="46"/>
      <c r="D322695" s="47"/>
      <c r="E322695" s="48"/>
      <c r="F322695" s="48"/>
    </row>
    <row r="322696" spans="2:6" ht="15" customHeight="1" x14ac:dyDescent="0.25">
      <c r="B322696" s="45"/>
      <c r="C322696" s="46"/>
      <c r="D322696" s="47"/>
      <c r="E322696" s="48"/>
      <c r="F322696" s="48"/>
    </row>
    <row r="322697" spans="2:6" ht="15" customHeight="1" x14ac:dyDescent="0.25">
      <c r="B322697" s="45"/>
      <c r="C322697" s="46"/>
      <c r="D322697" s="47"/>
      <c r="E322697" s="48"/>
      <c r="F322697" s="48"/>
    </row>
    <row r="322698" spans="2:6" ht="15" customHeight="1" x14ac:dyDescent="0.25">
      <c r="B322698" s="45"/>
      <c r="C322698" s="46"/>
      <c r="D322698" s="47"/>
      <c r="E322698" s="48"/>
      <c r="F322698" s="48"/>
    </row>
    <row r="322699" spans="2:6" ht="15" customHeight="1" x14ac:dyDescent="0.25">
      <c r="B322699" s="45"/>
      <c r="C322699" s="46"/>
      <c r="D322699" s="47"/>
      <c r="E322699" s="48"/>
      <c r="F322699" s="48"/>
    </row>
    <row r="322700" spans="2:6" ht="15" customHeight="1" x14ac:dyDescent="0.25">
      <c r="B322700" s="45"/>
      <c r="C322700" s="46"/>
      <c r="D322700" s="47"/>
      <c r="E322700" s="48"/>
      <c r="F322700" s="48"/>
    </row>
    <row r="322701" spans="2:6" ht="15" customHeight="1" x14ac:dyDescent="0.25">
      <c r="B322701" s="45"/>
      <c r="C322701" s="46"/>
      <c r="D322701" s="47"/>
      <c r="E322701" s="48"/>
      <c r="F322701" s="48"/>
    </row>
    <row r="322702" spans="2:6" ht="15" customHeight="1" x14ac:dyDescent="0.25">
      <c r="B322702" s="45"/>
      <c r="C322702" s="46"/>
      <c r="D322702" s="47"/>
      <c r="E322702" s="48"/>
      <c r="F322702" s="48"/>
    </row>
    <row r="322703" spans="2:6" ht="15" customHeight="1" x14ac:dyDescent="0.25">
      <c r="B322703" s="45"/>
      <c r="C322703" s="46"/>
      <c r="D322703" s="47"/>
      <c r="E322703" s="48"/>
      <c r="F322703" s="48"/>
    </row>
    <row r="322704" spans="2:6" ht="15" customHeight="1" x14ac:dyDescent="0.25">
      <c r="B322704" s="45"/>
      <c r="C322704" s="46"/>
      <c r="D322704" s="47"/>
      <c r="E322704" s="48"/>
      <c r="F322704" s="48"/>
    </row>
    <row r="322705" spans="2:6" ht="15" customHeight="1" x14ac:dyDescent="0.25">
      <c r="B322705" s="45"/>
      <c r="C322705" s="46"/>
      <c r="D322705" s="47"/>
      <c r="E322705" s="48"/>
      <c r="F322705" s="48"/>
    </row>
    <row r="322706" spans="2:6" ht="15" customHeight="1" x14ac:dyDescent="0.25">
      <c r="B322706" s="45"/>
      <c r="C322706" s="46"/>
      <c r="D322706" s="47"/>
      <c r="E322706" s="48"/>
      <c r="F322706" s="48"/>
    </row>
    <row r="322707" spans="2:6" ht="15" customHeight="1" x14ac:dyDescent="0.25">
      <c r="B322707" s="45"/>
      <c r="C322707" s="46"/>
      <c r="D322707" s="47"/>
      <c r="E322707" s="48"/>
      <c r="F322707" s="48"/>
    </row>
    <row r="322708" spans="2:6" ht="15" customHeight="1" x14ac:dyDescent="0.25">
      <c r="B322708" s="45"/>
      <c r="C322708" s="46"/>
      <c r="D322708" s="47"/>
      <c r="E322708" s="48"/>
      <c r="F322708" s="48"/>
    </row>
    <row r="322709" spans="2:6" ht="15" customHeight="1" x14ac:dyDescent="0.25">
      <c r="B322709" s="45"/>
      <c r="C322709" s="46"/>
      <c r="D322709" s="47"/>
      <c r="E322709" s="48"/>
      <c r="F322709" s="48"/>
    </row>
    <row r="322710" spans="2:6" ht="15" customHeight="1" x14ac:dyDescent="0.25">
      <c r="B322710" s="45"/>
      <c r="C322710" s="46"/>
      <c r="D322710" s="47"/>
      <c r="E322710" s="48"/>
      <c r="F322710" s="48"/>
    </row>
    <row r="322711" spans="2:6" ht="15" customHeight="1" x14ac:dyDescent="0.25">
      <c r="B322711" s="45"/>
      <c r="C322711" s="46"/>
      <c r="D322711" s="47"/>
      <c r="E322711" s="48"/>
      <c r="F322711" s="48"/>
    </row>
    <row r="322712" spans="2:6" ht="15" customHeight="1" x14ac:dyDescent="0.25">
      <c r="B322712" s="45"/>
      <c r="C322712" s="46"/>
      <c r="D322712" s="47"/>
      <c r="E322712" s="48"/>
      <c r="F322712" s="48"/>
    </row>
    <row r="322713" spans="2:6" ht="15" customHeight="1" x14ac:dyDescent="0.25">
      <c r="B322713" s="45"/>
      <c r="C322713" s="46"/>
      <c r="D322713" s="47"/>
      <c r="E322713" s="48"/>
      <c r="F322713" s="48"/>
    </row>
    <row r="322714" spans="2:6" ht="15" customHeight="1" x14ac:dyDescent="0.25">
      <c r="B322714" s="45"/>
      <c r="C322714" s="46"/>
      <c r="D322714" s="47"/>
      <c r="E322714" s="48"/>
      <c r="F322714" s="48"/>
    </row>
    <row r="322715" spans="2:6" ht="15" customHeight="1" x14ac:dyDescent="0.25">
      <c r="B322715" s="45"/>
      <c r="C322715" s="46"/>
      <c r="D322715" s="47"/>
      <c r="E322715" s="48"/>
      <c r="F322715" s="48"/>
    </row>
    <row r="322716" spans="2:6" ht="15" customHeight="1" x14ac:dyDescent="0.25">
      <c r="B322716" s="45"/>
      <c r="C322716" s="46"/>
      <c r="D322716" s="47"/>
      <c r="E322716" s="48"/>
      <c r="F322716" s="48"/>
    </row>
    <row r="322717" spans="2:6" ht="15" customHeight="1" x14ac:dyDescent="0.25">
      <c r="B322717" s="45"/>
      <c r="C322717" s="46"/>
      <c r="D322717" s="47"/>
      <c r="E322717" s="48"/>
      <c r="F322717" s="48"/>
    </row>
    <row r="322718" spans="2:6" ht="15" customHeight="1" x14ac:dyDescent="0.25">
      <c r="B322718" s="45"/>
      <c r="C322718" s="46"/>
      <c r="D322718" s="47"/>
      <c r="E322718" s="48"/>
      <c r="F322718" s="48"/>
    </row>
    <row r="322719" spans="2:6" ht="15" customHeight="1" x14ac:dyDescent="0.25">
      <c r="B322719" s="45"/>
      <c r="C322719" s="46"/>
      <c r="D322719" s="47"/>
      <c r="E322719" s="48"/>
      <c r="F322719" s="48"/>
    </row>
    <row r="322720" spans="2:6" ht="15" customHeight="1" x14ac:dyDescent="0.25">
      <c r="B322720" s="45"/>
      <c r="C322720" s="46"/>
      <c r="D322720" s="47"/>
      <c r="E322720" s="48"/>
      <c r="F322720" s="48"/>
    </row>
    <row r="322721" spans="2:6" ht="15" customHeight="1" x14ac:dyDescent="0.25">
      <c r="B322721" s="45"/>
      <c r="C322721" s="46"/>
      <c r="D322721" s="47"/>
      <c r="E322721" s="48"/>
      <c r="F322721" s="48"/>
    </row>
    <row r="322722" spans="2:6" ht="15" customHeight="1" x14ac:dyDescent="0.25">
      <c r="B322722" s="45"/>
      <c r="C322722" s="46"/>
      <c r="D322722" s="47"/>
      <c r="E322722" s="48"/>
      <c r="F322722" s="48"/>
    </row>
    <row r="322723" spans="2:6" ht="15" customHeight="1" x14ac:dyDescent="0.25">
      <c r="B322723" s="45"/>
      <c r="C322723" s="46"/>
      <c r="D322723" s="47"/>
      <c r="E322723" s="48"/>
      <c r="F322723" s="48"/>
    </row>
    <row r="322724" spans="2:6" ht="15" customHeight="1" x14ac:dyDescent="0.25">
      <c r="B322724" s="45"/>
      <c r="C322724" s="46"/>
      <c r="D322724" s="47"/>
      <c r="E322724" s="48"/>
      <c r="F322724" s="48"/>
    </row>
    <row r="322725" spans="2:6" ht="15" customHeight="1" x14ac:dyDescent="0.25">
      <c r="B322725" s="45"/>
      <c r="C322725" s="46"/>
      <c r="D322725" s="47"/>
      <c r="E322725" s="48"/>
      <c r="F322725" s="48"/>
    </row>
    <row r="322726" spans="2:6" ht="15" customHeight="1" x14ac:dyDescent="0.25">
      <c r="B322726" s="45"/>
      <c r="C322726" s="46"/>
      <c r="D322726" s="47"/>
      <c r="E322726" s="48"/>
      <c r="F322726" s="48"/>
    </row>
    <row r="322727" spans="2:6" ht="15" customHeight="1" x14ac:dyDescent="0.25">
      <c r="B322727" s="45"/>
      <c r="C322727" s="46"/>
      <c r="D322727" s="47"/>
      <c r="E322727" s="48"/>
      <c r="F322727" s="48"/>
    </row>
    <row r="322728" spans="2:6" ht="15" customHeight="1" x14ac:dyDescent="0.25">
      <c r="B322728" s="45"/>
      <c r="C322728" s="46"/>
      <c r="D322728" s="47"/>
      <c r="E322728" s="48"/>
      <c r="F322728" s="48"/>
    </row>
    <row r="322729" spans="2:6" ht="15" customHeight="1" x14ac:dyDescent="0.25">
      <c r="B322729" s="45"/>
      <c r="C322729" s="46"/>
      <c r="D322729" s="47"/>
      <c r="E322729" s="48"/>
      <c r="F322729" s="48"/>
    </row>
    <row r="322730" spans="2:6" ht="15" customHeight="1" x14ac:dyDescent="0.25">
      <c r="B322730" s="45"/>
      <c r="C322730" s="46"/>
      <c r="D322730" s="47"/>
      <c r="E322730" s="48"/>
      <c r="F322730" s="48"/>
    </row>
    <row r="322731" spans="2:6" ht="15" customHeight="1" x14ac:dyDescent="0.25">
      <c r="B322731" s="45"/>
      <c r="C322731" s="46"/>
      <c r="D322731" s="47"/>
      <c r="E322731" s="48"/>
      <c r="F322731" s="48"/>
    </row>
    <row r="322732" spans="2:6" ht="15" customHeight="1" x14ac:dyDescent="0.25">
      <c r="B322732" s="45"/>
      <c r="C322732" s="46"/>
      <c r="D322732" s="47"/>
      <c r="E322732" s="48"/>
      <c r="F322732" s="48"/>
    </row>
    <row r="322733" spans="2:6" ht="15" customHeight="1" x14ac:dyDescent="0.25">
      <c r="B322733" s="45"/>
      <c r="C322733" s="46"/>
      <c r="D322733" s="47"/>
      <c r="E322733" s="48"/>
      <c r="F322733" s="48"/>
    </row>
    <row r="322734" spans="2:6" ht="15" customHeight="1" x14ac:dyDescent="0.25">
      <c r="B322734" s="45"/>
      <c r="C322734" s="46"/>
      <c r="D322734" s="47"/>
      <c r="E322734" s="48"/>
      <c r="F322734" s="48"/>
    </row>
    <row r="322735" spans="2:6" ht="15" customHeight="1" x14ac:dyDescent="0.25">
      <c r="B322735" s="45"/>
      <c r="C322735" s="46"/>
      <c r="D322735" s="47"/>
      <c r="E322735" s="48"/>
      <c r="F322735" s="48"/>
    </row>
    <row r="322736" spans="2:6" ht="15" customHeight="1" x14ac:dyDescent="0.25">
      <c r="B322736" s="45"/>
      <c r="C322736" s="46"/>
      <c r="D322736" s="47"/>
      <c r="E322736" s="48"/>
      <c r="F322736" s="48"/>
    </row>
    <row r="322737" spans="2:6" ht="15" customHeight="1" x14ac:dyDescent="0.25">
      <c r="B322737" s="45"/>
      <c r="C322737" s="46"/>
      <c r="D322737" s="47"/>
      <c r="E322737" s="48"/>
      <c r="F322737" s="48"/>
    </row>
    <row r="322738" spans="2:6" ht="15" customHeight="1" x14ac:dyDescent="0.25">
      <c r="B322738" s="45"/>
      <c r="C322738" s="46"/>
      <c r="D322738" s="47"/>
      <c r="E322738" s="48"/>
      <c r="F322738" s="48"/>
    </row>
    <row r="322739" spans="2:6" ht="15" customHeight="1" x14ac:dyDescent="0.25">
      <c r="B322739" s="45"/>
      <c r="C322739" s="46"/>
      <c r="D322739" s="47"/>
      <c r="E322739" s="48"/>
      <c r="F322739" s="48"/>
    </row>
    <row r="322740" spans="2:6" ht="15" customHeight="1" x14ac:dyDescent="0.25">
      <c r="B322740" s="45"/>
      <c r="C322740" s="46"/>
      <c r="D322740" s="47"/>
      <c r="E322740" s="48"/>
      <c r="F322740" s="48"/>
    </row>
    <row r="322741" spans="2:6" ht="15" customHeight="1" x14ac:dyDescent="0.25">
      <c r="B322741" s="45"/>
      <c r="C322741" s="46"/>
      <c r="D322741" s="47"/>
      <c r="E322741" s="48"/>
      <c r="F322741" s="48"/>
    </row>
    <row r="322742" spans="2:6" ht="15" customHeight="1" x14ac:dyDescent="0.25">
      <c r="B322742" s="45"/>
      <c r="C322742" s="46"/>
      <c r="D322742" s="47"/>
      <c r="E322742" s="48"/>
      <c r="F322742" s="48"/>
    </row>
    <row r="322743" spans="2:6" ht="15" customHeight="1" x14ac:dyDescent="0.25">
      <c r="B322743" s="45"/>
      <c r="C322743" s="46"/>
      <c r="D322743" s="47"/>
      <c r="E322743" s="48"/>
      <c r="F322743" s="48"/>
    </row>
    <row r="322744" spans="2:6" ht="15" customHeight="1" x14ac:dyDescent="0.25">
      <c r="B322744" s="45"/>
      <c r="C322744" s="46"/>
      <c r="D322744" s="47"/>
      <c r="E322744" s="48"/>
      <c r="F322744" s="48"/>
    </row>
    <row r="322745" spans="2:6" ht="15" customHeight="1" x14ac:dyDescent="0.25">
      <c r="B322745" s="45"/>
      <c r="C322745" s="46"/>
      <c r="D322745" s="47"/>
      <c r="E322745" s="48"/>
      <c r="F322745" s="48"/>
    </row>
    <row r="322746" spans="2:6" ht="15" customHeight="1" x14ac:dyDescent="0.25">
      <c r="B322746" s="45"/>
      <c r="C322746" s="46"/>
      <c r="D322746" s="47"/>
      <c r="E322746" s="48"/>
      <c r="F322746" s="48"/>
    </row>
    <row r="322747" spans="2:6" ht="15" customHeight="1" x14ac:dyDescent="0.25">
      <c r="B322747" s="45"/>
      <c r="C322747" s="46"/>
      <c r="D322747" s="47"/>
      <c r="E322747" s="48"/>
      <c r="F322747" s="48"/>
    </row>
    <row r="322748" spans="2:6" ht="15" customHeight="1" x14ac:dyDescent="0.25">
      <c r="B322748" s="45"/>
      <c r="C322748" s="46"/>
      <c r="D322748" s="47"/>
      <c r="E322748" s="48"/>
      <c r="F322748" s="48"/>
    </row>
    <row r="322749" spans="2:6" ht="15" customHeight="1" x14ac:dyDescent="0.25">
      <c r="B322749" s="45"/>
      <c r="C322749" s="46"/>
      <c r="D322749" s="47"/>
      <c r="E322749" s="48"/>
      <c r="F322749" s="48"/>
    </row>
    <row r="322750" spans="2:6" ht="15" customHeight="1" x14ac:dyDescent="0.25">
      <c r="B322750" s="45"/>
      <c r="C322750" s="46"/>
      <c r="D322750" s="47"/>
      <c r="E322750" s="48"/>
      <c r="F322750" s="48"/>
    </row>
    <row r="322751" spans="2:6" ht="15" customHeight="1" x14ac:dyDescent="0.25">
      <c r="B322751" s="45"/>
      <c r="C322751" s="46"/>
      <c r="D322751" s="47"/>
      <c r="E322751" s="48"/>
      <c r="F322751" s="48"/>
    </row>
    <row r="322752" spans="2:6" ht="15" customHeight="1" x14ac:dyDescent="0.25">
      <c r="B322752" s="45"/>
      <c r="C322752" s="46"/>
      <c r="D322752" s="47"/>
      <c r="E322752" s="48"/>
      <c r="F322752" s="48"/>
    </row>
    <row r="322753" spans="2:6" ht="15" customHeight="1" x14ac:dyDescent="0.25">
      <c r="B322753" s="45"/>
      <c r="C322753" s="46"/>
      <c r="D322753" s="47"/>
      <c r="E322753" s="48"/>
      <c r="F322753" s="48"/>
    </row>
    <row r="322754" spans="2:6" ht="15" customHeight="1" x14ac:dyDescent="0.25">
      <c r="B322754" s="45"/>
      <c r="C322754" s="46"/>
      <c r="D322754" s="47"/>
      <c r="E322754" s="48"/>
      <c r="F322754" s="48"/>
    </row>
    <row r="322755" spans="2:6" ht="15" customHeight="1" x14ac:dyDescent="0.25">
      <c r="B322755" s="45"/>
      <c r="C322755" s="46"/>
      <c r="D322755" s="47"/>
      <c r="E322755" s="48"/>
      <c r="F322755" s="48"/>
    </row>
    <row r="322756" spans="2:6" ht="15" customHeight="1" x14ac:dyDescent="0.25">
      <c r="B322756" s="45"/>
      <c r="C322756" s="46"/>
      <c r="D322756" s="47"/>
      <c r="E322756" s="48"/>
      <c r="F322756" s="48"/>
    </row>
    <row r="322757" spans="2:6" ht="15" customHeight="1" x14ac:dyDescent="0.25">
      <c r="B322757" s="45"/>
      <c r="C322757" s="46"/>
      <c r="D322757" s="47"/>
      <c r="E322757" s="48"/>
      <c r="F322757" s="48"/>
    </row>
    <row r="322758" spans="2:6" ht="15" customHeight="1" x14ac:dyDescent="0.25">
      <c r="B322758" s="45"/>
      <c r="C322758" s="46"/>
      <c r="D322758" s="47"/>
      <c r="E322758" s="48"/>
      <c r="F322758" s="48"/>
    </row>
    <row r="322759" spans="2:6" ht="15" customHeight="1" x14ac:dyDescent="0.25">
      <c r="B322759" s="45"/>
      <c r="C322759" s="46"/>
      <c r="D322759" s="47"/>
      <c r="E322759" s="48"/>
      <c r="F322759" s="48"/>
    </row>
    <row r="322760" spans="2:6" ht="15" customHeight="1" x14ac:dyDescent="0.25">
      <c r="B322760" s="45"/>
      <c r="C322760" s="46"/>
      <c r="D322760" s="47"/>
      <c r="E322760" s="48"/>
      <c r="F322760" s="48"/>
    </row>
    <row r="322761" spans="2:6" ht="15" customHeight="1" x14ac:dyDescent="0.25">
      <c r="B322761" s="45"/>
      <c r="C322761" s="46"/>
      <c r="D322761" s="47"/>
      <c r="E322761" s="48"/>
      <c r="F322761" s="48"/>
    </row>
    <row r="322762" spans="2:6" ht="15" customHeight="1" x14ac:dyDescent="0.25">
      <c r="B322762" s="45"/>
      <c r="C322762" s="46"/>
      <c r="D322762" s="47"/>
      <c r="E322762" s="48"/>
      <c r="F322762" s="48"/>
    </row>
    <row r="322763" spans="2:6" ht="15" customHeight="1" x14ac:dyDescent="0.25">
      <c r="B322763" s="45"/>
      <c r="C322763" s="46"/>
      <c r="D322763" s="47"/>
      <c r="E322763" s="48"/>
      <c r="F322763" s="48"/>
    </row>
    <row r="322764" spans="2:6" ht="15" customHeight="1" x14ac:dyDescent="0.25">
      <c r="B322764" s="45"/>
      <c r="C322764" s="46"/>
      <c r="D322764" s="47"/>
      <c r="E322764" s="48"/>
      <c r="F322764" s="48"/>
    </row>
    <row r="322765" spans="2:6" ht="15" customHeight="1" x14ac:dyDescent="0.25">
      <c r="B322765" s="45"/>
      <c r="C322765" s="46"/>
      <c r="D322765" s="47"/>
      <c r="E322765" s="48"/>
      <c r="F322765" s="48"/>
    </row>
    <row r="322766" spans="2:6" ht="15" customHeight="1" x14ac:dyDescent="0.25">
      <c r="B322766" s="45"/>
      <c r="C322766" s="46"/>
      <c r="D322766" s="47"/>
      <c r="E322766" s="48"/>
      <c r="F322766" s="48"/>
    </row>
    <row r="322767" spans="2:6" ht="15" customHeight="1" x14ac:dyDescent="0.25">
      <c r="B322767" s="45"/>
      <c r="C322767" s="46"/>
      <c r="D322767" s="47"/>
      <c r="E322767" s="48"/>
      <c r="F322767" s="48"/>
    </row>
    <row r="322768" spans="2:6" ht="15" customHeight="1" x14ac:dyDescent="0.25">
      <c r="B322768" s="45"/>
      <c r="C322768" s="46"/>
      <c r="D322768" s="47"/>
      <c r="E322768" s="48"/>
      <c r="F322768" s="48"/>
    </row>
    <row r="322769" spans="2:6" ht="15" customHeight="1" x14ac:dyDescent="0.25">
      <c r="B322769" s="45"/>
      <c r="C322769" s="46"/>
      <c r="D322769" s="47"/>
      <c r="E322769" s="48"/>
      <c r="F322769" s="48"/>
    </row>
    <row r="322770" spans="2:6" ht="15" customHeight="1" x14ac:dyDescent="0.25">
      <c r="B322770" s="45"/>
      <c r="C322770" s="46"/>
      <c r="D322770" s="47"/>
      <c r="E322770" s="48"/>
      <c r="F322770" s="48"/>
    </row>
    <row r="322771" spans="2:6" ht="15" customHeight="1" x14ac:dyDescent="0.25">
      <c r="B322771" s="45"/>
      <c r="C322771" s="46"/>
      <c r="D322771" s="47"/>
      <c r="E322771" s="48"/>
      <c r="F322771" s="48"/>
    </row>
    <row r="322772" spans="2:6" ht="15" customHeight="1" x14ac:dyDescent="0.25">
      <c r="B322772" s="45"/>
      <c r="C322772" s="46"/>
      <c r="D322772" s="47"/>
      <c r="E322772" s="48"/>
      <c r="F322772" s="48"/>
    </row>
    <row r="322773" spans="2:6" ht="15" customHeight="1" x14ac:dyDescent="0.25">
      <c r="B322773" s="45"/>
      <c r="C322773" s="46"/>
      <c r="D322773" s="47"/>
      <c r="E322773" s="48"/>
      <c r="F322773" s="48"/>
    </row>
    <row r="322774" spans="2:6" ht="15" customHeight="1" x14ac:dyDescent="0.25">
      <c r="B322774" s="45"/>
      <c r="C322774" s="46"/>
      <c r="D322774" s="47"/>
      <c r="E322774" s="48"/>
      <c r="F322774" s="48"/>
    </row>
    <row r="322775" spans="2:6" ht="15" customHeight="1" x14ac:dyDescent="0.25">
      <c r="B322775" s="45"/>
      <c r="C322775" s="46"/>
      <c r="D322775" s="47"/>
      <c r="E322775" s="48"/>
      <c r="F322775" s="48"/>
    </row>
    <row r="322776" spans="2:6" ht="15" customHeight="1" x14ac:dyDescent="0.25">
      <c r="B322776" s="45"/>
      <c r="C322776" s="46"/>
      <c r="D322776" s="47"/>
      <c r="E322776" s="48"/>
      <c r="F322776" s="48"/>
    </row>
    <row r="322777" spans="2:6" ht="15" customHeight="1" x14ac:dyDescent="0.25">
      <c r="B322777" s="45"/>
      <c r="C322777" s="46"/>
      <c r="D322777" s="47"/>
      <c r="E322777" s="48"/>
      <c r="F322777" s="48"/>
    </row>
    <row r="322778" spans="2:6" ht="15" customHeight="1" x14ac:dyDescent="0.25">
      <c r="B322778" s="45"/>
      <c r="C322778" s="46"/>
      <c r="D322778" s="47"/>
      <c r="E322778" s="48"/>
      <c r="F322778" s="48"/>
    </row>
    <row r="322779" spans="2:6" ht="15" customHeight="1" x14ac:dyDescent="0.25">
      <c r="B322779" s="45"/>
      <c r="C322779" s="46"/>
      <c r="D322779" s="47"/>
      <c r="E322779" s="48"/>
      <c r="F322779" s="48"/>
    </row>
    <row r="322780" spans="2:6" ht="15" customHeight="1" x14ac:dyDescent="0.25">
      <c r="B322780" s="45"/>
      <c r="C322780" s="46"/>
      <c r="D322780" s="47"/>
      <c r="E322780" s="48"/>
      <c r="F322780" s="48"/>
    </row>
    <row r="322781" spans="2:6" ht="15" customHeight="1" x14ac:dyDescent="0.25">
      <c r="B322781" s="45"/>
      <c r="C322781" s="46"/>
      <c r="D322781" s="47"/>
      <c r="E322781" s="48"/>
      <c r="F322781" s="48"/>
    </row>
    <row r="322782" spans="2:6" ht="15" customHeight="1" x14ac:dyDescent="0.25">
      <c r="B322782" s="45"/>
      <c r="C322782" s="46"/>
      <c r="D322782" s="47"/>
      <c r="E322782" s="48"/>
      <c r="F322782" s="48"/>
    </row>
    <row r="322783" spans="2:6" ht="15" customHeight="1" x14ac:dyDescent="0.25">
      <c r="B322783" s="45"/>
      <c r="C322783" s="46"/>
      <c r="D322783" s="47"/>
      <c r="E322783" s="48"/>
      <c r="F322783" s="48"/>
    </row>
    <row r="322784" spans="2:6" ht="15" customHeight="1" x14ac:dyDescent="0.25">
      <c r="B322784" s="45"/>
      <c r="C322784" s="46"/>
      <c r="D322784" s="47"/>
      <c r="E322784" s="48"/>
      <c r="F322784" s="48"/>
    </row>
    <row r="322785" spans="2:6" ht="15" customHeight="1" x14ac:dyDescent="0.25">
      <c r="B322785" s="45"/>
      <c r="C322785" s="46"/>
      <c r="D322785" s="47"/>
      <c r="E322785" s="48"/>
      <c r="F322785" s="48"/>
    </row>
    <row r="322786" spans="2:6" ht="15" customHeight="1" x14ac:dyDescent="0.25">
      <c r="B322786" s="45"/>
      <c r="C322786" s="46"/>
      <c r="D322786" s="47"/>
      <c r="E322786" s="48"/>
      <c r="F322786" s="48"/>
    </row>
    <row r="322787" spans="2:6" ht="15" customHeight="1" x14ac:dyDescent="0.25">
      <c r="B322787" s="45"/>
      <c r="C322787" s="46"/>
      <c r="D322787" s="47"/>
      <c r="E322787" s="48"/>
      <c r="F322787" s="48"/>
    </row>
    <row r="322788" spans="2:6" ht="15" customHeight="1" x14ac:dyDescent="0.25">
      <c r="B322788" s="45"/>
      <c r="C322788" s="46"/>
      <c r="D322788" s="47"/>
      <c r="E322788" s="48"/>
      <c r="F322788" s="48"/>
    </row>
    <row r="322789" spans="2:6" ht="15" customHeight="1" x14ac:dyDescent="0.25">
      <c r="B322789" s="45"/>
      <c r="C322789" s="46"/>
      <c r="D322789" s="47"/>
      <c r="E322789" s="48"/>
      <c r="F322789" s="48"/>
    </row>
    <row r="322790" spans="2:6" ht="15" customHeight="1" x14ac:dyDescent="0.25">
      <c r="B322790" s="45"/>
      <c r="C322790" s="46"/>
      <c r="D322790" s="47"/>
      <c r="E322790" s="48"/>
      <c r="F322790" s="48"/>
    </row>
    <row r="322791" spans="2:6" ht="15" customHeight="1" x14ac:dyDescent="0.25">
      <c r="B322791" s="45"/>
      <c r="C322791" s="46"/>
      <c r="D322791" s="47"/>
      <c r="E322791" s="48"/>
      <c r="F322791" s="48"/>
    </row>
    <row r="322792" spans="2:6" ht="15" customHeight="1" x14ac:dyDescent="0.25">
      <c r="B322792" s="45"/>
      <c r="C322792" s="46"/>
      <c r="D322792" s="47"/>
      <c r="E322792" s="48"/>
      <c r="F322792" s="48"/>
    </row>
    <row r="322793" spans="2:6" ht="15" customHeight="1" x14ac:dyDescent="0.25">
      <c r="B322793" s="45"/>
      <c r="C322793" s="46"/>
      <c r="D322793" s="47"/>
      <c r="E322793" s="48"/>
      <c r="F322793" s="48"/>
    </row>
    <row r="322794" spans="2:6" ht="15" customHeight="1" x14ac:dyDescent="0.25">
      <c r="B322794" s="45"/>
      <c r="C322794" s="46"/>
      <c r="D322794" s="47"/>
      <c r="E322794" s="48"/>
      <c r="F322794" s="48"/>
    </row>
    <row r="322795" spans="2:6" ht="15" customHeight="1" x14ac:dyDescent="0.25">
      <c r="B322795" s="45"/>
      <c r="C322795" s="46"/>
      <c r="D322795" s="47"/>
      <c r="E322795" s="48"/>
      <c r="F322795" s="48"/>
    </row>
    <row r="322796" spans="2:6" ht="15" customHeight="1" x14ac:dyDescent="0.25">
      <c r="B322796" s="45"/>
      <c r="C322796" s="46"/>
      <c r="D322796" s="47"/>
      <c r="E322796" s="48"/>
      <c r="F322796" s="48"/>
    </row>
    <row r="322797" spans="2:6" ht="15" customHeight="1" x14ac:dyDescent="0.25">
      <c r="B322797" s="45"/>
      <c r="C322797" s="46"/>
      <c r="D322797" s="47"/>
      <c r="E322797" s="48"/>
      <c r="F322797" s="48"/>
    </row>
    <row r="322798" spans="2:6" ht="15" customHeight="1" x14ac:dyDescent="0.25">
      <c r="B322798" s="45"/>
      <c r="C322798" s="46"/>
      <c r="D322798" s="47"/>
      <c r="E322798" s="48"/>
      <c r="F322798" s="48"/>
    </row>
    <row r="322799" spans="2:6" ht="15" customHeight="1" x14ac:dyDescent="0.25">
      <c r="B322799" s="45"/>
      <c r="C322799" s="46"/>
      <c r="D322799" s="47"/>
      <c r="E322799" s="48"/>
      <c r="F322799" s="48"/>
    </row>
    <row r="322800" spans="2:6" ht="15" customHeight="1" x14ac:dyDescent="0.25">
      <c r="B322800" s="45"/>
      <c r="C322800" s="46"/>
      <c r="D322800" s="47"/>
      <c r="E322800" s="48"/>
      <c r="F322800" s="48"/>
    </row>
    <row r="322801" spans="2:6" ht="15" customHeight="1" x14ac:dyDescent="0.25">
      <c r="B322801" s="45"/>
      <c r="C322801" s="46"/>
      <c r="D322801" s="47"/>
      <c r="E322801" s="48"/>
      <c r="F322801" s="48"/>
    </row>
    <row r="322802" spans="2:6" ht="15" customHeight="1" x14ac:dyDescent="0.25">
      <c r="B322802" s="45"/>
      <c r="C322802" s="46"/>
      <c r="D322802" s="47"/>
      <c r="E322802" s="48"/>
      <c r="F322802" s="48"/>
    </row>
    <row r="322803" spans="2:6" ht="15" customHeight="1" x14ac:dyDescent="0.25">
      <c r="B322803" s="45"/>
      <c r="C322803" s="46"/>
      <c r="D322803" s="47"/>
      <c r="E322803" s="48"/>
      <c r="F322803" s="48"/>
    </row>
    <row r="322804" spans="2:6" ht="15" customHeight="1" x14ac:dyDescent="0.25">
      <c r="B322804" s="45"/>
      <c r="C322804" s="46"/>
      <c r="D322804" s="47"/>
      <c r="E322804" s="48"/>
      <c r="F322804" s="48"/>
    </row>
    <row r="322805" spans="2:6" ht="15" customHeight="1" x14ac:dyDescent="0.25">
      <c r="B322805" s="45"/>
      <c r="C322805" s="46"/>
      <c r="D322805" s="47"/>
      <c r="E322805" s="48"/>
      <c r="F322805" s="48"/>
    </row>
    <row r="322806" spans="2:6" ht="15" customHeight="1" x14ac:dyDescent="0.25">
      <c r="B322806" s="45"/>
      <c r="C322806" s="46"/>
      <c r="D322806" s="47"/>
      <c r="E322806" s="48"/>
      <c r="F322806" s="48"/>
    </row>
    <row r="322807" spans="2:6" ht="15" customHeight="1" x14ac:dyDescent="0.25">
      <c r="B322807" s="45"/>
      <c r="C322807" s="46"/>
      <c r="D322807" s="47"/>
      <c r="E322807" s="48"/>
      <c r="F322807" s="48"/>
    </row>
    <row r="322808" spans="2:6" ht="15" customHeight="1" x14ac:dyDescent="0.25">
      <c r="B322808" s="45"/>
      <c r="C322808" s="46"/>
      <c r="D322808" s="47"/>
      <c r="E322808" s="48"/>
      <c r="F322808" s="48"/>
    </row>
    <row r="322809" spans="2:6" ht="15" customHeight="1" x14ac:dyDescent="0.25">
      <c r="B322809" s="45"/>
      <c r="C322809" s="46"/>
      <c r="D322809" s="47"/>
      <c r="E322809" s="48"/>
      <c r="F322809" s="48"/>
    </row>
    <row r="322810" spans="2:6" ht="15" customHeight="1" x14ac:dyDescent="0.25">
      <c r="B322810" s="45"/>
      <c r="C322810" s="46"/>
      <c r="D322810" s="47"/>
      <c r="E322810" s="48"/>
      <c r="F322810" s="48"/>
    </row>
    <row r="322811" spans="2:6" ht="15" customHeight="1" x14ac:dyDescent="0.25">
      <c r="B322811" s="45"/>
      <c r="C322811" s="46"/>
      <c r="D322811" s="47"/>
      <c r="E322811" s="48"/>
      <c r="F322811" s="48"/>
    </row>
    <row r="322812" spans="2:6" ht="15" customHeight="1" x14ac:dyDescent="0.25">
      <c r="B322812" s="45"/>
      <c r="C322812" s="46"/>
      <c r="D322812" s="47"/>
      <c r="E322812" s="48"/>
      <c r="F322812" s="48"/>
    </row>
    <row r="322813" spans="2:6" ht="15" customHeight="1" x14ac:dyDescent="0.25">
      <c r="B322813" s="45"/>
      <c r="C322813" s="46"/>
      <c r="D322813" s="47"/>
      <c r="E322813" s="48"/>
      <c r="F322813" s="48"/>
    </row>
    <row r="322814" spans="2:6" ht="15" customHeight="1" x14ac:dyDescent="0.25">
      <c r="B322814" s="45"/>
      <c r="C322814" s="46"/>
      <c r="D322814" s="47"/>
      <c r="E322814" s="48"/>
      <c r="F322814" s="48"/>
    </row>
    <row r="322815" spans="2:6" ht="15" customHeight="1" x14ac:dyDescent="0.25">
      <c r="B322815" s="45"/>
      <c r="C322815" s="46"/>
      <c r="D322815" s="47"/>
      <c r="E322815" s="48"/>
      <c r="F322815" s="48"/>
    </row>
    <row r="322816" spans="2:6" ht="15" customHeight="1" x14ac:dyDescent="0.25">
      <c r="B322816" s="45"/>
      <c r="C322816" s="46"/>
      <c r="D322816" s="47"/>
      <c r="E322816" s="48"/>
      <c r="F322816" s="48"/>
    </row>
    <row r="322817" spans="2:6" ht="15" customHeight="1" x14ac:dyDescent="0.25">
      <c r="B322817" s="45"/>
      <c r="C322817" s="46"/>
      <c r="D322817" s="47"/>
      <c r="E322817" s="48"/>
      <c r="F322817" s="48"/>
    </row>
    <row r="322818" spans="2:6" ht="15" customHeight="1" x14ac:dyDescent="0.25">
      <c r="B322818" s="45"/>
      <c r="C322818" s="46"/>
      <c r="D322818" s="47"/>
      <c r="E322818" s="48"/>
      <c r="F322818" s="48"/>
    </row>
    <row r="322819" spans="2:6" ht="15" customHeight="1" x14ac:dyDescent="0.25">
      <c r="B322819" s="45"/>
      <c r="C322819" s="46"/>
      <c r="D322819" s="47"/>
      <c r="E322819" s="48"/>
      <c r="F322819" s="48"/>
    </row>
    <row r="322820" spans="2:6" ht="15" customHeight="1" x14ac:dyDescent="0.25">
      <c r="B322820" s="45"/>
      <c r="C322820" s="46"/>
      <c r="D322820" s="47"/>
      <c r="E322820" s="48"/>
      <c r="F322820" s="48"/>
    </row>
    <row r="322821" spans="2:6" ht="15" customHeight="1" x14ac:dyDescent="0.25">
      <c r="B322821" s="45"/>
      <c r="C322821" s="46"/>
      <c r="D322821" s="47"/>
      <c r="E322821" s="48"/>
      <c r="F322821" s="48"/>
    </row>
    <row r="322822" spans="2:6" ht="15" customHeight="1" x14ac:dyDescent="0.25">
      <c r="B322822" s="45"/>
      <c r="C322822" s="46"/>
      <c r="D322822" s="47"/>
      <c r="E322822" s="48"/>
      <c r="F322822" s="48"/>
    </row>
    <row r="322823" spans="2:6" ht="15" customHeight="1" x14ac:dyDescent="0.25">
      <c r="B322823" s="45"/>
      <c r="C322823" s="46"/>
      <c r="D322823" s="47"/>
      <c r="E322823" s="48"/>
      <c r="F322823" s="48"/>
    </row>
    <row r="322824" spans="2:6" ht="15" customHeight="1" x14ac:dyDescent="0.25">
      <c r="B322824" s="45"/>
      <c r="C322824" s="46"/>
      <c r="D322824" s="47"/>
      <c r="E322824" s="48"/>
      <c r="F322824" s="48"/>
    </row>
    <row r="322825" spans="2:6" ht="15" customHeight="1" x14ac:dyDescent="0.25">
      <c r="B322825" s="45"/>
      <c r="C322825" s="46"/>
      <c r="D322825" s="47"/>
      <c r="E322825" s="48"/>
      <c r="F322825" s="48"/>
    </row>
    <row r="322826" spans="2:6" ht="15" customHeight="1" x14ac:dyDescent="0.25">
      <c r="B322826" s="45"/>
      <c r="C322826" s="46"/>
      <c r="D322826" s="47"/>
      <c r="E322826" s="48"/>
      <c r="F322826" s="48"/>
    </row>
    <row r="322827" spans="2:6" ht="15" customHeight="1" x14ac:dyDescent="0.25">
      <c r="B322827" s="45"/>
      <c r="C322827" s="46"/>
      <c r="D322827" s="47"/>
      <c r="E322827" s="48"/>
      <c r="F322827" s="48"/>
    </row>
    <row r="322828" spans="2:6" ht="15" customHeight="1" x14ac:dyDescent="0.25">
      <c r="B322828" s="45"/>
      <c r="C322828" s="46"/>
      <c r="D322828" s="47"/>
      <c r="E322828" s="48"/>
      <c r="F322828" s="48"/>
    </row>
    <row r="322829" spans="2:6" ht="15" customHeight="1" x14ac:dyDescent="0.25">
      <c r="B322829" s="45"/>
      <c r="C322829" s="46"/>
      <c r="D322829" s="47"/>
      <c r="E322829" s="48"/>
      <c r="F322829" s="48"/>
    </row>
    <row r="322830" spans="2:6" ht="15" customHeight="1" x14ac:dyDescent="0.25">
      <c r="B322830" s="45"/>
      <c r="C322830" s="46"/>
      <c r="D322830" s="47"/>
      <c r="E322830" s="48"/>
      <c r="F322830" s="48"/>
    </row>
    <row r="322831" spans="2:6" ht="15" customHeight="1" x14ac:dyDescent="0.25">
      <c r="B322831" s="45"/>
      <c r="C322831" s="46"/>
      <c r="D322831" s="47"/>
      <c r="E322831" s="48"/>
      <c r="F322831" s="48"/>
    </row>
    <row r="322832" spans="2:6" ht="15" customHeight="1" x14ac:dyDescent="0.25">
      <c r="B322832" s="45"/>
      <c r="C322832" s="46"/>
      <c r="D322832" s="47"/>
      <c r="E322832" s="48"/>
      <c r="F322832" s="48"/>
    </row>
    <row r="322833" spans="2:6" ht="15" customHeight="1" x14ac:dyDescent="0.25">
      <c r="B322833" s="45"/>
      <c r="C322833" s="46"/>
      <c r="D322833" s="47"/>
      <c r="E322833" s="48"/>
      <c r="F322833" s="48"/>
    </row>
    <row r="322834" spans="2:6" ht="15" customHeight="1" x14ac:dyDescent="0.25">
      <c r="B322834" s="45"/>
      <c r="C322834" s="46"/>
      <c r="D322834" s="47"/>
      <c r="E322834" s="48"/>
      <c r="F322834" s="48"/>
    </row>
    <row r="322835" spans="2:6" ht="15" customHeight="1" x14ac:dyDescent="0.25">
      <c r="B322835" s="45"/>
      <c r="C322835" s="46"/>
      <c r="D322835" s="47"/>
      <c r="E322835" s="48"/>
      <c r="F322835" s="48"/>
    </row>
    <row r="322836" spans="2:6" ht="15" customHeight="1" x14ac:dyDescent="0.25">
      <c r="B322836" s="45"/>
      <c r="C322836" s="46"/>
      <c r="D322836" s="47"/>
      <c r="E322836" s="48"/>
      <c r="F322836" s="48"/>
    </row>
    <row r="322837" spans="2:6" ht="15" customHeight="1" x14ac:dyDescent="0.25">
      <c r="B322837" s="45"/>
      <c r="C322837" s="46"/>
      <c r="D322837" s="47"/>
      <c r="E322837" s="48"/>
      <c r="F322837" s="48"/>
    </row>
    <row r="322838" spans="2:6" ht="15" customHeight="1" x14ac:dyDescent="0.25">
      <c r="B322838" s="45"/>
      <c r="C322838" s="46"/>
      <c r="D322838" s="47"/>
      <c r="E322838" s="48"/>
      <c r="F322838" s="48"/>
    </row>
    <row r="322839" spans="2:6" ht="15" customHeight="1" x14ac:dyDescent="0.25">
      <c r="B322839" s="45"/>
      <c r="C322839" s="46"/>
      <c r="D322839" s="47"/>
      <c r="E322839" s="48"/>
      <c r="F322839" s="48"/>
    </row>
    <row r="322840" spans="2:6" ht="15" customHeight="1" x14ac:dyDescent="0.25">
      <c r="B322840" s="45"/>
      <c r="C322840" s="46"/>
      <c r="D322840" s="47"/>
      <c r="E322840" s="48"/>
      <c r="F322840" s="48"/>
    </row>
    <row r="322841" spans="2:6" ht="15" customHeight="1" x14ac:dyDescent="0.25">
      <c r="B322841" s="45"/>
      <c r="C322841" s="46"/>
      <c r="D322841" s="47"/>
      <c r="E322841" s="48"/>
      <c r="F322841" s="48"/>
    </row>
    <row r="322842" spans="2:6" ht="15" customHeight="1" x14ac:dyDescent="0.25">
      <c r="B322842" s="45"/>
      <c r="C322842" s="46"/>
      <c r="D322842" s="47"/>
      <c r="E322842" s="48"/>
      <c r="F322842" s="48"/>
    </row>
    <row r="322843" spans="2:6" ht="15" customHeight="1" x14ac:dyDescent="0.25">
      <c r="B322843" s="45"/>
      <c r="C322843" s="46"/>
      <c r="D322843" s="47"/>
      <c r="E322843" s="48"/>
      <c r="F322843" s="48"/>
    </row>
    <row r="322844" spans="2:6" ht="15" customHeight="1" x14ac:dyDescent="0.25">
      <c r="B322844" s="45"/>
      <c r="C322844" s="46"/>
      <c r="D322844" s="47"/>
      <c r="E322844" s="48"/>
      <c r="F322844" s="48"/>
    </row>
    <row r="322845" spans="2:6" ht="15" customHeight="1" x14ac:dyDescent="0.25">
      <c r="B322845" s="45"/>
      <c r="C322845" s="46"/>
      <c r="D322845" s="47"/>
      <c r="E322845" s="48"/>
      <c r="F322845" s="48"/>
    </row>
    <row r="322846" spans="2:6" ht="15" customHeight="1" x14ac:dyDescent="0.25">
      <c r="B322846" s="45"/>
      <c r="C322846" s="46"/>
      <c r="D322846" s="47"/>
      <c r="E322846" s="48"/>
      <c r="F322846" s="48"/>
    </row>
    <row r="322847" spans="2:6" ht="15" customHeight="1" x14ac:dyDescent="0.25">
      <c r="B322847" s="45"/>
      <c r="C322847" s="46"/>
      <c r="D322847" s="47"/>
      <c r="E322847" s="48"/>
      <c r="F322847" s="48"/>
    </row>
    <row r="322848" spans="2:6" ht="15" customHeight="1" x14ac:dyDescent="0.25">
      <c r="B322848" s="45"/>
      <c r="C322848" s="46"/>
      <c r="D322848" s="47"/>
      <c r="E322848" s="48"/>
      <c r="F322848" s="48"/>
    </row>
    <row r="322849" spans="2:6" ht="15" customHeight="1" x14ac:dyDescent="0.25">
      <c r="B322849" s="45"/>
      <c r="C322849" s="46"/>
      <c r="D322849" s="47"/>
      <c r="E322849" s="48"/>
      <c r="F322849" s="48"/>
    </row>
    <row r="322850" spans="2:6" ht="15" customHeight="1" x14ac:dyDescent="0.25">
      <c r="B322850" s="45"/>
      <c r="C322850" s="46"/>
      <c r="D322850" s="47"/>
      <c r="E322850" s="48"/>
      <c r="F322850" s="48"/>
    </row>
    <row r="322851" spans="2:6" ht="15" customHeight="1" x14ac:dyDescent="0.25">
      <c r="B322851" s="45"/>
      <c r="C322851" s="46"/>
      <c r="D322851" s="47"/>
      <c r="E322851" s="48"/>
      <c r="F322851" s="48"/>
    </row>
    <row r="322852" spans="2:6" ht="15" customHeight="1" x14ac:dyDescent="0.25">
      <c r="B322852" s="45"/>
      <c r="C322852" s="46"/>
      <c r="D322852" s="47"/>
      <c r="E322852" s="48"/>
      <c r="F322852" s="48"/>
    </row>
    <row r="322853" spans="2:6" ht="15" customHeight="1" x14ac:dyDescent="0.25">
      <c r="B322853" s="45"/>
      <c r="C322853" s="46"/>
      <c r="D322853" s="47"/>
      <c r="E322853" s="48"/>
      <c r="F322853" s="48"/>
    </row>
    <row r="322854" spans="2:6" ht="15" customHeight="1" x14ac:dyDescent="0.25">
      <c r="B322854" s="45"/>
      <c r="C322854" s="46"/>
      <c r="D322854" s="47"/>
      <c r="E322854" s="48"/>
      <c r="F322854" s="48"/>
    </row>
    <row r="322855" spans="2:6" ht="15" customHeight="1" x14ac:dyDescent="0.25">
      <c r="B322855" s="45"/>
      <c r="C322855" s="46"/>
      <c r="D322855" s="47"/>
      <c r="E322855" s="48"/>
      <c r="F322855" s="48"/>
    </row>
    <row r="322856" spans="2:6" ht="15" customHeight="1" x14ac:dyDescent="0.25">
      <c r="B322856" s="45"/>
      <c r="C322856" s="46"/>
      <c r="D322856" s="47"/>
      <c r="E322856" s="48"/>
      <c r="F322856" s="48"/>
    </row>
    <row r="322857" spans="2:6" ht="15" customHeight="1" x14ac:dyDescent="0.25">
      <c r="B322857" s="45"/>
      <c r="C322857" s="46"/>
      <c r="D322857" s="47"/>
      <c r="E322857" s="48"/>
      <c r="F322857" s="48"/>
    </row>
    <row r="322858" spans="2:6" ht="15" customHeight="1" x14ac:dyDescent="0.25">
      <c r="B322858" s="45"/>
      <c r="C322858" s="46"/>
      <c r="D322858" s="47"/>
      <c r="E322858" s="48"/>
      <c r="F322858" s="48"/>
    </row>
    <row r="322859" spans="2:6" ht="15" customHeight="1" x14ac:dyDescent="0.25">
      <c r="B322859" s="45"/>
      <c r="C322859" s="46"/>
      <c r="D322859" s="47"/>
      <c r="E322859" s="48"/>
      <c r="F322859" s="48"/>
    </row>
    <row r="322860" spans="2:6" ht="15" customHeight="1" x14ac:dyDescent="0.25">
      <c r="B322860" s="45"/>
      <c r="C322860" s="46"/>
      <c r="D322860" s="47"/>
      <c r="E322860" s="48"/>
      <c r="F322860" s="48"/>
    </row>
    <row r="322861" spans="2:6" ht="15" customHeight="1" x14ac:dyDescent="0.25">
      <c r="B322861" s="45"/>
      <c r="C322861" s="46"/>
      <c r="D322861" s="47"/>
      <c r="E322861" s="48"/>
      <c r="F322861" s="48"/>
    </row>
    <row r="322862" spans="2:6" ht="15" customHeight="1" x14ac:dyDescent="0.25">
      <c r="B322862" s="45"/>
      <c r="C322862" s="46"/>
      <c r="D322862" s="47"/>
      <c r="E322862" s="48"/>
      <c r="F322862" s="48"/>
    </row>
    <row r="322863" spans="2:6" ht="15" customHeight="1" x14ac:dyDescent="0.25">
      <c r="B322863" s="45"/>
      <c r="C322863" s="46"/>
      <c r="D322863" s="47"/>
      <c r="E322863" s="48"/>
      <c r="F322863" s="48"/>
    </row>
    <row r="322864" spans="2:6" ht="15" customHeight="1" x14ac:dyDescent="0.25">
      <c r="B322864" s="45"/>
      <c r="C322864" s="46"/>
      <c r="D322864" s="47"/>
      <c r="E322864" s="48"/>
      <c r="F322864" s="48"/>
    </row>
    <row r="322865" spans="2:6" ht="15" customHeight="1" x14ac:dyDescent="0.25">
      <c r="B322865" s="45"/>
      <c r="C322865" s="46"/>
      <c r="D322865" s="47"/>
      <c r="E322865" s="48"/>
      <c r="F322865" s="48"/>
    </row>
    <row r="322866" spans="2:6" ht="15" customHeight="1" x14ac:dyDescent="0.25">
      <c r="B322866" s="45"/>
      <c r="C322866" s="46"/>
      <c r="D322866" s="47"/>
      <c r="E322866" s="48"/>
      <c r="F322866" s="48"/>
    </row>
    <row r="322867" spans="2:6" ht="15" customHeight="1" x14ac:dyDescent="0.25">
      <c r="B322867" s="45"/>
      <c r="C322867" s="46"/>
      <c r="D322867" s="47"/>
      <c r="E322867" s="48"/>
      <c r="F322867" s="48"/>
    </row>
    <row r="322868" spans="2:6" ht="15" customHeight="1" x14ac:dyDescent="0.25">
      <c r="B322868" s="45"/>
      <c r="C322868" s="46"/>
      <c r="D322868" s="47"/>
      <c r="E322868" s="48"/>
      <c r="F322868" s="48"/>
    </row>
    <row r="322869" spans="2:6" ht="15" customHeight="1" x14ac:dyDescent="0.25">
      <c r="B322869" s="45"/>
      <c r="C322869" s="46"/>
      <c r="D322869" s="47"/>
      <c r="E322869" s="48"/>
      <c r="F322869" s="48"/>
    </row>
    <row r="322870" spans="2:6" ht="15" customHeight="1" x14ac:dyDescent="0.25">
      <c r="B322870" s="45"/>
      <c r="C322870" s="46"/>
      <c r="D322870" s="47"/>
      <c r="E322870" s="48"/>
      <c r="F322870" s="48"/>
    </row>
    <row r="322871" spans="2:6" ht="15" customHeight="1" x14ac:dyDescent="0.25">
      <c r="B322871" s="45"/>
      <c r="C322871" s="46"/>
      <c r="D322871" s="47"/>
      <c r="E322871" s="48"/>
      <c r="F322871" s="48"/>
    </row>
    <row r="322872" spans="2:6" ht="15" customHeight="1" x14ac:dyDescent="0.25">
      <c r="B322872" s="45"/>
      <c r="C322872" s="46"/>
      <c r="D322872" s="47"/>
      <c r="E322872" s="48"/>
      <c r="F322872" s="48"/>
    </row>
    <row r="322873" spans="2:6" ht="15" customHeight="1" x14ac:dyDescent="0.25">
      <c r="B322873" s="45"/>
      <c r="C322873" s="46"/>
      <c r="D322873" s="47"/>
      <c r="E322873" s="48"/>
      <c r="F322873" s="48"/>
    </row>
    <row r="322874" spans="2:6" ht="15" customHeight="1" x14ac:dyDescent="0.25">
      <c r="B322874" s="45"/>
      <c r="C322874" s="46"/>
      <c r="D322874" s="47"/>
      <c r="E322874" s="48"/>
      <c r="F322874" s="48"/>
    </row>
    <row r="322875" spans="2:6" ht="15" customHeight="1" x14ac:dyDescent="0.25">
      <c r="B322875" s="45"/>
      <c r="C322875" s="46"/>
      <c r="D322875" s="47"/>
      <c r="E322875" s="48"/>
      <c r="F322875" s="48"/>
    </row>
    <row r="322876" spans="2:6" ht="15" customHeight="1" x14ac:dyDescent="0.25">
      <c r="B322876" s="45"/>
      <c r="C322876" s="46"/>
      <c r="D322876" s="47"/>
      <c r="E322876" s="48"/>
      <c r="F322876" s="48"/>
    </row>
    <row r="322877" spans="2:6" ht="15" customHeight="1" x14ac:dyDescent="0.25">
      <c r="B322877" s="45"/>
      <c r="C322877" s="46"/>
      <c r="D322877" s="47"/>
      <c r="E322877" s="48"/>
      <c r="F322877" s="48"/>
    </row>
    <row r="322878" spans="2:6" ht="15" customHeight="1" x14ac:dyDescent="0.25">
      <c r="B322878" s="45"/>
      <c r="C322878" s="46"/>
      <c r="D322878" s="47"/>
      <c r="E322878" s="48"/>
      <c r="F322878" s="48"/>
    </row>
    <row r="322879" spans="2:6" ht="15" customHeight="1" x14ac:dyDescent="0.25">
      <c r="B322879" s="45"/>
      <c r="C322879" s="46"/>
      <c r="D322879" s="47"/>
      <c r="E322879" s="48"/>
      <c r="F322879" s="48"/>
    </row>
    <row r="322880" spans="2:6" ht="15" customHeight="1" x14ac:dyDescent="0.25">
      <c r="B322880" s="45"/>
      <c r="C322880" s="46"/>
      <c r="D322880" s="47"/>
      <c r="E322880" s="48"/>
      <c r="F322880" s="48"/>
    </row>
    <row r="322881" spans="2:6" ht="15" customHeight="1" x14ac:dyDescent="0.25">
      <c r="B322881" s="45"/>
      <c r="C322881" s="46"/>
      <c r="D322881" s="47"/>
      <c r="E322881" s="48"/>
      <c r="F322881" s="48"/>
    </row>
    <row r="322882" spans="2:6" ht="15" customHeight="1" x14ac:dyDescent="0.25">
      <c r="B322882" s="45"/>
      <c r="C322882" s="46"/>
      <c r="D322882" s="47"/>
      <c r="E322882" s="48"/>
      <c r="F322882" s="48"/>
    </row>
    <row r="322883" spans="2:6" ht="15" customHeight="1" x14ac:dyDescent="0.25">
      <c r="B322883" s="45"/>
      <c r="C322883" s="46"/>
      <c r="D322883" s="47"/>
      <c r="E322883" s="48"/>
      <c r="F322883" s="48"/>
    </row>
    <row r="322884" spans="2:6" ht="15" customHeight="1" x14ac:dyDescent="0.25">
      <c r="B322884" s="45"/>
      <c r="C322884" s="46"/>
      <c r="D322884" s="47"/>
      <c r="E322884" s="48"/>
      <c r="F322884" s="48"/>
    </row>
    <row r="322885" spans="2:6" ht="15" customHeight="1" x14ac:dyDescent="0.25">
      <c r="B322885" s="45"/>
      <c r="C322885" s="46"/>
      <c r="D322885" s="47"/>
      <c r="E322885" s="48"/>
      <c r="F322885" s="48"/>
    </row>
    <row r="322886" spans="2:6" ht="15" customHeight="1" x14ac:dyDescent="0.25">
      <c r="B322886" s="45"/>
      <c r="C322886" s="46"/>
      <c r="D322886" s="47"/>
      <c r="E322886" s="48"/>
      <c r="F322886" s="48"/>
    </row>
    <row r="322887" spans="2:6" ht="15" customHeight="1" x14ac:dyDescent="0.25">
      <c r="B322887" s="45"/>
      <c r="C322887" s="46"/>
      <c r="D322887" s="47"/>
      <c r="E322887" s="48"/>
      <c r="F322887" s="48"/>
    </row>
    <row r="322888" spans="2:6" ht="15" customHeight="1" x14ac:dyDescent="0.25">
      <c r="B322888" s="45"/>
      <c r="C322888" s="46"/>
      <c r="D322888" s="47"/>
      <c r="E322888" s="48"/>
      <c r="F322888" s="48"/>
    </row>
    <row r="322889" spans="2:6" ht="15" customHeight="1" x14ac:dyDescent="0.25">
      <c r="B322889" s="45"/>
      <c r="C322889" s="46"/>
      <c r="D322889" s="47"/>
      <c r="E322889" s="48"/>
      <c r="F322889" s="48"/>
    </row>
    <row r="322890" spans="2:6" ht="15" customHeight="1" x14ac:dyDescent="0.25">
      <c r="B322890" s="45"/>
      <c r="C322890" s="46"/>
      <c r="D322890" s="47"/>
      <c r="E322890" s="48"/>
      <c r="F322890" s="48"/>
    </row>
    <row r="322891" spans="2:6" ht="15" customHeight="1" x14ac:dyDescent="0.25">
      <c r="B322891" s="45"/>
      <c r="C322891" s="46"/>
      <c r="D322891" s="47"/>
      <c r="E322891" s="48"/>
      <c r="F322891" s="48"/>
    </row>
    <row r="322892" spans="2:6" ht="15" customHeight="1" x14ac:dyDescent="0.25">
      <c r="B322892" s="45"/>
      <c r="C322892" s="46"/>
      <c r="D322892" s="47"/>
      <c r="E322892" s="48"/>
      <c r="F322892" s="48"/>
    </row>
    <row r="322893" spans="2:6" ht="15" customHeight="1" x14ac:dyDescent="0.25">
      <c r="B322893" s="45"/>
      <c r="C322893" s="46"/>
      <c r="D322893" s="47"/>
      <c r="E322893" s="48"/>
      <c r="F322893" s="48"/>
    </row>
    <row r="322894" spans="2:6" ht="15" customHeight="1" x14ac:dyDescent="0.25">
      <c r="B322894" s="45"/>
      <c r="C322894" s="46"/>
      <c r="D322894" s="47"/>
      <c r="E322894" s="48"/>
      <c r="F322894" s="48"/>
    </row>
    <row r="322895" spans="2:6" ht="15" customHeight="1" x14ac:dyDescent="0.25">
      <c r="B322895" s="45"/>
      <c r="C322895" s="46"/>
      <c r="D322895" s="47"/>
      <c r="E322895" s="48"/>
      <c r="F322895" s="48"/>
    </row>
    <row r="322896" spans="2:6" ht="15" customHeight="1" x14ac:dyDescent="0.25">
      <c r="B322896" s="45"/>
      <c r="C322896" s="46"/>
      <c r="D322896" s="47"/>
      <c r="E322896" s="48"/>
      <c r="F322896" s="48"/>
    </row>
    <row r="322897" spans="2:6" ht="15" customHeight="1" x14ac:dyDescent="0.25">
      <c r="B322897" s="45"/>
      <c r="C322897" s="46"/>
      <c r="D322897" s="47"/>
      <c r="E322897" s="48"/>
      <c r="F322897" s="48"/>
    </row>
    <row r="322898" spans="2:6" ht="15" customHeight="1" x14ac:dyDescent="0.25">
      <c r="B322898" s="45"/>
      <c r="C322898" s="46"/>
      <c r="D322898" s="47"/>
      <c r="E322898" s="48"/>
      <c r="F322898" s="48"/>
    </row>
    <row r="322899" spans="2:6" ht="15" customHeight="1" x14ac:dyDescent="0.25">
      <c r="B322899" s="45"/>
      <c r="C322899" s="46"/>
      <c r="D322899" s="47"/>
      <c r="E322899" s="48"/>
      <c r="F322899" s="48"/>
    </row>
    <row r="322900" spans="2:6" ht="15" customHeight="1" x14ac:dyDescent="0.25">
      <c r="B322900" s="45"/>
      <c r="C322900" s="46"/>
      <c r="D322900" s="47"/>
      <c r="E322900" s="48"/>
      <c r="F322900" s="48"/>
    </row>
    <row r="322901" spans="2:6" ht="15" customHeight="1" x14ac:dyDescent="0.25">
      <c r="B322901" s="45"/>
      <c r="C322901" s="46"/>
      <c r="D322901" s="47"/>
      <c r="E322901" s="48"/>
      <c r="F322901" s="48"/>
    </row>
    <row r="322902" spans="2:6" ht="15" customHeight="1" x14ac:dyDescent="0.25">
      <c r="B322902" s="45"/>
      <c r="C322902" s="46"/>
      <c r="D322902" s="47"/>
      <c r="E322902" s="48"/>
      <c r="F322902" s="48"/>
    </row>
    <row r="322903" spans="2:6" ht="15" customHeight="1" x14ac:dyDescent="0.25">
      <c r="B322903" s="45"/>
      <c r="C322903" s="46"/>
      <c r="D322903" s="47"/>
      <c r="E322903" s="48"/>
      <c r="F322903" s="48"/>
    </row>
    <row r="322904" spans="2:6" ht="15" customHeight="1" x14ac:dyDescent="0.25">
      <c r="B322904" s="45"/>
      <c r="C322904" s="46"/>
      <c r="D322904" s="47"/>
      <c r="E322904" s="48"/>
      <c r="F322904" s="48"/>
    </row>
    <row r="322905" spans="2:6" ht="15" customHeight="1" x14ac:dyDescent="0.25">
      <c r="B322905" s="45"/>
      <c r="C322905" s="46"/>
      <c r="D322905" s="47"/>
      <c r="E322905" s="48"/>
      <c r="F322905" s="48"/>
    </row>
    <row r="322906" spans="2:6" ht="15" customHeight="1" x14ac:dyDescent="0.25">
      <c r="B322906" s="45"/>
      <c r="C322906" s="46"/>
      <c r="D322906" s="47"/>
      <c r="E322906" s="48"/>
      <c r="F322906" s="48"/>
    </row>
    <row r="322907" spans="2:6" ht="15" customHeight="1" x14ac:dyDescent="0.25">
      <c r="B322907" s="45"/>
      <c r="C322907" s="46"/>
      <c r="D322907" s="47"/>
      <c r="E322907" s="48"/>
      <c r="F322907" s="48"/>
    </row>
    <row r="322908" spans="2:6" ht="15" customHeight="1" x14ac:dyDescent="0.25">
      <c r="B322908" s="45"/>
      <c r="C322908" s="46"/>
      <c r="D322908" s="47"/>
      <c r="E322908" s="48"/>
      <c r="F322908" s="48"/>
    </row>
    <row r="322909" spans="2:6" ht="15" customHeight="1" x14ac:dyDescent="0.25">
      <c r="B322909" s="45"/>
      <c r="C322909" s="46"/>
      <c r="D322909" s="47"/>
      <c r="E322909" s="48"/>
      <c r="F322909" s="48"/>
    </row>
    <row r="322910" spans="2:6" ht="15" customHeight="1" x14ac:dyDescent="0.25">
      <c r="B322910" s="45"/>
      <c r="C322910" s="46"/>
      <c r="D322910" s="47"/>
      <c r="E322910" s="48"/>
      <c r="F322910" s="48"/>
    </row>
    <row r="322911" spans="2:6" ht="15" customHeight="1" x14ac:dyDescent="0.25">
      <c r="B322911" s="45"/>
      <c r="C322911" s="46"/>
      <c r="D322911" s="47"/>
      <c r="E322911" s="48"/>
      <c r="F322911" s="48"/>
    </row>
    <row r="322912" spans="2:6" ht="15" customHeight="1" x14ac:dyDescent="0.25">
      <c r="B322912" s="45"/>
      <c r="C322912" s="46"/>
      <c r="D322912" s="47"/>
      <c r="E322912" s="48"/>
      <c r="F322912" s="48"/>
    </row>
    <row r="322913" spans="2:6" ht="15" customHeight="1" x14ac:dyDescent="0.25">
      <c r="B322913" s="45"/>
      <c r="C322913" s="46"/>
      <c r="D322913" s="47"/>
      <c r="E322913" s="48"/>
      <c r="F322913" s="48"/>
    </row>
    <row r="322914" spans="2:6" ht="15" customHeight="1" x14ac:dyDescent="0.25">
      <c r="B322914" s="45"/>
      <c r="C322914" s="46"/>
      <c r="D322914" s="47"/>
      <c r="E322914" s="48"/>
      <c r="F322914" s="48"/>
    </row>
    <row r="322915" spans="2:6" ht="15" customHeight="1" x14ac:dyDescent="0.25">
      <c r="B322915" s="45"/>
      <c r="C322915" s="46"/>
      <c r="D322915" s="47"/>
      <c r="E322915" s="48"/>
      <c r="F322915" s="48"/>
    </row>
    <row r="322916" spans="2:6" ht="15" customHeight="1" x14ac:dyDescent="0.25">
      <c r="B322916" s="45"/>
      <c r="C322916" s="46"/>
      <c r="D322916" s="47"/>
      <c r="E322916" s="48"/>
      <c r="F322916" s="48"/>
    </row>
    <row r="322917" spans="2:6" ht="15" customHeight="1" x14ac:dyDescent="0.25">
      <c r="B322917" s="45"/>
      <c r="C322917" s="46"/>
      <c r="D322917" s="47"/>
      <c r="E322917" s="48"/>
      <c r="F322917" s="48"/>
    </row>
    <row r="322918" spans="2:6" ht="15" customHeight="1" x14ac:dyDescent="0.25">
      <c r="B322918" s="45"/>
      <c r="C322918" s="46"/>
      <c r="D322918" s="47"/>
      <c r="E322918" s="48"/>
      <c r="F322918" s="48"/>
    </row>
    <row r="322919" spans="2:6" ht="15" customHeight="1" x14ac:dyDescent="0.25">
      <c r="B322919" s="45"/>
      <c r="C322919" s="46"/>
      <c r="D322919" s="47"/>
      <c r="E322919" s="48"/>
      <c r="F322919" s="48"/>
    </row>
    <row r="322920" spans="2:6" ht="15" customHeight="1" x14ac:dyDescent="0.25">
      <c r="B322920" s="45"/>
      <c r="C322920" s="46"/>
      <c r="D322920" s="47"/>
      <c r="E322920" s="48"/>
      <c r="F322920" s="48"/>
    </row>
    <row r="322921" spans="2:6" ht="15" customHeight="1" x14ac:dyDescent="0.25">
      <c r="B322921" s="45"/>
      <c r="C322921" s="46"/>
      <c r="D322921" s="47"/>
      <c r="E322921" s="48"/>
      <c r="F322921" s="48"/>
    </row>
    <row r="322922" spans="2:6" ht="15" customHeight="1" x14ac:dyDescent="0.25">
      <c r="B322922" s="45"/>
      <c r="C322922" s="46"/>
      <c r="D322922" s="47"/>
      <c r="E322922" s="48"/>
      <c r="F322922" s="48"/>
    </row>
    <row r="322923" spans="2:6" ht="15" customHeight="1" x14ac:dyDescent="0.25">
      <c r="B322923" s="45"/>
      <c r="C322923" s="46"/>
      <c r="D322923" s="47"/>
      <c r="E322923" s="48"/>
      <c r="F322923" s="48"/>
    </row>
    <row r="322924" spans="2:6" ht="15" customHeight="1" x14ac:dyDescent="0.25">
      <c r="B322924" s="45"/>
      <c r="C322924" s="46"/>
      <c r="D322924" s="47"/>
      <c r="E322924" s="48"/>
      <c r="F322924" s="48"/>
    </row>
    <row r="322925" spans="2:6" ht="15" customHeight="1" x14ac:dyDescent="0.25">
      <c r="B322925" s="45"/>
      <c r="C322925" s="46"/>
      <c r="D322925" s="47"/>
      <c r="E322925" s="48"/>
      <c r="F322925" s="48"/>
    </row>
    <row r="322926" spans="2:6" ht="15" customHeight="1" x14ac:dyDescent="0.25">
      <c r="B322926" s="45"/>
      <c r="C322926" s="46"/>
      <c r="D322926" s="47"/>
      <c r="E322926" s="48"/>
      <c r="F322926" s="48"/>
    </row>
    <row r="322927" spans="2:6" ht="15" customHeight="1" x14ac:dyDescent="0.25">
      <c r="B322927" s="45"/>
      <c r="C322927" s="46"/>
      <c r="D322927" s="47"/>
      <c r="E322927" s="48"/>
      <c r="F322927" s="48"/>
    </row>
    <row r="322928" spans="2:6" ht="15" customHeight="1" x14ac:dyDescent="0.25">
      <c r="B322928" s="45"/>
      <c r="C322928" s="46"/>
      <c r="D322928" s="47"/>
      <c r="E322928" s="48"/>
      <c r="F322928" s="48"/>
    </row>
    <row r="322929" spans="2:6" ht="15" customHeight="1" x14ac:dyDescent="0.25">
      <c r="B322929" s="45"/>
      <c r="C322929" s="46"/>
      <c r="D322929" s="47"/>
      <c r="E322929" s="48"/>
      <c r="F322929" s="48"/>
    </row>
    <row r="322930" spans="2:6" ht="15" customHeight="1" x14ac:dyDescent="0.25">
      <c r="B322930" s="45"/>
      <c r="C322930" s="46"/>
      <c r="D322930" s="47"/>
      <c r="E322930" s="48"/>
      <c r="F322930" s="48"/>
    </row>
    <row r="322931" spans="2:6" ht="15" customHeight="1" x14ac:dyDescent="0.25">
      <c r="B322931" s="45"/>
      <c r="C322931" s="46"/>
      <c r="D322931" s="47"/>
      <c r="E322931" s="48"/>
      <c r="F322931" s="48"/>
    </row>
    <row r="322932" spans="2:6" ht="15" customHeight="1" x14ac:dyDescent="0.25">
      <c r="B322932" s="45"/>
      <c r="C322932" s="46"/>
      <c r="D322932" s="47"/>
      <c r="E322932" s="48"/>
      <c r="F322932" s="48"/>
    </row>
    <row r="322933" spans="2:6" ht="15" customHeight="1" x14ac:dyDescent="0.25">
      <c r="B322933" s="45"/>
      <c r="C322933" s="46"/>
      <c r="D322933" s="47"/>
      <c r="E322933" s="48"/>
      <c r="F322933" s="48"/>
    </row>
    <row r="322934" spans="2:6" ht="15" customHeight="1" x14ac:dyDescent="0.25">
      <c r="B322934" s="45"/>
      <c r="C322934" s="46"/>
      <c r="D322934" s="47"/>
      <c r="E322934" s="48"/>
      <c r="F322934" s="48"/>
    </row>
    <row r="322935" spans="2:6" ht="15" customHeight="1" x14ac:dyDescent="0.25">
      <c r="B322935" s="45"/>
      <c r="C322935" s="46"/>
      <c r="D322935" s="47"/>
      <c r="E322935" s="48"/>
      <c r="F322935" s="48"/>
    </row>
    <row r="322936" spans="2:6" ht="15" customHeight="1" x14ac:dyDescent="0.25">
      <c r="B322936" s="45"/>
      <c r="C322936" s="46"/>
      <c r="D322936" s="47"/>
      <c r="E322936" s="48"/>
      <c r="F322936" s="48"/>
    </row>
    <row r="322937" spans="2:6" ht="15" customHeight="1" x14ac:dyDescent="0.25">
      <c r="B322937" s="45"/>
      <c r="C322937" s="46"/>
      <c r="D322937" s="47"/>
      <c r="E322937" s="48"/>
      <c r="F322937" s="48"/>
    </row>
    <row r="322938" spans="2:6" ht="15" customHeight="1" x14ac:dyDescent="0.25">
      <c r="B322938" s="45"/>
      <c r="C322938" s="46"/>
      <c r="D322938" s="47"/>
      <c r="E322938" s="48"/>
      <c r="F322938" s="48"/>
    </row>
    <row r="322939" spans="2:6" ht="15" customHeight="1" x14ac:dyDescent="0.25">
      <c r="B322939" s="45"/>
      <c r="C322939" s="46"/>
      <c r="D322939" s="47"/>
      <c r="E322939" s="48"/>
      <c r="F322939" s="48"/>
    </row>
    <row r="322940" spans="2:6" ht="15" customHeight="1" x14ac:dyDescent="0.25">
      <c r="B322940" s="45"/>
      <c r="C322940" s="46"/>
      <c r="D322940" s="47"/>
      <c r="E322940" s="48"/>
      <c r="F322940" s="48"/>
    </row>
    <row r="322941" spans="2:6" ht="15" customHeight="1" x14ac:dyDescent="0.25">
      <c r="B322941" s="45"/>
      <c r="C322941" s="46"/>
      <c r="D322941" s="47"/>
      <c r="E322941" s="48"/>
      <c r="F322941" s="48"/>
    </row>
    <row r="322942" spans="2:6" ht="15" customHeight="1" x14ac:dyDescent="0.25">
      <c r="B322942" s="45"/>
      <c r="C322942" s="46"/>
      <c r="D322942" s="47"/>
      <c r="E322942" s="48"/>
      <c r="F322942" s="48"/>
    </row>
    <row r="322943" spans="2:6" ht="15" customHeight="1" x14ac:dyDescent="0.25">
      <c r="B322943" s="45"/>
      <c r="C322943" s="46"/>
      <c r="D322943" s="47"/>
      <c r="E322943" s="48"/>
      <c r="F322943" s="48"/>
    </row>
    <row r="322944" spans="2:6" ht="15" customHeight="1" x14ac:dyDescent="0.25">
      <c r="B322944" s="45"/>
      <c r="C322944" s="46"/>
      <c r="D322944" s="47"/>
      <c r="E322944" s="48"/>
      <c r="F322944" s="48"/>
    </row>
    <row r="322945" spans="2:6" ht="15" customHeight="1" x14ac:dyDescent="0.25">
      <c r="B322945" s="45"/>
      <c r="C322945" s="46"/>
      <c r="D322945" s="47"/>
      <c r="E322945" s="48"/>
      <c r="F322945" s="48"/>
    </row>
    <row r="322946" spans="2:6" ht="15" customHeight="1" x14ac:dyDescent="0.25">
      <c r="B322946" s="45"/>
      <c r="C322946" s="46"/>
      <c r="D322946" s="47"/>
      <c r="E322946" s="48"/>
      <c r="F322946" s="48"/>
    </row>
    <row r="322947" spans="2:6" ht="15" customHeight="1" x14ac:dyDescent="0.25">
      <c r="B322947" s="45"/>
      <c r="C322947" s="46"/>
      <c r="D322947" s="47"/>
      <c r="E322947" s="48"/>
      <c r="F322947" s="48"/>
    </row>
    <row r="322948" spans="2:6" ht="15" customHeight="1" x14ac:dyDescent="0.25">
      <c r="B322948" s="45"/>
      <c r="C322948" s="46"/>
      <c r="D322948" s="47"/>
      <c r="E322948" s="48"/>
      <c r="F322948" s="48"/>
    </row>
    <row r="322949" spans="2:6" ht="15" customHeight="1" x14ac:dyDescent="0.25">
      <c r="B322949" s="45"/>
      <c r="C322949" s="46"/>
      <c r="D322949" s="47"/>
      <c r="E322949" s="48"/>
      <c r="F322949" s="48"/>
    </row>
    <row r="322950" spans="2:6" ht="15" customHeight="1" x14ac:dyDescent="0.25">
      <c r="B322950" s="45"/>
      <c r="C322950" s="46"/>
      <c r="D322950" s="47"/>
      <c r="E322950" s="48"/>
      <c r="F322950" s="48"/>
    </row>
    <row r="322951" spans="2:6" ht="15" customHeight="1" x14ac:dyDescent="0.25">
      <c r="B322951" s="45"/>
      <c r="C322951" s="46"/>
      <c r="D322951" s="47"/>
      <c r="E322951" s="48"/>
      <c r="F322951" s="48"/>
    </row>
    <row r="322952" spans="2:6" ht="15" customHeight="1" x14ac:dyDescent="0.25">
      <c r="B322952" s="45"/>
      <c r="C322952" s="46"/>
      <c r="D322952" s="47"/>
      <c r="E322952" s="48"/>
      <c r="F322952" s="48"/>
    </row>
    <row r="322953" spans="2:6" ht="15" customHeight="1" x14ac:dyDescent="0.25">
      <c r="B322953" s="45"/>
      <c r="C322953" s="46"/>
      <c r="D322953" s="47"/>
      <c r="E322953" s="48"/>
      <c r="F322953" s="48"/>
    </row>
    <row r="322954" spans="2:6" ht="15" customHeight="1" x14ac:dyDescent="0.25">
      <c r="B322954" s="45"/>
      <c r="C322954" s="46"/>
      <c r="D322954" s="47"/>
      <c r="E322954" s="48"/>
      <c r="F322954" s="48"/>
    </row>
    <row r="322955" spans="2:6" ht="15" customHeight="1" x14ac:dyDescent="0.25">
      <c r="B322955" s="45"/>
      <c r="C322955" s="46"/>
      <c r="D322955" s="47"/>
      <c r="E322955" s="48"/>
      <c r="F322955" s="48"/>
    </row>
    <row r="322956" spans="2:6" ht="15" customHeight="1" x14ac:dyDescent="0.25">
      <c r="B322956" s="45"/>
      <c r="C322956" s="46"/>
      <c r="D322956" s="47"/>
      <c r="E322956" s="48"/>
      <c r="F322956" s="48"/>
    </row>
    <row r="322957" spans="2:6" ht="15" customHeight="1" x14ac:dyDescent="0.25">
      <c r="B322957" s="45"/>
      <c r="C322957" s="46"/>
      <c r="D322957" s="47"/>
      <c r="E322957" s="48"/>
      <c r="F322957" s="48"/>
    </row>
    <row r="322958" spans="2:6" ht="15" customHeight="1" x14ac:dyDescent="0.25">
      <c r="B322958" s="45"/>
      <c r="C322958" s="46"/>
      <c r="D322958" s="47"/>
      <c r="E322958" s="48"/>
      <c r="F322958" s="48"/>
    </row>
    <row r="322959" spans="2:6" ht="15" customHeight="1" x14ac:dyDescent="0.25">
      <c r="B322959" s="45"/>
      <c r="C322959" s="46"/>
      <c r="D322959" s="47"/>
      <c r="E322959" s="48"/>
      <c r="F322959" s="48"/>
    </row>
    <row r="322960" spans="2:6" ht="15" customHeight="1" x14ac:dyDescent="0.25">
      <c r="B322960" s="45"/>
      <c r="C322960" s="46"/>
      <c r="D322960" s="47"/>
      <c r="E322960" s="48"/>
      <c r="F322960" s="48"/>
    </row>
    <row r="322961" spans="2:6" ht="15" customHeight="1" x14ac:dyDescent="0.25">
      <c r="B322961" s="45"/>
      <c r="C322961" s="46"/>
      <c r="D322961" s="47"/>
      <c r="E322961" s="48"/>
      <c r="F322961" s="48"/>
    </row>
    <row r="322962" spans="2:6" ht="15" customHeight="1" x14ac:dyDescent="0.25">
      <c r="B322962" s="45"/>
      <c r="C322962" s="46"/>
      <c r="D322962" s="47"/>
      <c r="E322962" s="48"/>
      <c r="F322962" s="48"/>
    </row>
    <row r="322963" spans="2:6" ht="15" customHeight="1" x14ac:dyDescent="0.25">
      <c r="B322963" s="45"/>
      <c r="C322963" s="46"/>
      <c r="D322963" s="47"/>
      <c r="E322963" s="48"/>
      <c r="F322963" s="48"/>
    </row>
    <row r="322964" spans="2:6" ht="15" customHeight="1" x14ac:dyDescent="0.25">
      <c r="B322964" s="45"/>
      <c r="C322964" s="46"/>
      <c r="D322964" s="47"/>
      <c r="E322964" s="48"/>
      <c r="F322964" s="48"/>
    </row>
    <row r="322965" spans="2:6" ht="15" customHeight="1" x14ac:dyDescent="0.25">
      <c r="B322965" s="45"/>
      <c r="C322965" s="46"/>
      <c r="D322965" s="47"/>
      <c r="E322965" s="48"/>
      <c r="F322965" s="48"/>
    </row>
    <row r="322966" spans="2:6" ht="15" customHeight="1" x14ac:dyDescent="0.25">
      <c r="B322966" s="45"/>
      <c r="C322966" s="46"/>
      <c r="D322966" s="47"/>
      <c r="E322966" s="48"/>
      <c r="F322966" s="48"/>
    </row>
    <row r="322967" spans="2:6" ht="15" customHeight="1" x14ac:dyDescent="0.25">
      <c r="B322967" s="45"/>
      <c r="C322967" s="46"/>
      <c r="D322967" s="47"/>
      <c r="E322967" s="48"/>
      <c r="F322967" s="48"/>
    </row>
    <row r="322968" spans="2:6" ht="15" customHeight="1" x14ac:dyDescent="0.25">
      <c r="B322968" s="45"/>
      <c r="C322968" s="46"/>
      <c r="D322968" s="47"/>
      <c r="E322968" s="48"/>
      <c r="F322968" s="48"/>
    </row>
    <row r="322969" spans="2:6" ht="15" customHeight="1" x14ac:dyDescent="0.25">
      <c r="B322969" s="45"/>
      <c r="C322969" s="46"/>
      <c r="D322969" s="47"/>
      <c r="E322969" s="48"/>
      <c r="F322969" s="48"/>
    </row>
    <row r="322970" spans="2:6" ht="15" customHeight="1" x14ac:dyDescent="0.25">
      <c r="B322970" s="45"/>
      <c r="C322970" s="46"/>
      <c r="D322970" s="47"/>
      <c r="E322970" s="48"/>
      <c r="F322970" s="48"/>
    </row>
    <row r="322971" spans="2:6" ht="15" customHeight="1" x14ac:dyDescent="0.25">
      <c r="B322971" s="45"/>
      <c r="C322971" s="46"/>
      <c r="D322971" s="47"/>
      <c r="E322971" s="48"/>
      <c r="F322971" s="48"/>
    </row>
    <row r="322972" spans="2:6" ht="15" customHeight="1" x14ac:dyDescent="0.25">
      <c r="B322972" s="45"/>
      <c r="C322972" s="46"/>
      <c r="D322972" s="47"/>
      <c r="E322972" s="48"/>
      <c r="F322972" s="48"/>
    </row>
    <row r="322973" spans="2:6" ht="15" customHeight="1" x14ac:dyDescent="0.25">
      <c r="B322973" s="45"/>
      <c r="C322973" s="46"/>
      <c r="D322973" s="47"/>
      <c r="E322973" s="48"/>
      <c r="F322973" s="48"/>
    </row>
    <row r="322974" spans="2:6" ht="15" customHeight="1" x14ac:dyDescent="0.25">
      <c r="B322974" s="45"/>
      <c r="C322974" s="46"/>
      <c r="D322974" s="47"/>
      <c r="E322974" s="48"/>
      <c r="F322974" s="48"/>
    </row>
    <row r="322975" spans="2:6" ht="15" customHeight="1" x14ac:dyDescent="0.25">
      <c r="B322975" s="45"/>
      <c r="C322975" s="46"/>
      <c r="D322975" s="47"/>
      <c r="E322975" s="48"/>
      <c r="F322975" s="48"/>
    </row>
    <row r="322976" spans="2:6" ht="15" customHeight="1" x14ac:dyDescent="0.25">
      <c r="B322976" s="45"/>
      <c r="C322976" s="46"/>
      <c r="D322976" s="47"/>
      <c r="E322976" s="48"/>
      <c r="F322976" s="48"/>
    </row>
    <row r="322977" spans="2:6" ht="15" customHeight="1" x14ac:dyDescent="0.25">
      <c r="B322977" s="45"/>
      <c r="C322977" s="46"/>
      <c r="D322977" s="47"/>
      <c r="E322977" s="48"/>
      <c r="F322977" s="48"/>
    </row>
    <row r="322978" spans="2:6" ht="15" customHeight="1" x14ac:dyDescent="0.25">
      <c r="B322978" s="45"/>
      <c r="C322978" s="46"/>
      <c r="D322978" s="47"/>
      <c r="E322978" s="48"/>
      <c r="F322978" s="48"/>
    </row>
    <row r="322979" spans="2:6" ht="15" customHeight="1" x14ac:dyDescent="0.25">
      <c r="B322979" s="45"/>
      <c r="C322979" s="46"/>
      <c r="D322979" s="47"/>
      <c r="E322979" s="48"/>
      <c r="F322979" s="48"/>
    </row>
    <row r="322980" spans="2:6" ht="15" customHeight="1" x14ac:dyDescent="0.25">
      <c r="B322980" s="45"/>
      <c r="C322980" s="46"/>
      <c r="D322980" s="47"/>
      <c r="E322980" s="48"/>
      <c r="F322980" s="48"/>
    </row>
    <row r="322981" spans="2:6" ht="15" customHeight="1" x14ac:dyDescent="0.25">
      <c r="B322981" s="45"/>
      <c r="C322981" s="46"/>
      <c r="D322981" s="47"/>
      <c r="E322981" s="48"/>
      <c r="F322981" s="48"/>
    </row>
    <row r="322982" spans="2:6" ht="15" customHeight="1" x14ac:dyDescent="0.25">
      <c r="B322982" s="45"/>
      <c r="C322982" s="46"/>
      <c r="D322982" s="47"/>
      <c r="E322982" s="48"/>
      <c r="F322982" s="48"/>
    </row>
    <row r="322983" spans="2:6" ht="15" customHeight="1" x14ac:dyDescent="0.25">
      <c r="B322983" s="45"/>
      <c r="C322983" s="46"/>
      <c r="D322983" s="47"/>
      <c r="E322983" s="48"/>
      <c r="F322983" s="48"/>
    </row>
    <row r="322984" spans="2:6" ht="15" customHeight="1" x14ac:dyDescent="0.25">
      <c r="B322984" s="45"/>
      <c r="C322984" s="46"/>
      <c r="D322984" s="47"/>
      <c r="E322984" s="48"/>
      <c r="F322984" s="48"/>
    </row>
    <row r="322985" spans="2:6" ht="15" customHeight="1" x14ac:dyDescent="0.25">
      <c r="B322985" s="45"/>
      <c r="C322985" s="46"/>
      <c r="D322985" s="47"/>
      <c r="E322985" s="48"/>
      <c r="F322985" s="48"/>
    </row>
    <row r="322986" spans="2:6" ht="15" customHeight="1" x14ac:dyDescent="0.25">
      <c r="B322986" s="45"/>
      <c r="C322986" s="46"/>
      <c r="D322986" s="47"/>
      <c r="E322986" s="48"/>
      <c r="F322986" s="48"/>
    </row>
    <row r="322987" spans="2:6" ht="15" customHeight="1" x14ac:dyDescent="0.25">
      <c r="B322987" s="45"/>
      <c r="C322987" s="46"/>
      <c r="D322987" s="47"/>
      <c r="E322987" s="48"/>
      <c r="F322987" s="48"/>
    </row>
    <row r="322988" spans="2:6" ht="15" customHeight="1" x14ac:dyDescent="0.25">
      <c r="B322988" s="45"/>
      <c r="C322988" s="46"/>
      <c r="D322988" s="47"/>
      <c r="E322988" s="48"/>
      <c r="F322988" s="48"/>
    </row>
    <row r="322989" spans="2:6" ht="15" customHeight="1" x14ac:dyDescent="0.25">
      <c r="B322989" s="45"/>
      <c r="C322989" s="46"/>
      <c r="D322989" s="47"/>
      <c r="E322989" s="48"/>
      <c r="F322989" s="48"/>
    </row>
    <row r="322990" spans="2:6" ht="15" customHeight="1" x14ac:dyDescent="0.25">
      <c r="B322990" s="45"/>
      <c r="C322990" s="46"/>
      <c r="D322990" s="47"/>
      <c r="E322990" s="48"/>
      <c r="F322990" s="48"/>
    </row>
    <row r="322991" spans="2:6" ht="15" customHeight="1" x14ac:dyDescent="0.25">
      <c r="B322991" s="45"/>
      <c r="C322991" s="46"/>
      <c r="D322991" s="47"/>
      <c r="E322991" s="48"/>
      <c r="F322991" s="48"/>
    </row>
    <row r="322992" spans="2:6" ht="15" customHeight="1" x14ac:dyDescent="0.25">
      <c r="B322992" s="45"/>
      <c r="C322992" s="46"/>
      <c r="D322992" s="47"/>
      <c r="E322992" s="48"/>
      <c r="F322992" s="48"/>
    </row>
    <row r="322993" spans="2:6" ht="15" customHeight="1" x14ac:dyDescent="0.25">
      <c r="B322993" s="45"/>
      <c r="C322993" s="46"/>
      <c r="D322993" s="47"/>
      <c r="E322993" s="48"/>
      <c r="F322993" s="48"/>
    </row>
    <row r="322994" spans="2:6" ht="15" customHeight="1" x14ac:dyDescent="0.25">
      <c r="B322994" s="45"/>
      <c r="C322994" s="46"/>
      <c r="D322994" s="47"/>
      <c r="E322994" s="48"/>
      <c r="F322994" s="48"/>
    </row>
    <row r="322995" spans="2:6" ht="15" customHeight="1" x14ac:dyDescent="0.25">
      <c r="B322995" s="45"/>
      <c r="C322995" s="46"/>
      <c r="D322995" s="47"/>
      <c r="E322995" s="48"/>
      <c r="F322995" s="48"/>
    </row>
    <row r="322996" spans="2:6" ht="15" customHeight="1" x14ac:dyDescent="0.25">
      <c r="B322996" s="45"/>
      <c r="C322996" s="46"/>
      <c r="D322996" s="47"/>
      <c r="E322996" s="48"/>
      <c r="F322996" s="48"/>
    </row>
    <row r="322997" spans="2:6" ht="15" customHeight="1" x14ac:dyDescent="0.25">
      <c r="B322997" s="45"/>
      <c r="C322997" s="46"/>
      <c r="D322997" s="47"/>
      <c r="E322997" s="48"/>
      <c r="F322997" s="48"/>
    </row>
    <row r="322998" spans="2:6" ht="15" customHeight="1" x14ac:dyDescent="0.25">
      <c r="B322998" s="45"/>
      <c r="C322998" s="46"/>
      <c r="D322998" s="47"/>
      <c r="E322998" s="48"/>
      <c r="F322998" s="48"/>
    </row>
    <row r="322999" spans="2:6" ht="15" customHeight="1" x14ac:dyDescent="0.25">
      <c r="B322999" s="45"/>
      <c r="C322999" s="46"/>
      <c r="D322999" s="47"/>
      <c r="E322999" s="48"/>
      <c r="F322999" s="48"/>
    </row>
    <row r="323000" spans="2:6" ht="15" customHeight="1" x14ac:dyDescent="0.25">
      <c r="B323000" s="45"/>
      <c r="C323000" s="46"/>
      <c r="D323000" s="47"/>
      <c r="E323000" s="48"/>
      <c r="F323000" s="48"/>
    </row>
    <row r="323001" spans="2:6" ht="15" customHeight="1" x14ac:dyDescent="0.25">
      <c r="B323001" s="45"/>
      <c r="C323001" s="46"/>
      <c r="D323001" s="47"/>
      <c r="E323001" s="48"/>
      <c r="F323001" s="48"/>
    </row>
    <row r="323002" spans="2:6" ht="15" customHeight="1" x14ac:dyDescent="0.25">
      <c r="B323002" s="45"/>
      <c r="C323002" s="46"/>
      <c r="D323002" s="47"/>
      <c r="E323002" s="48"/>
      <c r="F323002" s="48"/>
    </row>
    <row r="323003" spans="2:6" ht="15" customHeight="1" x14ac:dyDescent="0.25">
      <c r="B323003" s="45"/>
      <c r="C323003" s="46"/>
      <c r="D323003" s="47"/>
      <c r="E323003" s="48"/>
      <c r="F323003" s="48"/>
    </row>
    <row r="323004" spans="2:6" ht="15" customHeight="1" x14ac:dyDescent="0.25">
      <c r="B323004" s="45"/>
      <c r="C323004" s="46"/>
      <c r="D323004" s="47"/>
      <c r="E323004" s="48"/>
      <c r="F323004" s="48"/>
    </row>
    <row r="323005" spans="2:6" ht="15" customHeight="1" x14ac:dyDescent="0.25">
      <c r="B323005" s="45"/>
      <c r="C323005" s="46"/>
      <c r="D323005" s="47"/>
      <c r="E323005" s="48"/>
      <c r="F323005" s="48"/>
    </row>
    <row r="323006" spans="2:6" ht="15" customHeight="1" x14ac:dyDescent="0.25">
      <c r="B323006" s="45"/>
      <c r="C323006" s="46"/>
      <c r="D323006" s="47"/>
      <c r="E323006" s="48"/>
      <c r="F323006" s="48"/>
    </row>
    <row r="323007" spans="2:6" ht="15" customHeight="1" x14ac:dyDescent="0.25">
      <c r="B323007" s="45"/>
      <c r="C323007" s="46"/>
      <c r="D323007" s="47"/>
      <c r="E323007" s="48"/>
      <c r="F323007" s="48"/>
    </row>
    <row r="323008" spans="2:6" ht="15" customHeight="1" x14ac:dyDescent="0.25">
      <c r="B323008" s="45"/>
      <c r="C323008" s="46"/>
      <c r="D323008" s="47"/>
      <c r="E323008" s="48"/>
      <c r="F323008" s="48"/>
    </row>
    <row r="323009" spans="2:6" ht="15" customHeight="1" x14ac:dyDescent="0.25">
      <c r="B323009" s="45"/>
      <c r="C323009" s="46"/>
      <c r="D323009" s="47"/>
      <c r="E323009" s="48"/>
      <c r="F323009" s="48"/>
    </row>
    <row r="323010" spans="2:6" ht="15" customHeight="1" x14ac:dyDescent="0.25">
      <c r="B323010" s="45"/>
      <c r="C323010" s="46"/>
      <c r="D323010" s="47"/>
      <c r="E323010" s="48"/>
      <c r="F323010" s="48"/>
    </row>
    <row r="323011" spans="2:6" ht="15" customHeight="1" x14ac:dyDescent="0.25">
      <c r="B323011" s="45"/>
      <c r="C323011" s="46"/>
      <c r="D323011" s="47"/>
      <c r="E323011" s="48"/>
      <c r="F323011" s="48"/>
    </row>
    <row r="323012" spans="2:6" ht="15" customHeight="1" x14ac:dyDescent="0.25">
      <c r="B323012" s="45"/>
      <c r="C323012" s="46"/>
      <c r="D323012" s="47"/>
      <c r="E323012" s="48"/>
      <c r="F323012" s="48"/>
    </row>
    <row r="323013" spans="2:6" ht="15" customHeight="1" x14ac:dyDescent="0.25">
      <c r="B323013" s="45"/>
      <c r="C323013" s="46"/>
      <c r="D323013" s="47"/>
      <c r="E323013" s="48"/>
      <c r="F323013" s="48"/>
    </row>
    <row r="323014" spans="2:6" ht="15" customHeight="1" x14ac:dyDescent="0.25">
      <c r="B323014" s="45"/>
      <c r="C323014" s="46"/>
      <c r="D323014" s="47"/>
      <c r="E323014" s="48"/>
      <c r="F323014" s="48"/>
    </row>
    <row r="323015" spans="2:6" ht="15" customHeight="1" x14ac:dyDescent="0.25">
      <c r="B323015" s="45"/>
      <c r="C323015" s="46"/>
      <c r="D323015" s="47"/>
      <c r="E323015" s="48"/>
      <c r="F323015" s="48"/>
    </row>
    <row r="323016" spans="2:6" ht="15" customHeight="1" x14ac:dyDescent="0.25">
      <c r="B323016" s="45"/>
      <c r="C323016" s="46"/>
      <c r="D323016" s="47"/>
      <c r="E323016" s="48"/>
      <c r="F323016" s="48"/>
    </row>
    <row r="323017" spans="2:6" ht="15" customHeight="1" x14ac:dyDescent="0.25">
      <c r="B323017" s="45"/>
      <c r="C323017" s="46"/>
      <c r="D323017" s="47"/>
      <c r="E323017" s="48"/>
      <c r="F323017" s="48"/>
    </row>
    <row r="323018" spans="2:6" ht="15" customHeight="1" x14ac:dyDescent="0.25">
      <c r="B323018" s="45"/>
      <c r="C323018" s="46"/>
      <c r="D323018" s="47"/>
      <c r="E323018" s="48"/>
      <c r="F323018" s="48"/>
    </row>
    <row r="323019" spans="2:6" ht="15" customHeight="1" x14ac:dyDescent="0.25">
      <c r="B323019" s="45"/>
      <c r="C323019" s="46"/>
      <c r="D323019" s="47"/>
      <c r="E323019" s="48"/>
      <c r="F323019" s="48"/>
    </row>
    <row r="323020" spans="2:6" ht="15" customHeight="1" x14ac:dyDescent="0.25">
      <c r="B323020" s="45"/>
      <c r="C323020" s="46"/>
      <c r="D323020" s="47"/>
      <c r="E323020" s="48"/>
      <c r="F323020" s="48"/>
    </row>
    <row r="323021" spans="2:6" ht="15" customHeight="1" x14ac:dyDescent="0.25">
      <c r="B323021" s="45"/>
      <c r="C323021" s="46"/>
      <c r="D323021" s="47"/>
      <c r="E323021" s="48"/>
      <c r="F323021" s="48"/>
    </row>
    <row r="323022" spans="2:6" ht="15" customHeight="1" x14ac:dyDescent="0.25">
      <c r="B323022" s="45"/>
      <c r="C323022" s="46"/>
      <c r="D323022" s="47"/>
      <c r="E323022" s="48"/>
      <c r="F323022" s="48"/>
    </row>
    <row r="323023" spans="2:6" ht="15" customHeight="1" x14ac:dyDescent="0.25">
      <c r="B323023" s="45"/>
      <c r="C323023" s="46"/>
      <c r="D323023" s="47"/>
      <c r="E323023" s="48"/>
      <c r="F323023" s="48"/>
    </row>
    <row r="323024" spans="2:6" ht="15" customHeight="1" x14ac:dyDescent="0.25">
      <c r="B323024" s="45"/>
      <c r="C323024" s="46"/>
      <c r="D323024" s="47"/>
      <c r="E323024" s="48"/>
      <c r="F323024" s="48"/>
    </row>
    <row r="323025" spans="2:6" ht="15" customHeight="1" x14ac:dyDescent="0.25">
      <c r="B323025" s="45"/>
      <c r="C323025" s="46"/>
      <c r="D323025" s="47"/>
      <c r="E323025" s="48"/>
      <c r="F323025" s="48"/>
    </row>
    <row r="323026" spans="2:6" ht="15" customHeight="1" x14ac:dyDescent="0.25">
      <c r="B323026" s="45"/>
      <c r="C323026" s="46"/>
      <c r="D323026" s="47"/>
      <c r="E323026" s="48"/>
      <c r="F323026" s="48"/>
    </row>
    <row r="323027" spans="2:6" ht="15" customHeight="1" x14ac:dyDescent="0.25">
      <c r="B323027" s="45"/>
      <c r="C323027" s="46"/>
      <c r="D323027" s="47"/>
      <c r="E323027" s="48"/>
      <c r="F323027" s="48"/>
    </row>
    <row r="323028" spans="2:6" ht="15" customHeight="1" x14ac:dyDescent="0.25">
      <c r="B323028" s="45"/>
      <c r="C323028" s="46"/>
      <c r="D323028" s="47"/>
      <c r="E323028" s="48"/>
      <c r="F323028" s="48"/>
    </row>
    <row r="323029" spans="2:6" ht="15" customHeight="1" x14ac:dyDescent="0.25">
      <c r="B323029" s="45"/>
      <c r="C323029" s="46"/>
      <c r="D323029" s="47"/>
      <c r="E323029" s="48"/>
      <c r="F323029" s="48"/>
    </row>
    <row r="323030" spans="2:6" ht="15" customHeight="1" x14ac:dyDescent="0.25">
      <c r="B323030" s="45"/>
      <c r="C323030" s="46"/>
      <c r="D323030" s="47"/>
      <c r="E323030" s="48"/>
      <c r="F323030" s="48"/>
    </row>
    <row r="323031" spans="2:6" ht="15" customHeight="1" x14ac:dyDescent="0.25">
      <c r="B323031" s="45"/>
      <c r="C323031" s="46"/>
      <c r="D323031" s="47"/>
      <c r="E323031" s="48"/>
      <c r="F323031" s="48"/>
    </row>
    <row r="323032" spans="2:6" ht="15" customHeight="1" x14ac:dyDescent="0.25">
      <c r="B323032" s="45"/>
      <c r="C323032" s="46"/>
      <c r="D323032" s="47"/>
      <c r="E323032" s="48"/>
      <c r="F323032" s="48"/>
    </row>
    <row r="323033" spans="2:6" ht="15" customHeight="1" x14ac:dyDescent="0.25">
      <c r="B323033" s="45"/>
      <c r="C323033" s="46"/>
      <c r="D323033" s="47"/>
      <c r="E323033" s="48"/>
      <c r="F323033" s="48"/>
    </row>
    <row r="323034" spans="2:6" ht="15" customHeight="1" x14ac:dyDescent="0.25">
      <c r="B323034" s="45"/>
      <c r="C323034" s="46"/>
      <c r="D323034" s="47"/>
      <c r="E323034" s="48"/>
      <c r="F323034" s="48"/>
    </row>
    <row r="323035" spans="2:6" ht="15" customHeight="1" x14ac:dyDescent="0.25">
      <c r="B323035" s="45"/>
      <c r="C323035" s="46"/>
      <c r="D323035" s="47"/>
      <c r="E323035" s="48"/>
      <c r="F323035" s="48"/>
    </row>
    <row r="323036" spans="2:6" ht="15" customHeight="1" x14ac:dyDescent="0.25">
      <c r="B323036" s="45"/>
      <c r="C323036" s="46"/>
      <c r="D323036" s="47"/>
      <c r="E323036" s="48"/>
      <c r="F323036" s="48"/>
    </row>
    <row r="323037" spans="2:6" ht="15" customHeight="1" x14ac:dyDescent="0.25">
      <c r="B323037" s="45"/>
      <c r="C323037" s="46"/>
      <c r="D323037" s="47"/>
      <c r="E323037" s="48"/>
      <c r="F323037" s="48"/>
    </row>
    <row r="323038" spans="2:6" ht="15" customHeight="1" x14ac:dyDescent="0.25">
      <c r="B323038" s="45"/>
      <c r="C323038" s="46"/>
      <c r="D323038" s="47"/>
      <c r="E323038" s="48"/>
      <c r="F323038" s="48"/>
    </row>
    <row r="323039" spans="2:6" ht="15" customHeight="1" x14ac:dyDescent="0.25">
      <c r="B323039" s="45"/>
      <c r="C323039" s="46"/>
      <c r="D323039" s="47"/>
      <c r="E323039" s="48"/>
      <c r="F323039" s="48"/>
    </row>
    <row r="323040" spans="2:6" ht="15" customHeight="1" x14ac:dyDescent="0.25">
      <c r="B323040" s="45"/>
      <c r="C323040" s="46"/>
      <c r="D323040" s="47"/>
      <c r="E323040" s="48"/>
      <c r="F323040" s="48"/>
    </row>
    <row r="323041" spans="2:6" ht="15" customHeight="1" x14ac:dyDescent="0.25">
      <c r="B323041" s="45"/>
      <c r="C323041" s="46"/>
      <c r="D323041" s="47"/>
      <c r="E323041" s="48"/>
      <c r="F323041" s="48"/>
    </row>
    <row r="323042" spans="2:6" ht="15" customHeight="1" x14ac:dyDescent="0.25">
      <c r="B323042" s="45"/>
      <c r="C323042" s="46"/>
      <c r="D323042" s="47"/>
      <c r="E323042" s="48"/>
      <c r="F323042" s="48"/>
    </row>
    <row r="323043" spans="2:6" ht="15" customHeight="1" x14ac:dyDescent="0.25">
      <c r="B323043" s="45"/>
      <c r="C323043" s="46"/>
      <c r="D323043" s="47"/>
      <c r="E323043" s="48"/>
      <c r="F323043" s="48"/>
    </row>
    <row r="323044" spans="2:6" ht="15" customHeight="1" x14ac:dyDescent="0.25">
      <c r="B323044" s="45"/>
      <c r="C323044" s="46"/>
      <c r="D323044" s="47"/>
      <c r="E323044" s="48"/>
      <c r="F323044" s="48"/>
    </row>
    <row r="323045" spans="2:6" ht="15" customHeight="1" x14ac:dyDescent="0.25">
      <c r="B323045" s="45"/>
      <c r="C323045" s="46"/>
      <c r="D323045" s="47"/>
      <c r="E323045" s="48"/>
      <c r="F323045" s="48"/>
    </row>
    <row r="323046" spans="2:6" ht="15" customHeight="1" x14ac:dyDescent="0.25">
      <c r="B323046" s="45"/>
      <c r="C323046" s="46"/>
      <c r="D323046" s="47"/>
      <c r="E323046" s="48"/>
      <c r="F323046" s="48"/>
    </row>
    <row r="323047" spans="2:6" ht="15" customHeight="1" x14ac:dyDescent="0.25">
      <c r="B323047" s="45"/>
      <c r="C323047" s="46"/>
      <c r="D323047" s="47"/>
      <c r="E323047" s="48"/>
      <c r="F323047" s="48"/>
    </row>
    <row r="323048" spans="2:6" ht="15" customHeight="1" x14ac:dyDescent="0.25">
      <c r="B323048" s="45"/>
      <c r="C323048" s="46"/>
      <c r="D323048" s="47"/>
      <c r="E323048" s="48"/>
      <c r="F323048" s="48"/>
    </row>
    <row r="323049" spans="2:6" ht="15" customHeight="1" x14ac:dyDescent="0.25">
      <c r="B323049" s="45"/>
      <c r="C323049" s="46"/>
      <c r="D323049" s="47"/>
      <c r="E323049" s="48"/>
      <c r="F323049" s="48"/>
    </row>
    <row r="323050" spans="2:6" ht="15" customHeight="1" x14ac:dyDescent="0.25">
      <c r="B323050" s="45"/>
      <c r="C323050" s="46"/>
      <c r="D323050" s="47"/>
      <c r="E323050" s="48"/>
      <c r="F323050" s="48"/>
    </row>
    <row r="323051" spans="2:6" ht="15" customHeight="1" x14ac:dyDescent="0.25">
      <c r="B323051" s="45"/>
      <c r="C323051" s="46"/>
      <c r="D323051" s="47"/>
      <c r="E323051" s="48"/>
      <c r="F323051" s="48"/>
    </row>
    <row r="323052" spans="2:6" ht="15" customHeight="1" x14ac:dyDescent="0.25">
      <c r="B323052" s="45"/>
      <c r="C323052" s="46"/>
      <c r="D323052" s="47"/>
      <c r="E323052" s="48"/>
      <c r="F323052" s="48"/>
    </row>
    <row r="323053" spans="2:6" ht="15" customHeight="1" x14ac:dyDescent="0.25">
      <c r="B323053" s="45"/>
      <c r="C323053" s="46"/>
      <c r="D323053" s="47"/>
      <c r="E323053" s="48"/>
      <c r="F323053" s="48"/>
    </row>
    <row r="323054" spans="2:6" ht="15" customHeight="1" x14ac:dyDescent="0.25">
      <c r="B323054" s="45"/>
      <c r="C323054" s="46"/>
      <c r="D323054" s="47"/>
      <c r="E323054" s="48"/>
      <c r="F323054" s="48"/>
    </row>
    <row r="323055" spans="2:6" ht="15" customHeight="1" x14ac:dyDescent="0.25">
      <c r="B323055" s="45"/>
      <c r="C323055" s="46"/>
      <c r="D323055" s="47"/>
      <c r="E323055" s="48"/>
      <c r="F323055" s="48"/>
    </row>
    <row r="323056" spans="2:6" ht="15" customHeight="1" x14ac:dyDescent="0.25">
      <c r="B323056" s="45"/>
      <c r="C323056" s="46"/>
      <c r="D323056" s="47"/>
      <c r="E323056" s="48"/>
      <c r="F323056" s="48"/>
    </row>
    <row r="323057" spans="2:6" ht="15" customHeight="1" x14ac:dyDescent="0.25">
      <c r="B323057" s="45"/>
      <c r="C323057" s="46"/>
      <c r="D323057" s="47"/>
      <c r="E323057" s="48"/>
      <c r="F323057" s="48"/>
    </row>
    <row r="323058" spans="2:6" ht="15" customHeight="1" x14ac:dyDescent="0.25">
      <c r="B323058" s="45"/>
      <c r="C323058" s="46"/>
      <c r="D323058" s="47"/>
      <c r="E323058" s="48"/>
      <c r="F323058" s="48"/>
    </row>
    <row r="323059" spans="2:6" ht="15" customHeight="1" x14ac:dyDescent="0.25">
      <c r="B323059" s="45"/>
      <c r="C323059" s="46"/>
      <c r="D323059" s="47"/>
      <c r="E323059" s="48"/>
      <c r="F323059" s="48"/>
    </row>
    <row r="323060" spans="2:6" ht="15" customHeight="1" x14ac:dyDescent="0.25">
      <c r="B323060" s="45"/>
      <c r="C323060" s="46"/>
      <c r="D323060" s="47"/>
      <c r="E323060" s="48"/>
      <c r="F323060" s="48"/>
    </row>
    <row r="323061" spans="2:6" ht="15" customHeight="1" x14ac:dyDescent="0.25">
      <c r="B323061" s="45"/>
      <c r="C323061" s="46"/>
      <c r="D323061" s="47"/>
      <c r="E323061" s="48"/>
      <c r="F323061" s="48"/>
    </row>
    <row r="323062" spans="2:6" ht="15" customHeight="1" x14ac:dyDescent="0.25">
      <c r="B323062" s="45"/>
      <c r="C323062" s="46"/>
      <c r="D323062" s="47"/>
      <c r="E323062" s="48"/>
      <c r="F323062" s="48"/>
    </row>
    <row r="323063" spans="2:6" ht="15" customHeight="1" x14ac:dyDescent="0.25">
      <c r="B323063" s="45"/>
      <c r="C323063" s="46"/>
      <c r="D323063" s="47"/>
      <c r="E323063" s="48"/>
      <c r="F323063" s="48"/>
    </row>
    <row r="323064" spans="2:6" ht="15" customHeight="1" x14ac:dyDescent="0.25">
      <c r="B323064" s="45"/>
      <c r="C323064" s="46"/>
      <c r="D323064" s="47"/>
      <c r="E323064" s="48"/>
      <c r="F323064" s="48"/>
    </row>
    <row r="323065" spans="2:6" ht="15" customHeight="1" x14ac:dyDescent="0.25">
      <c r="B323065" s="45"/>
      <c r="C323065" s="46"/>
      <c r="D323065" s="47"/>
      <c r="E323065" s="48"/>
      <c r="F323065" s="48"/>
    </row>
    <row r="323066" spans="2:6" ht="15" customHeight="1" x14ac:dyDescent="0.25">
      <c r="B323066" s="45"/>
      <c r="C323066" s="46"/>
      <c r="D323066" s="47"/>
      <c r="E323066" s="48"/>
      <c r="F323066" s="48"/>
    </row>
    <row r="323067" spans="2:6" ht="15" customHeight="1" x14ac:dyDescent="0.25">
      <c r="B323067" s="45"/>
      <c r="C323067" s="46"/>
      <c r="D323067" s="47"/>
      <c r="E323067" s="48"/>
      <c r="F323067" s="48"/>
    </row>
    <row r="323068" spans="2:6" ht="15" customHeight="1" x14ac:dyDescent="0.25">
      <c r="B323068" s="45"/>
      <c r="C323068" s="46"/>
      <c r="D323068" s="47"/>
      <c r="E323068" s="48"/>
      <c r="F323068" s="48"/>
    </row>
    <row r="323069" spans="2:6" ht="15" customHeight="1" x14ac:dyDescent="0.25">
      <c r="B323069" s="45"/>
      <c r="C323069" s="46"/>
      <c r="D323069" s="47"/>
      <c r="E323069" s="48"/>
      <c r="F323069" s="48"/>
    </row>
    <row r="323070" spans="2:6" ht="15" customHeight="1" x14ac:dyDescent="0.25">
      <c r="B323070" s="45"/>
      <c r="C323070" s="46"/>
      <c r="D323070" s="47"/>
      <c r="E323070" s="48"/>
      <c r="F323070" s="48"/>
    </row>
    <row r="323071" spans="2:6" ht="15" customHeight="1" x14ac:dyDescent="0.25">
      <c r="B323071" s="45"/>
      <c r="C323071" s="46"/>
      <c r="D323071" s="47"/>
      <c r="E323071" s="48"/>
      <c r="F323071" s="48"/>
    </row>
    <row r="323072" spans="2:6" ht="15" customHeight="1" x14ac:dyDescent="0.25">
      <c r="B323072" s="45"/>
      <c r="C323072" s="46"/>
      <c r="D323072" s="47"/>
      <c r="E323072" s="48"/>
      <c r="F323072" s="48"/>
    </row>
    <row r="323073" spans="2:6" ht="15" customHeight="1" x14ac:dyDescent="0.25">
      <c r="B323073" s="45"/>
      <c r="C323073" s="46"/>
      <c r="D323073" s="47"/>
      <c r="E323073" s="48"/>
      <c r="F323073" s="48"/>
    </row>
    <row r="323074" spans="2:6" ht="15" customHeight="1" x14ac:dyDescent="0.25">
      <c r="B323074" s="45"/>
      <c r="C323074" s="46"/>
      <c r="D323074" s="47"/>
      <c r="E323074" s="48"/>
      <c r="F323074" s="48"/>
    </row>
    <row r="323075" spans="2:6" ht="15" customHeight="1" x14ac:dyDescent="0.25">
      <c r="B323075" s="45"/>
      <c r="C323075" s="46"/>
      <c r="D323075" s="47"/>
      <c r="E323075" s="48"/>
      <c r="F323075" s="48"/>
    </row>
    <row r="323076" spans="2:6" ht="15" customHeight="1" x14ac:dyDescent="0.25">
      <c r="B323076" s="45"/>
      <c r="C323076" s="46"/>
      <c r="D323076" s="47"/>
      <c r="E323076" s="48"/>
      <c r="F323076" s="48"/>
    </row>
    <row r="323077" spans="2:6" ht="15" customHeight="1" x14ac:dyDescent="0.25">
      <c r="B323077" s="45"/>
      <c r="C323077" s="46"/>
      <c r="D323077" s="47"/>
      <c r="E323077" s="48"/>
      <c r="F323077" s="48"/>
    </row>
    <row r="323078" spans="2:6" ht="15" customHeight="1" x14ac:dyDescent="0.25">
      <c r="B323078" s="45"/>
      <c r="C323078" s="46"/>
      <c r="D323078" s="47"/>
      <c r="E323078" s="48"/>
      <c r="F323078" s="48"/>
    </row>
    <row r="323079" spans="2:6" ht="15" customHeight="1" x14ac:dyDescent="0.25">
      <c r="B323079" s="45"/>
      <c r="C323079" s="46"/>
      <c r="D323079" s="47"/>
      <c r="E323079" s="48"/>
      <c r="F323079" s="48"/>
    </row>
    <row r="323080" spans="2:6" ht="15" customHeight="1" x14ac:dyDescent="0.25">
      <c r="B323080" s="45"/>
      <c r="C323080" s="46"/>
      <c r="D323080" s="47"/>
      <c r="E323080" s="48"/>
      <c r="F323080" s="48"/>
    </row>
    <row r="323081" spans="2:6" ht="15" customHeight="1" x14ac:dyDescent="0.25">
      <c r="B323081" s="45"/>
      <c r="C323081" s="46"/>
      <c r="D323081" s="47"/>
      <c r="E323081" s="48"/>
      <c r="F323081" s="48"/>
    </row>
    <row r="323082" spans="2:6" ht="15" customHeight="1" x14ac:dyDescent="0.25">
      <c r="B323082" s="45"/>
      <c r="C323082" s="46"/>
      <c r="D323082" s="47"/>
      <c r="E323082" s="48"/>
      <c r="F323082" s="48"/>
    </row>
    <row r="323083" spans="2:6" ht="15" customHeight="1" x14ac:dyDescent="0.25">
      <c r="B323083" s="45"/>
      <c r="C323083" s="46"/>
      <c r="D323083" s="47"/>
      <c r="E323083" s="48"/>
      <c r="F323083" s="48"/>
    </row>
    <row r="323084" spans="2:6" ht="15" customHeight="1" x14ac:dyDescent="0.25">
      <c r="B323084" s="45"/>
      <c r="C323084" s="46"/>
      <c r="D323084" s="47"/>
      <c r="E323084" s="48"/>
      <c r="F323084" s="48"/>
    </row>
    <row r="323085" spans="2:6" ht="15" customHeight="1" x14ac:dyDescent="0.25">
      <c r="B323085" s="45"/>
      <c r="C323085" s="46"/>
      <c r="D323085" s="47"/>
      <c r="E323085" s="48"/>
      <c r="F323085" s="48"/>
    </row>
    <row r="323086" spans="2:6" ht="15" customHeight="1" x14ac:dyDescent="0.25">
      <c r="B323086" s="45"/>
      <c r="C323086" s="46"/>
      <c r="D323086" s="47"/>
      <c r="E323086" s="48"/>
      <c r="F323086" s="48"/>
    </row>
    <row r="323087" spans="2:6" ht="15" customHeight="1" x14ac:dyDescent="0.25">
      <c r="B323087" s="45"/>
      <c r="C323087" s="46"/>
      <c r="D323087" s="47"/>
      <c r="E323087" s="48"/>
      <c r="F323087" s="48"/>
    </row>
    <row r="323088" spans="2:6" ht="15" customHeight="1" x14ac:dyDescent="0.25">
      <c r="B323088" s="45"/>
      <c r="C323088" s="46"/>
      <c r="D323088" s="47"/>
      <c r="E323088" s="48"/>
      <c r="F323088" s="48"/>
    </row>
    <row r="323089" spans="2:6" ht="15" customHeight="1" x14ac:dyDescent="0.25">
      <c r="B323089" s="45"/>
      <c r="C323089" s="46"/>
      <c r="D323089" s="47"/>
      <c r="E323089" s="48"/>
      <c r="F323089" s="48"/>
    </row>
    <row r="323090" spans="2:6" ht="15" customHeight="1" x14ac:dyDescent="0.25">
      <c r="B323090" s="45"/>
      <c r="C323090" s="46"/>
      <c r="D323090" s="47"/>
      <c r="E323090" s="48"/>
      <c r="F323090" s="48"/>
    </row>
    <row r="323091" spans="2:6" ht="15" customHeight="1" x14ac:dyDescent="0.25">
      <c r="B323091" s="45"/>
      <c r="C323091" s="46"/>
      <c r="D323091" s="47"/>
      <c r="E323091" s="48"/>
      <c r="F323091" s="48"/>
    </row>
    <row r="323092" spans="2:6" ht="15" customHeight="1" x14ac:dyDescent="0.25">
      <c r="B323092" s="45"/>
      <c r="C323092" s="46"/>
      <c r="D323092" s="47"/>
      <c r="E323092" s="48"/>
      <c r="F323092" s="48"/>
    </row>
    <row r="323093" spans="2:6" ht="15" customHeight="1" x14ac:dyDescent="0.25">
      <c r="B323093" s="45"/>
      <c r="C323093" s="46"/>
      <c r="D323093" s="47"/>
      <c r="E323093" s="48"/>
      <c r="F323093" s="48"/>
    </row>
    <row r="323094" spans="2:6" ht="15" customHeight="1" x14ac:dyDescent="0.25">
      <c r="B323094" s="45"/>
      <c r="C323094" s="46"/>
      <c r="D323094" s="47"/>
      <c r="E323094" s="48"/>
      <c r="F323094" s="48"/>
    </row>
    <row r="323095" spans="2:6" ht="15" customHeight="1" x14ac:dyDescent="0.25">
      <c r="B323095" s="45"/>
      <c r="C323095" s="46"/>
      <c r="D323095" s="47"/>
      <c r="E323095" s="48"/>
      <c r="F323095" s="48"/>
    </row>
    <row r="323096" spans="2:6" ht="15" customHeight="1" x14ac:dyDescent="0.25">
      <c r="B323096" s="45"/>
      <c r="C323096" s="46"/>
      <c r="D323096" s="47"/>
      <c r="E323096" s="48"/>
      <c r="F323096" s="48"/>
    </row>
    <row r="323097" spans="2:6" ht="15" customHeight="1" x14ac:dyDescent="0.25">
      <c r="B323097" s="45"/>
      <c r="C323097" s="46"/>
      <c r="D323097" s="47"/>
      <c r="E323097" s="48"/>
      <c r="F323097" s="48"/>
    </row>
    <row r="323098" spans="2:6" ht="15" customHeight="1" x14ac:dyDescent="0.25">
      <c r="B323098" s="45"/>
      <c r="C323098" s="46"/>
      <c r="D323098" s="47"/>
      <c r="E323098" s="48"/>
      <c r="F323098" s="48"/>
    </row>
    <row r="323099" spans="2:6" ht="15" customHeight="1" x14ac:dyDescent="0.25">
      <c r="B323099" s="45"/>
      <c r="C323099" s="46"/>
      <c r="D323099" s="47"/>
      <c r="E323099" s="48"/>
      <c r="F323099" s="48"/>
    </row>
    <row r="323100" spans="2:6" ht="15" customHeight="1" x14ac:dyDescent="0.25">
      <c r="B323100" s="45"/>
      <c r="C323100" s="46"/>
      <c r="D323100" s="47"/>
      <c r="E323100" s="48"/>
      <c r="F323100" s="48"/>
    </row>
    <row r="323101" spans="2:6" ht="15" customHeight="1" x14ac:dyDescent="0.25">
      <c r="B323101" s="45"/>
      <c r="C323101" s="46"/>
      <c r="D323101" s="47"/>
      <c r="E323101" s="48"/>
      <c r="F323101" s="48"/>
    </row>
    <row r="323102" spans="2:6" ht="15" customHeight="1" x14ac:dyDescent="0.25">
      <c r="B323102" s="45"/>
      <c r="C323102" s="46"/>
      <c r="D323102" s="47"/>
      <c r="E323102" s="48"/>
      <c r="F323102" s="48"/>
    </row>
    <row r="323103" spans="2:6" ht="15" customHeight="1" x14ac:dyDescent="0.25">
      <c r="B323103" s="45"/>
      <c r="C323103" s="46"/>
      <c r="D323103" s="47"/>
      <c r="E323103" s="48"/>
      <c r="F323103" s="48"/>
    </row>
    <row r="323104" spans="2:6" ht="15" customHeight="1" x14ac:dyDescent="0.25">
      <c r="B323104" s="45"/>
      <c r="C323104" s="46"/>
      <c r="D323104" s="47"/>
      <c r="E323104" s="48"/>
      <c r="F323104" s="48"/>
    </row>
    <row r="323105" spans="2:6" ht="15" customHeight="1" x14ac:dyDescent="0.25">
      <c r="B323105" s="45"/>
      <c r="C323105" s="46"/>
      <c r="D323105" s="47"/>
      <c r="E323105" s="48"/>
      <c r="F323105" s="48"/>
    </row>
    <row r="323106" spans="2:6" ht="15" customHeight="1" x14ac:dyDescent="0.25">
      <c r="B323106" s="45"/>
      <c r="C323106" s="46"/>
      <c r="D323106" s="47"/>
      <c r="E323106" s="48"/>
      <c r="F323106" s="48"/>
    </row>
    <row r="323107" spans="2:6" ht="15" customHeight="1" x14ac:dyDescent="0.25">
      <c r="B323107" s="45"/>
      <c r="C323107" s="46"/>
      <c r="D323107" s="47"/>
      <c r="E323107" s="48"/>
      <c r="F323107" s="48"/>
    </row>
    <row r="323108" spans="2:6" ht="15" customHeight="1" x14ac:dyDescent="0.25">
      <c r="B323108" s="45"/>
      <c r="C323108" s="46"/>
      <c r="D323108" s="47"/>
      <c r="E323108" s="48"/>
      <c r="F323108" s="48"/>
    </row>
    <row r="323109" spans="2:6" ht="15" customHeight="1" x14ac:dyDescent="0.25">
      <c r="B323109" s="45"/>
      <c r="C323109" s="46"/>
      <c r="D323109" s="47"/>
      <c r="E323109" s="48"/>
      <c r="F323109" s="48"/>
    </row>
    <row r="323110" spans="2:6" ht="15" customHeight="1" x14ac:dyDescent="0.25">
      <c r="B323110" s="45"/>
      <c r="C323110" s="46"/>
      <c r="D323110" s="47"/>
      <c r="E323110" s="48"/>
      <c r="F323110" s="48"/>
    </row>
    <row r="323111" spans="2:6" ht="15" customHeight="1" x14ac:dyDescent="0.25">
      <c r="B323111" s="45"/>
      <c r="C323111" s="46"/>
      <c r="D323111" s="47"/>
      <c r="E323111" s="48"/>
      <c r="F323111" s="48"/>
    </row>
    <row r="323112" spans="2:6" ht="15" customHeight="1" x14ac:dyDescent="0.25">
      <c r="B323112" s="45"/>
      <c r="C323112" s="46"/>
      <c r="D323112" s="47"/>
      <c r="E323112" s="48"/>
      <c r="F323112" s="48"/>
    </row>
    <row r="323113" spans="2:6" ht="15" customHeight="1" x14ac:dyDescent="0.25">
      <c r="B323113" s="45"/>
      <c r="C323113" s="46"/>
      <c r="D323113" s="47"/>
      <c r="E323113" s="48"/>
      <c r="F323113" s="48"/>
    </row>
    <row r="323114" spans="2:6" ht="15" customHeight="1" x14ac:dyDescent="0.25">
      <c r="B323114" s="45"/>
      <c r="C323114" s="46"/>
      <c r="D323114" s="47"/>
      <c r="E323114" s="48"/>
      <c r="F323114" s="48"/>
    </row>
    <row r="323115" spans="2:6" ht="15" customHeight="1" x14ac:dyDescent="0.25">
      <c r="B323115" s="45"/>
      <c r="C323115" s="46"/>
      <c r="D323115" s="47"/>
      <c r="E323115" s="48"/>
      <c r="F323115" s="48"/>
    </row>
    <row r="323116" spans="2:6" ht="15" customHeight="1" x14ac:dyDescent="0.25">
      <c r="B323116" s="45"/>
      <c r="C323116" s="46"/>
      <c r="D323116" s="47"/>
      <c r="E323116" s="48"/>
      <c r="F323116" s="48"/>
    </row>
    <row r="323117" spans="2:6" ht="15" customHeight="1" x14ac:dyDescent="0.25">
      <c r="B323117" s="45"/>
      <c r="C323117" s="46"/>
      <c r="D323117" s="47"/>
      <c r="E323117" s="48"/>
      <c r="F323117" s="48"/>
    </row>
    <row r="323118" spans="2:6" ht="15" customHeight="1" x14ac:dyDescent="0.25">
      <c r="B323118" s="45"/>
      <c r="C323118" s="46"/>
      <c r="D323118" s="47"/>
      <c r="E323118" s="48"/>
      <c r="F323118" s="48"/>
    </row>
    <row r="323119" spans="2:6" ht="15" customHeight="1" x14ac:dyDescent="0.25">
      <c r="B323119" s="45"/>
      <c r="C323119" s="46"/>
      <c r="D323119" s="47"/>
      <c r="E323119" s="48"/>
      <c r="F323119" s="48"/>
    </row>
    <row r="323120" spans="2:6" ht="15" customHeight="1" x14ac:dyDescent="0.25">
      <c r="B323120" s="45"/>
      <c r="C323120" s="46"/>
      <c r="D323120" s="47"/>
      <c r="E323120" s="48"/>
      <c r="F323120" s="48"/>
    </row>
    <row r="323121" spans="2:6" ht="15" customHeight="1" x14ac:dyDescent="0.25">
      <c r="B323121" s="45"/>
      <c r="C323121" s="46"/>
      <c r="D323121" s="47"/>
      <c r="E323121" s="48"/>
      <c r="F323121" s="48"/>
    </row>
    <row r="323122" spans="2:6" ht="15" customHeight="1" x14ac:dyDescent="0.25">
      <c r="B323122" s="45"/>
      <c r="C323122" s="46"/>
      <c r="D323122" s="47"/>
      <c r="E323122" s="48"/>
      <c r="F323122" s="48"/>
    </row>
    <row r="323123" spans="2:6" ht="15" customHeight="1" x14ac:dyDescent="0.25">
      <c r="B323123" s="45"/>
      <c r="C323123" s="46"/>
      <c r="D323123" s="47"/>
      <c r="E323123" s="48"/>
      <c r="F323123" s="48"/>
    </row>
    <row r="323124" spans="2:6" ht="15" customHeight="1" x14ac:dyDescent="0.25">
      <c r="B323124" s="45"/>
      <c r="C323124" s="46"/>
      <c r="D323124" s="47"/>
      <c r="E323124" s="48"/>
      <c r="F323124" s="48"/>
    </row>
    <row r="323125" spans="2:6" ht="15" customHeight="1" x14ac:dyDescent="0.25">
      <c r="B323125" s="45"/>
      <c r="C323125" s="46"/>
      <c r="D323125" s="47"/>
      <c r="E323125" s="48"/>
      <c r="F323125" s="48"/>
    </row>
    <row r="323126" spans="2:6" ht="15" customHeight="1" x14ac:dyDescent="0.25">
      <c r="B323126" s="45"/>
      <c r="C323126" s="46"/>
      <c r="D323126" s="47"/>
      <c r="E323126" s="48"/>
      <c r="F323126" s="48"/>
    </row>
    <row r="323127" spans="2:6" ht="15" customHeight="1" x14ac:dyDescent="0.25">
      <c r="B323127" s="45"/>
      <c r="C323127" s="46"/>
      <c r="D323127" s="47"/>
      <c r="E323127" s="48"/>
      <c r="F323127" s="48"/>
    </row>
    <row r="323128" spans="2:6" ht="15" customHeight="1" x14ac:dyDescent="0.25">
      <c r="B323128" s="45"/>
      <c r="C323128" s="46"/>
      <c r="D323128" s="47"/>
      <c r="E323128" s="48"/>
      <c r="F323128" s="48"/>
    </row>
    <row r="323129" spans="2:6" ht="15" customHeight="1" x14ac:dyDescent="0.25">
      <c r="B323129" s="45"/>
      <c r="C323129" s="46"/>
      <c r="D323129" s="47"/>
      <c r="E323129" s="48"/>
      <c r="F323129" s="48"/>
    </row>
    <row r="323130" spans="2:6" ht="15" customHeight="1" x14ac:dyDescent="0.25">
      <c r="B323130" s="45"/>
      <c r="C323130" s="46"/>
      <c r="D323130" s="47"/>
      <c r="E323130" s="48"/>
      <c r="F323130" s="48"/>
    </row>
    <row r="323131" spans="2:6" ht="15" customHeight="1" x14ac:dyDescent="0.25">
      <c r="B323131" s="45"/>
      <c r="C323131" s="46"/>
      <c r="D323131" s="47"/>
      <c r="E323131" s="48"/>
      <c r="F323131" s="48"/>
    </row>
    <row r="323132" spans="2:6" ht="15" customHeight="1" x14ac:dyDescent="0.25">
      <c r="B323132" s="45"/>
      <c r="C323132" s="46"/>
      <c r="D323132" s="47"/>
      <c r="E323132" s="48"/>
      <c r="F323132" s="48"/>
    </row>
    <row r="323133" spans="2:6" ht="15" customHeight="1" x14ac:dyDescent="0.25">
      <c r="B323133" s="45"/>
      <c r="C323133" s="46"/>
      <c r="D323133" s="47"/>
      <c r="E323133" s="48"/>
      <c r="F323133" s="48"/>
    </row>
    <row r="323134" spans="2:6" ht="15" customHeight="1" x14ac:dyDescent="0.25">
      <c r="B323134" s="45"/>
      <c r="C323134" s="46"/>
      <c r="D323134" s="47"/>
      <c r="E323134" s="48"/>
      <c r="F323134" s="48"/>
    </row>
    <row r="323135" spans="2:6" ht="15" customHeight="1" x14ac:dyDescent="0.25">
      <c r="B323135" s="45"/>
      <c r="C323135" s="46"/>
      <c r="D323135" s="47"/>
      <c r="E323135" s="48"/>
      <c r="F323135" s="48"/>
    </row>
    <row r="323136" spans="2:6" ht="15" customHeight="1" x14ac:dyDescent="0.25">
      <c r="B323136" s="45"/>
      <c r="C323136" s="46"/>
      <c r="D323136" s="47"/>
      <c r="E323136" s="48"/>
      <c r="F323136" s="48"/>
    </row>
    <row r="323137" spans="2:6" ht="15" customHeight="1" x14ac:dyDescent="0.25">
      <c r="B323137" s="45"/>
      <c r="C323137" s="46"/>
      <c r="D323137" s="47"/>
      <c r="E323137" s="48"/>
      <c r="F323137" s="48"/>
    </row>
    <row r="323138" spans="2:6" ht="15" customHeight="1" x14ac:dyDescent="0.25">
      <c r="B323138" s="45"/>
      <c r="C323138" s="46"/>
      <c r="D323138" s="47"/>
      <c r="E323138" s="48"/>
      <c r="F323138" s="48"/>
    </row>
    <row r="323139" spans="2:6" ht="15" customHeight="1" x14ac:dyDescent="0.25">
      <c r="B323139" s="45"/>
      <c r="C323139" s="46"/>
      <c r="D323139" s="47"/>
      <c r="E323139" s="48"/>
      <c r="F323139" s="48"/>
    </row>
    <row r="323140" spans="2:6" ht="15" customHeight="1" x14ac:dyDescent="0.25">
      <c r="B323140" s="45"/>
      <c r="C323140" s="46"/>
      <c r="D323140" s="47"/>
      <c r="E323140" s="48"/>
      <c r="F323140" s="48"/>
    </row>
    <row r="323141" spans="2:6" ht="15" customHeight="1" x14ac:dyDescent="0.25">
      <c r="B323141" s="45"/>
      <c r="C323141" s="46"/>
      <c r="D323141" s="47"/>
      <c r="E323141" s="48"/>
      <c r="F323141" s="48"/>
    </row>
    <row r="323142" spans="2:6" ht="15" customHeight="1" x14ac:dyDescent="0.25">
      <c r="B323142" s="45"/>
      <c r="C323142" s="46"/>
      <c r="D323142" s="47"/>
      <c r="E323142" s="48"/>
      <c r="F323142" s="48"/>
    </row>
    <row r="323143" spans="2:6" ht="15" customHeight="1" x14ac:dyDescent="0.25">
      <c r="B323143" s="45"/>
      <c r="C323143" s="46"/>
      <c r="D323143" s="47"/>
      <c r="E323143" s="48"/>
      <c r="F323143" s="48"/>
    </row>
    <row r="323144" spans="2:6" ht="15" customHeight="1" x14ac:dyDescent="0.25">
      <c r="B323144" s="45"/>
      <c r="C323144" s="46"/>
      <c r="D323144" s="47"/>
      <c r="E323144" s="48"/>
      <c r="F323144" s="48"/>
    </row>
    <row r="323145" spans="2:6" ht="15" customHeight="1" x14ac:dyDescent="0.25">
      <c r="B323145" s="45"/>
      <c r="C323145" s="46"/>
      <c r="D323145" s="47"/>
      <c r="E323145" s="48"/>
      <c r="F323145" s="48"/>
    </row>
    <row r="323146" spans="2:6" ht="15" customHeight="1" x14ac:dyDescent="0.25">
      <c r="B323146" s="45"/>
      <c r="C323146" s="46"/>
      <c r="D323146" s="47"/>
      <c r="E323146" s="48"/>
      <c r="F323146" s="48"/>
    </row>
    <row r="323147" spans="2:6" ht="15" customHeight="1" x14ac:dyDescent="0.25">
      <c r="B323147" s="45"/>
      <c r="C323147" s="46"/>
      <c r="D323147" s="47"/>
      <c r="E323147" s="48"/>
      <c r="F323147" s="48"/>
    </row>
    <row r="323148" spans="2:6" ht="15" customHeight="1" x14ac:dyDescent="0.25">
      <c r="B323148" s="45"/>
      <c r="C323148" s="46"/>
      <c r="D323148" s="47"/>
      <c r="E323148" s="48"/>
      <c r="F323148" s="48"/>
    </row>
    <row r="323149" spans="2:6" ht="15" customHeight="1" x14ac:dyDescent="0.25">
      <c r="B323149" s="45"/>
      <c r="C323149" s="46"/>
      <c r="D323149" s="47"/>
      <c r="E323149" s="48"/>
      <c r="F323149" s="48"/>
    </row>
    <row r="323150" spans="2:6" ht="15" customHeight="1" x14ac:dyDescent="0.25">
      <c r="B323150" s="45"/>
      <c r="C323150" s="46"/>
      <c r="D323150" s="47"/>
      <c r="E323150" s="48"/>
      <c r="F323150" s="48"/>
    </row>
    <row r="323151" spans="2:6" ht="15" customHeight="1" x14ac:dyDescent="0.25">
      <c r="B323151" s="45"/>
      <c r="C323151" s="46"/>
      <c r="D323151" s="47"/>
      <c r="E323151" s="48"/>
      <c r="F323151" s="48"/>
    </row>
    <row r="323152" spans="2:6" ht="15" customHeight="1" x14ac:dyDescent="0.25">
      <c r="B323152" s="45"/>
      <c r="C323152" s="46"/>
      <c r="D323152" s="47"/>
      <c r="E323152" s="48"/>
      <c r="F323152" s="48"/>
    </row>
    <row r="323153" spans="2:6" ht="15" customHeight="1" x14ac:dyDescent="0.25">
      <c r="B323153" s="45"/>
      <c r="C323153" s="46"/>
      <c r="D323153" s="47"/>
      <c r="E323153" s="48"/>
      <c r="F323153" s="48"/>
    </row>
    <row r="323154" spans="2:6" ht="15" customHeight="1" x14ac:dyDescent="0.25">
      <c r="B323154" s="45"/>
      <c r="C323154" s="46"/>
      <c r="D323154" s="47"/>
      <c r="E323154" s="48"/>
      <c r="F323154" s="48"/>
    </row>
    <row r="323155" spans="2:6" ht="15" customHeight="1" x14ac:dyDescent="0.25">
      <c r="B323155" s="45"/>
      <c r="C323155" s="46"/>
      <c r="D323155" s="47"/>
      <c r="E323155" s="48"/>
      <c r="F323155" s="48"/>
    </row>
    <row r="323156" spans="2:6" ht="15" customHeight="1" x14ac:dyDescent="0.25">
      <c r="B323156" s="45"/>
      <c r="C323156" s="46"/>
      <c r="D323156" s="47"/>
      <c r="E323156" s="48"/>
      <c r="F323156" s="48"/>
    </row>
    <row r="323157" spans="2:6" ht="15" customHeight="1" x14ac:dyDescent="0.25">
      <c r="B323157" s="45"/>
      <c r="C323157" s="46"/>
      <c r="D323157" s="47"/>
      <c r="E323157" s="48"/>
      <c r="F323157" s="48"/>
    </row>
    <row r="323158" spans="2:6" ht="15" customHeight="1" x14ac:dyDescent="0.25">
      <c r="B323158" s="45"/>
      <c r="C323158" s="46"/>
      <c r="D323158" s="47"/>
      <c r="E323158" s="48"/>
      <c r="F323158" s="48"/>
    </row>
    <row r="323159" spans="2:6" ht="15" customHeight="1" x14ac:dyDescent="0.25">
      <c r="B323159" s="45"/>
      <c r="C323159" s="46"/>
      <c r="D323159" s="47"/>
      <c r="E323159" s="48"/>
      <c r="F323159" s="48"/>
    </row>
    <row r="323160" spans="2:6" ht="15" customHeight="1" x14ac:dyDescent="0.25">
      <c r="B323160" s="45"/>
      <c r="C323160" s="46"/>
      <c r="D323160" s="47"/>
      <c r="E323160" s="48"/>
      <c r="F323160" s="48"/>
    </row>
    <row r="323161" spans="2:6" ht="15" customHeight="1" x14ac:dyDescent="0.25">
      <c r="B323161" s="45"/>
      <c r="C323161" s="46"/>
      <c r="D323161" s="47"/>
      <c r="E323161" s="48"/>
      <c r="F323161" s="48"/>
    </row>
    <row r="323162" spans="2:6" ht="15" customHeight="1" x14ac:dyDescent="0.25">
      <c r="B323162" s="45"/>
      <c r="C323162" s="46"/>
      <c r="D323162" s="47"/>
      <c r="E323162" s="48"/>
      <c r="F323162" s="48"/>
    </row>
    <row r="323163" spans="2:6" ht="15" customHeight="1" x14ac:dyDescent="0.25">
      <c r="B323163" s="45"/>
      <c r="C323163" s="46"/>
      <c r="D323163" s="47"/>
      <c r="E323163" s="48"/>
      <c r="F323163" s="48"/>
    </row>
    <row r="323164" spans="2:6" ht="15" customHeight="1" x14ac:dyDescent="0.25">
      <c r="B323164" s="45"/>
      <c r="C323164" s="46"/>
      <c r="D323164" s="47"/>
      <c r="E323164" s="48"/>
      <c r="F323164" s="48"/>
    </row>
    <row r="323165" spans="2:6" ht="15" customHeight="1" x14ac:dyDescent="0.25">
      <c r="B323165" s="45"/>
      <c r="C323165" s="46"/>
      <c r="D323165" s="47"/>
      <c r="E323165" s="48"/>
      <c r="F323165" s="48"/>
    </row>
    <row r="323166" spans="2:6" ht="15" customHeight="1" x14ac:dyDescent="0.25">
      <c r="B323166" s="45"/>
      <c r="C323166" s="46"/>
      <c r="D323166" s="47"/>
      <c r="E323166" s="48"/>
      <c r="F323166" s="48"/>
    </row>
    <row r="323167" spans="2:6" ht="15" customHeight="1" x14ac:dyDescent="0.25">
      <c r="B323167" s="45"/>
      <c r="C323167" s="46"/>
      <c r="D323167" s="47"/>
      <c r="E323167" s="48"/>
      <c r="F323167" s="48"/>
    </row>
    <row r="323168" spans="2:6" ht="15" customHeight="1" x14ac:dyDescent="0.25">
      <c r="B323168" s="45"/>
      <c r="C323168" s="46"/>
      <c r="D323168" s="47"/>
      <c r="E323168" s="48"/>
      <c r="F323168" s="48"/>
    </row>
    <row r="323169" spans="2:6" ht="15" customHeight="1" x14ac:dyDescent="0.25">
      <c r="B323169" s="45"/>
      <c r="C323169" s="46"/>
      <c r="D323169" s="47"/>
      <c r="E323169" s="48"/>
      <c r="F323169" s="48"/>
    </row>
    <row r="323170" spans="2:6" ht="15" customHeight="1" x14ac:dyDescent="0.25">
      <c r="B323170" s="45"/>
      <c r="C323170" s="46"/>
      <c r="D323170" s="47"/>
      <c r="E323170" s="48"/>
      <c r="F323170" s="48"/>
    </row>
    <row r="323171" spans="2:6" ht="15" customHeight="1" x14ac:dyDescent="0.25">
      <c r="B323171" s="45"/>
      <c r="C323171" s="46"/>
      <c r="D323171" s="47"/>
      <c r="E323171" s="48"/>
      <c r="F323171" s="48"/>
    </row>
    <row r="323172" spans="2:6" ht="15" customHeight="1" x14ac:dyDescent="0.25">
      <c r="B323172" s="45"/>
      <c r="C323172" s="46"/>
      <c r="D323172" s="47"/>
      <c r="E323172" s="48"/>
      <c r="F323172" s="48"/>
    </row>
    <row r="323173" spans="2:6" ht="15" customHeight="1" x14ac:dyDescent="0.25">
      <c r="B323173" s="45"/>
      <c r="C323173" s="46"/>
      <c r="D323173" s="47"/>
      <c r="E323173" s="48"/>
      <c r="F323173" s="48"/>
    </row>
    <row r="323174" spans="2:6" ht="15" customHeight="1" x14ac:dyDescent="0.25">
      <c r="B323174" s="45"/>
      <c r="C323174" s="46"/>
      <c r="D323174" s="47"/>
      <c r="E323174" s="48"/>
      <c r="F323174" s="48"/>
    </row>
    <row r="323175" spans="2:6" ht="15" customHeight="1" x14ac:dyDescent="0.25">
      <c r="B323175" s="45"/>
      <c r="C323175" s="46"/>
      <c r="D323175" s="47"/>
      <c r="E323175" s="48"/>
      <c r="F323175" s="48"/>
    </row>
    <row r="323176" spans="2:6" ht="15" customHeight="1" x14ac:dyDescent="0.25">
      <c r="B323176" s="45"/>
      <c r="C323176" s="46"/>
      <c r="D323176" s="47"/>
      <c r="E323176" s="48"/>
      <c r="F323176" s="48"/>
    </row>
    <row r="323177" spans="2:6" ht="15" customHeight="1" x14ac:dyDescent="0.25">
      <c r="B323177" s="45"/>
      <c r="C323177" s="46"/>
      <c r="D323177" s="47"/>
      <c r="E323177" s="48"/>
      <c r="F323177" s="48"/>
    </row>
    <row r="323178" spans="2:6" ht="15" customHeight="1" x14ac:dyDescent="0.25">
      <c r="B323178" s="45"/>
      <c r="C323178" s="46"/>
      <c r="D323178" s="47"/>
      <c r="E323178" s="48"/>
      <c r="F323178" s="48"/>
    </row>
    <row r="323179" spans="2:6" ht="15" customHeight="1" x14ac:dyDescent="0.25">
      <c r="B323179" s="45"/>
      <c r="C323179" s="46"/>
      <c r="D323179" s="47"/>
      <c r="E323179" s="48"/>
      <c r="F323179" s="48"/>
    </row>
    <row r="323180" spans="2:6" ht="15" customHeight="1" x14ac:dyDescent="0.25">
      <c r="B323180" s="45"/>
      <c r="C323180" s="46"/>
      <c r="D323180" s="47"/>
      <c r="E323180" s="48"/>
      <c r="F323180" s="48"/>
    </row>
    <row r="323181" spans="2:6" ht="15" customHeight="1" x14ac:dyDescent="0.25">
      <c r="B323181" s="45"/>
      <c r="C323181" s="46"/>
      <c r="D323181" s="47"/>
      <c r="E323181" s="48"/>
      <c r="F323181" s="48"/>
    </row>
    <row r="323182" spans="2:6" ht="15" customHeight="1" x14ac:dyDescent="0.25">
      <c r="B323182" s="45"/>
      <c r="C323182" s="46"/>
      <c r="D323182" s="47"/>
      <c r="E323182" s="48"/>
      <c r="F323182" s="48"/>
    </row>
    <row r="323183" spans="2:6" ht="15" customHeight="1" x14ac:dyDescent="0.25">
      <c r="B323183" s="45"/>
      <c r="C323183" s="46"/>
      <c r="D323183" s="47"/>
      <c r="E323183" s="48"/>
      <c r="F323183" s="48"/>
    </row>
    <row r="323184" spans="2:6" ht="15" customHeight="1" x14ac:dyDescent="0.25">
      <c r="B323184" s="45"/>
      <c r="C323184" s="46"/>
      <c r="D323184" s="47"/>
      <c r="E323184" s="48"/>
      <c r="F323184" s="48"/>
    </row>
    <row r="323185" spans="2:6" ht="15" customHeight="1" x14ac:dyDescent="0.25">
      <c r="B323185" s="45"/>
      <c r="C323185" s="46"/>
      <c r="D323185" s="47"/>
      <c r="E323185" s="48"/>
      <c r="F323185" s="48"/>
    </row>
    <row r="323186" spans="2:6" ht="15" customHeight="1" x14ac:dyDescent="0.25">
      <c r="B323186" s="45"/>
      <c r="C323186" s="46"/>
      <c r="D323186" s="47"/>
      <c r="E323186" s="48"/>
      <c r="F323186" s="48"/>
    </row>
    <row r="323187" spans="2:6" ht="15" customHeight="1" x14ac:dyDescent="0.25">
      <c r="B323187" s="45"/>
      <c r="C323187" s="46"/>
      <c r="D323187" s="47"/>
      <c r="E323187" s="48"/>
      <c r="F323187" s="48"/>
    </row>
    <row r="323188" spans="2:6" ht="15" customHeight="1" x14ac:dyDescent="0.25">
      <c r="B323188" s="45"/>
      <c r="C323188" s="46"/>
      <c r="D323188" s="47"/>
      <c r="E323188" s="48"/>
      <c r="F323188" s="48"/>
    </row>
    <row r="323189" spans="2:6" ht="15" customHeight="1" x14ac:dyDescent="0.25">
      <c r="B323189" s="45"/>
      <c r="C323189" s="46"/>
      <c r="D323189" s="47"/>
      <c r="E323189" s="48"/>
      <c r="F323189" s="48"/>
    </row>
    <row r="323190" spans="2:6" ht="15" customHeight="1" x14ac:dyDescent="0.25">
      <c r="B323190" s="45"/>
      <c r="C323190" s="46"/>
      <c r="D323190" s="47"/>
      <c r="E323190" s="48"/>
      <c r="F323190" s="48"/>
    </row>
    <row r="323191" spans="2:6" ht="15" customHeight="1" x14ac:dyDescent="0.25">
      <c r="B323191" s="45"/>
      <c r="C323191" s="46"/>
      <c r="D323191" s="47"/>
      <c r="E323191" s="48"/>
      <c r="F323191" s="48"/>
    </row>
    <row r="323192" spans="2:6" ht="15" customHeight="1" x14ac:dyDescent="0.25">
      <c r="B323192" s="45"/>
      <c r="C323192" s="46"/>
      <c r="D323192" s="47"/>
      <c r="E323192" s="48"/>
      <c r="F323192" s="48"/>
    </row>
    <row r="323193" spans="2:6" ht="15" customHeight="1" x14ac:dyDescent="0.25">
      <c r="B323193" s="45"/>
      <c r="C323193" s="46"/>
      <c r="D323193" s="47"/>
      <c r="E323193" s="48"/>
      <c r="F323193" s="48"/>
    </row>
    <row r="323194" spans="2:6" ht="15" customHeight="1" x14ac:dyDescent="0.25">
      <c r="B323194" s="45"/>
      <c r="C323194" s="46"/>
      <c r="D323194" s="47"/>
      <c r="E323194" s="48"/>
      <c r="F323194" s="48"/>
    </row>
    <row r="323195" spans="2:6" ht="15" customHeight="1" x14ac:dyDescent="0.25">
      <c r="B323195" s="45"/>
      <c r="C323195" s="46"/>
      <c r="D323195" s="47"/>
      <c r="E323195" s="48"/>
      <c r="F323195" s="48"/>
    </row>
    <row r="323196" spans="2:6" ht="15" customHeight="1" x14ac:dyDescent="0.25">
      <c r="B323196" s="45"/>
      <c r="C323196" s="46"/>
      <c r="D323196" s="47"/>
      <c r="E323196" s="48"/>
      <c r="F323196" s="48"/>
    </row>
    <row r="323197" spans="2:6" ht="15" customHeight="1" x14ac:dyDescent="0.25">
      <c r="B323197" s="45"/>
      <c r="C323197" s="46"/>
      <c r="D323197" s="47"/>
      <c r="E323197" s="48"/>
      <c r="F323197" s="48"/>
    </row>
    <row r="323198" spans="2:6" ht="15" customHeight="1" x14ac:dyDescent="0.25">
      <c r="B323198" s="45"/>
      <c r="C323198" s="46"/>
      <c r="D323198" s="47"/>
      <c r="E323198" s="48"/>
      <c r="F323198" s="48"/>
    </row>
    <row r="323199" spans="2:6" ht="15" customHeight="1" x14ac:dyDescent="0.25">
      <c r="B323199" s="45"/>
      <c r="C323199" s="46"/>
      <c r="D323199" s="47"/>
      <c r="E323199" s="48"/>
      <c r="F323199" s="48"/>
    </row>
    <row r="323200" spans="2:6" ht="15" customHeight="1" x14ac:dyDescent="0.25">
      <c r="B323200" s="45"/>
      <c r="C323200" s="46"/>
      <c r="D323200" s="47"/>
      <c r="E323200" s="48"/>
      <c r="F323200" s="48"/>
    </row>
    <row r="323201" spans="2:6" ht="15" customHeight="1" x14ac:dyDescent="0.25">
      <c r="B323201" s="45"/>
      <c r="C323201" s="46"/>
      <c r="D323201" s="47"/>
      <c r="E323201" s="48"/>
      <c r="F323201" s="48"/>
    </row>
    <row r="323202" spans="2:6" ht="15" customHeight="1" x14ac:dyDescent="0.25">
      <c r="B323202" s="45"/>
      <c r="C323202" s="46"/>
      <c r="D323202" s="47"/>
      <c r="E323202" s="48"/>
      <c r="F323202" s="48"/>
    </row>
    <row r="323203" spans="2:6" ht="15" customHeight="1" x14ac:dyDescent="0.25">
      <c r="B323203" s="45"/>
      <c r="C323203" s="46"/>
      <c r="D323203" s="47"/>
      <c r="E323203" s="48"/>
      <c r="F323203" s="48"/>
    </row>
    <row r="323204" spans="2:6" ht="15" customHeight="1" x14ac:dyDescent="0.25">
      <c r="B323204" s="45"/>
      <c r="C323204" s="46"/>
      <c r="D323204" s="47"/>
      <c r="E323204" s="48"/>
      <c r="F323204" s="48"/>
    </row>
    <row r="323205" spans="2:6" ht="15" customHeight="1" x14ac:dyDescent="0.25">
      <c r="B323205" s="45"/>
      <c r="C323205" s="46"/>
      <c r="D323205" s="47"/>
      <c r="E323205" s="48"/>
      <c r="F323205" s="48"/>
    </row>
    <row r="323206" spans="2:6" ht="15" customHeight="1" x14ac:dyDescent="0.25">
      <c r="B323206" s="45"/>
      <c r="C323206" s="46"/>
      <c r="D323206" s="47"/>
      <c r="E323206" s="48"/>
      <c r="F323206" s="48"/>
    </row>
    <row r="323207" spans="2:6" ht="15" customHeight="1" x14ac:dyDescent="0.25">
      <c r="B323207" s="45"/>
      <c r="C323207" s="46"/>
      <c r="D323207" s="47"/>
      <c r="E323207" s="48"/>
      <c r="F323207" s="48"/>
    </row>
    <row r="323208" spans="2:6" ht="15" customHeight="1" x14ac:dyDescent="0.25">
      <c r="B323208" s="45"/>
      <c r="C323208" s="46"/>
      <c r="D323208" s="47"/>
      <c r="E323208" s="48"/>
      <c r="F323208" s="48"/>
    </row>
    <row r="323209" spans="2:6" ht="15" customHeight="1" x14ac:dyDescent="0.25">
      <c r="B323209" s="45"/>
      <c r="C323209" s="46"/>
      <c r="D323209" s="47"/>
      <c r="E323209" s="48"/>
      <c r="F323209" s="48"/>
    </row>
    <row r="323210" spans="2:6" ht="15" customHeight="1" x14ac:dyDescent="0.25">
      <c r="B323210" s="45"/>
      <c r="C323210" s="46"/>
      <c r="D323210" s="47"/>
      <c r="E323210" s="48"/>
      <c r="F323210" s="48"/>
    </row>
    <row r="323211" spans="2:6" ht="15" customHeight="1" x14ac:dyDescent="0.25">
      <c r="B323211" s="45"/>
      <c r="C323211" s="46"/>
      <c r="D323211" s="47"/>
      <c r="E323211" s="48"/>
      <c r="F323211" s="48"/>
    </row>
    <row r="323212" spans="2:6" ht="15" customHeight="1" x14ac:dyDescent="0.25">
      <c r="B323212" s="45"/>
      <c r="C323212" s="46"/>
      <c r="D323212" s="47"/>
      <c r="E323212" s="48"/>
      <c r="F323212" s="48"/>
    </row>
    <row r="323213" spans="2:6" ht="15" customHeight="1" x14ac:dyDescent="0.25">
      <c r="B323213" s="45"/>
      <c r="C323213" s="46"/>
      <c r="D323213" s="47"/>
      <c r="E323213" s="48"/>
      <c r="F323213" s="48"/>
    </row>
    <row r="323214" spans="2:6" ht="15" customHeight="1" x14ac:dyDescent="0.25">
      <c r="B323214" s="45"/>
      <c r="C323214" s="46"/>
      <c r="D323214" s="47"/>
      <c r="E323214" s="48"/>
      <c r="F323214" s="48"/>
    </row>
    <row r="323215" spans="2:6" ht="15" customHeight="1" x14ac:dyDescent="0.25">
      <c r="B323215" s="45"/>
      <c r="C323215" s="46"/>
      <c r="D323215" s="47"/>
      <c r="E323215" s="48"/>
      <c r="F323215" s="48"/>
    </row>
    <row r="323216" spans="2:6" ht="15" customHeight="1" x14ac:dyDescent="0.25">
      <c r="B323216" s="45"/>
      <c r="C323216" s="46"/>
      <c r="D323216" s="47"/>
      <c r="E323216" s="48"/>
      <c r="F323216" s="48"/>
    </row>
    <row r="323217" spans="2:6" ht="15" customHeight="1" x14ac:dyDescent="0.25">
      <c r="B323217" s="45"/>
      <c r="C323217" s="46"/>
      <c r="D323217" s="47"/>
      <c r="E323217" s="48"/>
      <c r="F323217" s="48"/>
    </row>
    <row r="323218" spans="2:6" ht="15" customHeight="1" x14ac:dyDescent="0.25">
      <c r="B323218" s="45"/>
      <c r="C323218" s="46"/>
      <c r="D323218" s="47"/>
      <c r="E323218" s="48"/>
      <c r="F323218" s="48"/>
    </row>
    <row r="323219" spans="2:6" ht="15" customHeight="1" x14ac:dyDescent="0.25">
      <c r="B323219" s="45"/>
      <c r="C323219" s="46"/>
      <c r="D323219" s="47"/>
      <c r="E323219" s="48"/>
      <c r="F323219" s="48"/>
    </row>
    <row r="323220" spans="2:6" ht="15" customHeight="1" x14ac:dyDescent="0.25">
      <c r="B323220" s="45"/>
      <c r="C323220" s="46"/>
      <c r="D323220" s="47"/>
      <c r="E323220" s="48"/>
      <c r="F323220" s="48"/>
    </row>
    <row r="323221" spans="2:6" ht="15" customHeight="1" x14ac:dyDescent="0.25">
      <c r="B323221" s="45"/>
      <c r="C323221" s="46"/>
      <c r="D323221" s="47"/>
      <c r="E323221" s="48"/>
      <c r="F323221" s="48"/>
    </row>
    <row r="323222" spans="2:6" ht="15" customHeight="1" x14ac:dyDescent="0.25">
      <c r="B323222" s="45"/>
      <c r="C323222" s="46"/>
      <c r="D323222" s="47"/>
      <c r="E323222" s="48"/>
      <c r="F323222" s="48"/>
    </row>
    <row r="323223" spans="2:6" ht="15" customHeight="1" x14ac:dyDescent="0.25">
      <c r="B323223" s="45"/>
      <c r="C323223" s="46"/>
      <c r="D323223" s="47"/>
      <c r="E323223" s="48"/>
      <c r="F323223" s="48"/>
    </row>
    <row r="323224" spans="2:6" ht="15" customHeight="1" x14ac:dyDescent="0.25">
      <c r="B323224" s="45"/>
      <c r="C323224" s="46"/>
      <c r="D323224" s="47"/>
      <c r="E323224" s="48"/>
      <c r="F323224" s="48"/>
    </row>
    <row r="323225" spans="2:6" ht="15" customHeight="1" x14ac:dyDescent="0.25">
      <c r="B323225" s="45"/>
      <c r="C323225" s="46"/>
      <c r="D323225" s="47"/>
      <c r="E323225" s="48"/>
      <c r="F323225" s="48"/>
    </row>
    <row r="323226" spans="2:6" ht="15" customHeight="1" x14ac:dyDescent="0.25">
      <c r="B323226" s="45"/>
      <c r="C323226" s="46"/>
      <c r="D323226" s="47"/>
      <c r="E323226" s="48"/>
      <c r="F323226" s="48"/>
    </row>
    <row r="323227" spans="2:6" ht="15" customHeight="1" x14ac:dyDescent="0.25">
      <c r="B323227" s="45"/>
      <c r="C323227" s="46"/>
      <c r="D323227" s="47"/>
      <c r="E323227" s="48"/>
      <c r="F323227" s="48"/>
    </row>
    <row r="323228" spans="2:6" ht="15" customHeight="1" x14ac:dyDescent="0.25">
      <c r="B323228" s="45"/>
      <c r="C323228" s="46"/>
      <c r="D323228" s="47"/>
      <c r="E323228" s="48"/>
      <c r="F323228" s="48"/>
    </row>
    <row r="323229" spans="2:6" ht="15" customHeight="1" x14ac:dyDescent="0.25">
      <c r="B323229" s="45"/>
      <c r="C323229" s="46"/>
      <c r="D323229" s="47"/>
      <c r="E323229" s="48"/>
      <c r="F323229" s="48"/>
    </row>
    <row r="323230" spans="2:6" ht="15" customHeight="1" x14ac:dyDescent="0.25">
      <c r="B323230" s="45"/>
      <c r="C323230" s="46"/>
      <c r="D323230" s="47"/>
      <c r="E323230" s="48"/>
      <c r="F323230" s="48"/>
    </row>
    <row r="323231" spans="2:6" ht="15" customHeight="1" x14ac:dyDescent="0.25">
      <c r="B323231" s="45"/>
      <c r="C323231" s="46"/>
      <c r="D323231" s="47"/>
      <c r="E323231" s="48"/>
      <c r="F323231" s="48"/>
    </row>
    <row r="323232" spans="2:6" ht="15" customHeight="1" x14ac:dyDescent="0.25">
      <c r="B323232" s="45"/>
      <c r="C323232" s="46"/>
      <c r="D323232" s="47"/>
      <c r="E323232" s="48"/>
      <c r="F323232" s="48"/>
    </row>
    <row r="323233" spans="2:6" ht="15" customHeight="1" x14ac:dyDescent="0.25">
      <c r="B323233" s="45"/>
      <c r="C323233" s="46"/>
      <c r="D323233" s="47"/>
      <c r="E323233" s="48"/>
      <c r="F323233" s="48"/>
    </row>
    <row r="323234" spans="2:6" ht="15" customHeight="1" x14ac:dyDescent="0.25">
      <c r="B323234" s="45"/>
      <c r="C323234" s="46"/>
      <c r="D323234" s="47"/>
      <c r="E323234" s="48"/>
      <c r="F323234" s="48"/>
    </row>
    <row r="323235" spans="2:6" ht="15" customHeight="1" x14ac:dyDescent="0.25">
      <c r="B323235" s="45"/>
      <c r="C323235" s="46"/>
      <c r="D323235" s="47"/>
      <c r="E323235" s="48"/>
      <c r="F323235" s="48"/>
    </row>
    <row r="323236" spans="2:6" ht="15" customHeight="1" x14ac:dyDescent="0.25">
      <c r="B323236" s="45"/>
      <c r="C323236" s="46"/>
      <c r="D323236" s="47"/>
      <c r="E323236" s="48"/>
      <c r="F323236" s="48"/>
    </row>
    <row r="323237" spans="2:6" ht="15" customHeight="1" x14ac:dyDescent="0.25">
      <c r="B323237" s="45"/>
      <c r="C323237" s="46"/>
      <c r="D323237" s="47"/>
      <c r="E323237" s="48"/>
      <c r="F323237" s="48"/>
    </row>
    <row r="323238" spans="2:6" ht="15" customHeight="1" x14ac:dyDescent="0.25">
      <c r="B323238" s="45"/>
      <c r="C323238" s="46"/>
      <c r="D323238" s="47"/>
      <c r="E323238" s="48"/>
      <c r="F323238" s="48"/>
    </row>
    <row r="323239" spans="2:6" ht="15" customHeight="1" x14ac:dyDescent="0.25">
      <c r="B323239" s="45"/>
      <c r="C323239" s="46"/>
      <c r="D323239" s="47"/>
      <c r="E323239" s="48"/>
      <c r="F323239" s="48"/>
    </row>
    <row r="323240" spans="2:6" ht="15" customHeight="1" x14ac:dyDescent="0.25">
      <c r="B323240" s="45"/>
      <c r="C323240" s="46"/>
      <c r="D323240" s="47"/>
      <c r="E323240" s="48"/>
      <c r="F323240" s="48"/>
    </row>
    <row r="323241" spans="2:6" ht="15" customHeight="1" x14ac:dyDescent="0.25">
      <c r="B323241" s="45"/>
      <c r="C323241" s="46"/>
      <c r="D323241" s="47"/>
      <c r="E323241" s="48"/>
      <c r="F323241" s="48"/>
    </row>
    <row r="323242" spans="2:6" ht="15" customHeight="1" x14ac:dyDescent="0.25">
      <c r="B323242" s="45"/>
      <c r="C323242" s="46"/>
      <c r="D323242" s="47"/>
      <c r="E323242" s="48"/>
      <c r="F323242" s="48"/>
    </row>
    <row r="323243" spans="2:6" ht="15" customHeight="1" x14ac:dyDescent="0.25">
      <c r="B323243" s="45"/>
      <c r="C323243" s="46"/>
      <c r="D323243" s="47"/>
      <c r="E323243" s="48"/>
      <c r="F323243" s="48"/>
    </row>
    <row r="323244" spans="2:6" ht="15" customHeight="1" x14ac:dyDescent="0.25">
      <c r="B323244" s="45"/>
      <c r="C323244" s="46"/>
      <c r="D323244" s="47"/>
      <c r="E323244" s="48"/>
      <c r="F323244" s="48"/>
    </row>
    <row r="323245" spans="2:6" ht="15" customHeight="1" x14ac:dyDescent="0.25">
      <c r="B323245" s="45"/>
      <c r="C323245" s="46"/>
      <c r="D323245" s="47"/>
      <c r="E323245" s="48"/>
      <c r="F323245" s="48"/>
    </row>
    <row r="323246" spans="2:6" ht="15" customHeight="1" x14ac:dyDescent="0.25">
      <c r="B323246" s="45"/>
      <c r="C323246" s="46"/>
      <c r="D323246" s="47"/>
      <c r="E323246" s="48"/>
      <c r="F323246" s="48"/>
    </row>
    <row r="323247" spans="2:6" ht="15" customHeight="1" x14ac:dyDescent="0.25">
      <c r="B323247" s="45"/>
      <c r="C323247" s="46"/>
      <c r="D323247" s="47"/>
      <c r="E323247" s="48"/>
      <c r="F323247" s="48"/>
    </row>
    <row r="323248" spans="2:6" ht="15" customHeight="1" x14ac:dyDescent="0.25">
      <c r="B323248" s="45"/>
      <c r="C323248" s="46"/>
      <c r="D323248" s="47"/>
      <c r="E323248" s="48"/>
      <c r="F323248" s="48"/>
    </row>
    <row r="323249" spans="2:6" ht="15" customHeight="1" x14ac:dyDescent="0.25">
      <c r="B323249" s="45"/>
      <c r="C323249" s="46"/>
      <c r="D323249" s="47"/>
      <c r="E323249" s="48"/>
      <c r="F323249" s="48"/>
    </row>
    <row r="323250" spans="2:6" ht="15" customHeight="1" x14ac:dyDescent="0.25">
      <c r="B323250" s="45"/>
      <c r="C323250" s="46"/>
      <c r="D323250" s="47"/>
      <c r="E323250" s="48"/>
      <c r="F323250" s="48"/>
    </row>
    <row r="323251" spans="2:6" ht="15" customHeight="1" x14ac:dyDescent="0.25">
      <c r="B323251" s="45"/>
      <c r="C323251" s="46"/>
      <c r="D323251" s="47"/>
      <c r="E323251" s="48"/>
      <c r="F323251" s="48"/>
    </row>
    <row r="323252" spans="2:6" ht="15" customHeight="1" x14ac:dyDescent="0.25">
      <c r="B323252" s="45"/>
      <c r="C323252" s="46"/>
      <c r="D323252" s="47"/>
      <c r="E323252" s="48"/>
      <c r="F323252" s="48"/>
    </row>
    <row r="323253" spans="2:6" ht="15" customHeight="1" x14ac:dyDescent="0.25">
      <c r="B323253" s="45"/>
      <c r="C323253" s="46"/>
      <c r="D323253" s="47"/>
      <c r="E323253" s="48"/>
      <c r="F323253" s="48"/>
    </row>
    <row r="323254" spans="2:6" ht="15" customHeight="1" x14ac:dyDescent="0.25">
      <c r="B323254" s="45"/>
      <c r="C323254" s="46"/>
      <c r="D323254" s="47"/>
      <c r="E323254" s="48"/>
      <c r="F323254" s="48"/>
    </row>
    <row r="323255" spans="2:6" ht="15" customHeight="1" x14ac:dyDescent="0.25">
      <c r="B323255" s="45"/>
      <c r="C323255" s="46"/>
      <c r="D323255" s="47"/>
      <c r="E323255" s="48"/>
      <c r="F323255" s="48"/>
    </row>
    <row r="323256" spans="2:6" ht="15" customHeight="1" x14ac:dyDescent="0.25">
      <c r="B323256" s="45"/>
      <c r="C323256" s="46"/>
      <c r="D323256" s="47"/>
      <c r="E323256" s="48"/>
      <c r="F323256" s="48"/>
    </row>
    <row r="323257" spans="2:6" ht="15" customHeight="1" x14ac:dyDescent="0.25">
      <c r="B323257" s="45"/>
      <c r="C323257" s="46"/>
      <c r="D323257" s="47"/>
      <c r="E323257" s="48"/>
      <c r="F323257" s="48"/>
    </row>
    <row r="323258" spans="2:6" ht="15" customHeight="1" x14ac:dyDescent="0.25">
      <c r="B323258" s="45"/>
      <c r="C323258" s="46"/>
      <c r="D323258" s="47"/>
      <c r="E323258" s="48"/>
      <c r="F323258" s="48"/>
    </row>
    <row r="323259" spans="2:6" ht="15" customHeight="1" x14ac:dyDescent="0.25">
      <c r="B323259" s="45"/>
      <c r="C323259" s="46"/>
      <c r="D323259" s="47"/>
      <c r="E323259" s="48"/>
      <c r="F323259" s="48"/>
    </row>
    <row r="323260" spans="2:6" ht="15" customHeight="1" x14ac:dyDescent="0.25">
      <c r="B323260" s="45"/>
      <c r="C323260" s="46"/>
      <c r="D323260" s="47"/>
      <c r="E323260" s="48"/>
      <c r="F323260" s="48"/>
    </row>
    <row r="323261" spans="2:6" ht="15" customHeight="1" x14ac:dyDescent="0.25">
      <c r="B323261" s="45"/>
      <c r="C323261" s="46"/>
      <c r="D323261" s="47"/>
      <c r="E323261" s="48"/>
      <c r="F323261" s="48"/>
    </row>
    <row r="323262" spans="2:6" ht="15" customHeight="1" x14ac:dyDescent="0.25">
      <c r="B323262" s="45"/>
      <c r="C323262" s="46"/>
      <c r="D323262" s="47"/>
      <c r="E323262" s="48"/>
      <c r="F323262" s="48"/>
    </row>
    <row r="323263" spans="2:6" ht="15" customHeight="1" x14ac:dyDescent="0.25">
      <c r="B323263" s="45"/>
      <c r="C323263" s="46"/>
      <c r="D323263" s="47"/>
      <c r="E323263" s="48"/>
      <c r="F323263" s="48"/>
    </row>
    <row r="323264" spans="2:6" ht="15" customHeight="1" x14ac:dyDescent="0.25">
      <c r="B323264" s="45"/>
      <c r="C323264" s="46"/>
      <c r="D323264" s="47"/>
      <c r="E323264" s="48"/>
      <c r="F323264" s="48"/>
    </row>
    <row r="323265" spans="2:6" ht="15" customHeight="1" x14ac:dyDescent="0.25">
      <c r="B323265" s="45"/>
      <c r="C323265" s="46"/>
      <c r="D323265" s="47"/>
      <c r="E323265" s="48"/>
      <c r="F323265" s="48"/>
    </row>
    <row r="323266" spans="2:6" ht="15" customHeight="1" x14ac:dyDescent="0.25">
      <c r="B323266" s="45"/>
      <c r="C323266" s="46"/>
      <c r="D323266" s="47"/>
      <c r="E323266" s="48"/>
      <c r="F323266" s="48"/>
    </row>
    <row r="323267" spans="2:6" ht="15" customHeight="1" x14ac:dyDescent="0.25">
      <c r="B323267" s="45"/>
      <c r="C323267" s="46"/>
      <c r="D323267" s="47"/>
      <c r="E323267" s="48"/>
      <c r="F323267" s="48"/>
    </row>
    <row r="323268" spans="2:6" ht="15" customHeight="1" x14ac:dyDescent="0.25">
      <c r="B323268" s="45"/>
      <c r="C323268" s="46"/>
      <c r="D323268" s="47"/>
      <c r="E323268" s="48"/>
      <c r="F323268" s="48"/>
    </row>
    <row r="323269" spans="2:6" ht="15" customHeight="1" x14ac:dyDescent="0.25">
      <c r="B323269" s="45"/>
      <c r="C323269" s="46"/>
      <c r="D323269" s="47"/>
      <c r="E323269" s="48"/>
      <c r="F323269" s="48"/>
    </row>
    <row r="323270" spans="2:6" ht="15" customHeight="1" x14ac:dyDescent="0.25">
      <c r="B323270" s="45"/>
      <c r="C323270" s="46"/>
      <c r="D323270" s="47"/>
      <c r="E323270" s="48"/>
      <c r="F323270" s="48"/>
    </row>
    <row r="323271" spans="2:6" ht="15" customHeight="1" x14ac:dyDescent="0.25">
      <c r="B323271" s="45"/>
      <c r="C323271" s="46"/>
      <c r="D323271" s="47"/>
      <c r="E323271" s="48"/>
      <c r="F323271" s="48"/>
    </row>
    <row r="323272" spans="2:6" ht="15" customHeight="1" x14ac:dyDescent="0.25">
      <c r="B323272" s="45"/>
      <c r="C323272" s="46"/>
      <c r="D323272" s="47"/>
      <c r="E323272" s="48"/>
      <c r="F323272" s="48"/>
    </row>
    <row r="323273" spans="2:6" ht="15" customHeight="1" x14ac:dyDescent="0.25">
      <c r="B323273" s="45"/>
      <c r="C323273" s="46"/>
      <c r="D323273" s="47"/>
      <c r="E323273" s="48"/>
      <c r="F323273" s="48"/>
    </row>
    <row r="323274" spans="2:6" ht="15" customHeight="1" x14ac:dyDescent="0.25">
      <c r="B323274" s="45"/>
      <c r="C323274" s="46"/>
      <c r="D323274" s="47"/>
      <c r="E323274" s="48"/>
      <c r="F323274" s="48"/>
    </row>
    <row r="323275" spans="2:6" ht="15" customHeight="1" x14ac:dyDescent="0.25">
      <c r="B323275" s="45"/>
      <c r="C323275" s="46"/>
      <c r="D323275" s="47"/>
      <c r="E323275" s="48"/>
      <c r="F323275" s="48"/>
    </row>
    <row r="323276" spans="2:6" ht="15" customHeight="1" x14ac:dyDescent="0.25">
      <c r="B323276" s="45"/>
      <c r="C323276" s="46"/>
      <c r="D323276" s="47"/>
      <c r="E323276" s="48"/>
      <c r="F323276" s="48"/>
    </row>
    <row r="323277" spans="2:6" ht="15" customHeight="1" x14ac:dyDescent="0.25">
      <c r="B323277" s="45"/>
      <c r="C323277" s="46"/>
      <c r="D323277" s="47"/>
      <c r="E323277" s="48"/>
      <c r="F323277" s="48"/>
    </row>
    <row r="323278" spans="2:6" ht="15" customHeight="1" x14ac:dyDescent="0.25">
      <c r="B323278" s="45"/>
      <c r="C323278" s="46"/>
      <c r="D323278" s="47"/>
      <c r="E323278" s="48"/>
      <c r="F323278" s="48"/>
    </row>
    <row r="323279" spans="2:6" ht="15" customHeight="1" x14ac:dyDescent="0.25">
      <c r="B323279" s="45"/>
      <c r="C323279" s="46"/>
      <c r="D323279" s="47"/>
      <c r="E323279" s="48"/>
      <c r="F323279" s="48"/>
    </row>
    <row r="323280" spans="2:6" ht="15" customHeight="1" x14ac:dyDescent="0.25">
      <c r="B323280" s="45"/>
      <c r="C323280" s="46"/>
      <c r="D323280" s="47"/>
      <c r="E323280" s="48"/>
      <c r="F323280" s="48"/>
    </row>
    <row r="323281" spans="2:6" ht="15" customHeight="1" x14ac:dyDescent="0.25">
      <c r="B323281" s="45"/>
      <c r="C323281" s="46"/>
      <c r="D323281" s="47"/>
      <c r="E323281" s="48"/>
      <c r="F323281" s="48"/>
    </row>
    <row r="323282" spans="2:6" ht="15" customHeight="1" x14ac:dyDescent="0.25">
      <c r="B323282" s="45"/>
      <c r="C323282" s="46"/>
      <c r="D323282" s="47"/>
      <c r="E323282" s="48"/>
      <c r="F323282" s="48"/>
    </row>
    <row r="323283" spans="2:6" ht="15" customHeight="1" x14ac:dyDescent="0.25">
      <c r="B323283" s="45"/>
      <c r="C323283" s="46"/>
      <c r="D323283" s="47"/>
      <c r="E323283" s="48"/>
      <c r="F323283" s="48"/>
    </row>
    <row r="323284" spans="2:6" ht="15" customHeight="1" x14ac:dyDescent="0.25">
      <c r="B323284" s="45"/>
      <c r="C323284" s="46"/>
      <c r="D323284" s="47"/>
      <c r="E323284" s="48"/>
      <c r="F323284" s="48"/>
    </row>
    <row r="323285" spans="2:6" ht="15" customHeight="1" x14ac:dyDescent="0.25">
      <c r="B323285" s="45"/>
      <c r="C323285" s="46"/>
      <c r="D323285" s="47"/>
      <c r="E323285" s="48"/>
      <c r="F323285" s="48"/>
    </row>
    <row r="323286" spans="2:6" ht="15" customHeight="1" x14ac:dyDescent="0.25">
      <c r="B323286" s="45"/>
      <c r="C323286" s="46"/>
      <c r="D323286" s="47"/>
      <c r="E323286" s="48"/>
      <c r="F323286" s="48"/>
    </row>
    <row r="323287" spans="2:6" ht="15" customHeight="1" x14ac:dyDescent="0.25">
      <c r="B323287" s="45"/>
      <c r="C323287" s="46"/>
      <c r="D323287" s="47"/>
      <c r="E323287" s="48"/>
      <c r="F323287" s="48"/>
    </row>
    <row r="323288" spans="2:6" ht="15" customHeight="1" x14ac:dyDescent="0.25">
      <c r="B323288" s="45"/>
      <c r="C323288" s="46"/>
      <c r="D323288" s="47"/>
      <c r="E323288" s="48"/>
      <c r="F323288" s="48"/>
    </row>
    <row r="323289" spans="2:6" ht="15" customHeight="1" x14ac:dyDescent="0.25">
      <c r="B323289" s="45"/>
      <c r="C323289" s="46"/>
      <c r="D323289" s="47"/>
      <c r="E323289" s="48"/>
      <c r="F323289" s="48"/>
    </row>
    <row r="323290" spans="2:6" ht="15" customHeight="1" x14ac:dyDescent="0.25">
      <c r="B323290" s="45"/>
      <c r="C323290" s="46"/>
      <c r="D323290" s="47"/>
      <c r="E323290" s="48"/>
      <c r="F323290" s="48"/>
    </row>
    <row r="323291" spans="2:6" ht="15" customHeight="1" x14ac:dyDescent="0.25">
      <c r="B323291" s="45"/>
      <c r="C323291" s="46"/>
      <c r="D323291" s="47"/>
      <c r="E323291" s="48"/>
      <c r="F323291" s="48"/>
    </row>
    <row r="323292" spans="2:6" ht="15" customHeight="1" x14ac:dyDescent="0.25">
      <c r="B323292" s="45"/>
      <c r="C323292" s="46"/>
      <c r="D323292" s="47"/>
      <c r="E323292" s="48"/>
      <c r="F323292" s="48"/>
    </row>
    <row r="323293" spans="2:6" ht="15" customHeight="1" x14ac:dyDescent="0.25">
      <c r="B323293" s="45"/>
      <c r="C323293" s="46"/>
      <c r="D323293" s="47"/>
      <c r="E323293" s="48"/>
      <c r="F323293" s="48"/>
    </row>
    <row r="323294" spans="2:6" ht="15" customHeight="1" x14ac:dyDescent="0.25">
      <c r="B323294" s="45"/>
      <c r="C323294" s="46"/>
      <c r="D323294" s="47"/>
      <c r="E323294" s="48"/>
      <c r="F323294" s="48"/>
    </row>
    <row r="323295" spans="2:6" ht="15" customHeight="1" x14ac:dyDescent="0.25">
      <c r="B323295" s="45"/>
      <c r="C323295" s="46"/>
      <c r="D323295" s="47"/>
      <c r="E323295" s="48"/>
      <c r="F323295" s="48"/>
    </row>
    <row r="323296" spans="2:6" ht="15" customHeight="1" x14ac:dyDescent="0.25">
      <c r="B323296" s="45"/>
      <c r="C323296" s="46"/>
      <c r="D323296" s="47"/>
      <c r="E323296" s="48"/>
      <c r="F323296" s="48"/>
    </row>
    <row r="323297" spans="2:6" ht="15" customHeight="1" x14ac:dyDescent="0.25">
      <c r="B323297" s="45"/>
      <c r="C323297" s="46"/>
      <c r="D323297" s="47"/>
      <c r="E323297" s="48"/>
      <c r="F323297" s="48"/>
    </row>
    <row r="323298" spans="2:6" ht="15" customHeight="1" x14ac:dyDescent="0.25">
      <c r="B323298" s="45"/>
      <c r="C323298" s="46"/>
      <c r="D323298" s="47"/>
      <c r="E323298" s="48"/>
      <c r="F323298" s="48"/>
    </row>
    <row r="323299" spans="2:6" ht="15" customHeight="1" x14ac:dyDescent="0.25">
      <c r="B323299" s="45"/>
      <c r="C323299" s="46"/>
      <c r="D323299" s="47"/>
      <c r="E323299" s="48"/>
      <c r="F323299" s="48"/>
    </row>
    <row r="323300" spans="2:6" ht="15" customHeight="1" x14ac:dyDescent="0.25">
      <c r="B323300" s="45"/>
      <c r="C323300" s="46"/>
      <c r="D323300" s="47"/>
      <c r="E323300" s="48"/>
      <c r="F323300" s="48"/>
    </row>
    <row r="323301" spans="2:6" ht="15" customHeight="1" x14ac:dyDescent="0.25">
      <c r="B323301" s="45"/>
      <c r="C323301" s="46"/>
      <c r="D323301" s="47"/>
      <c r="E323301" s="48"/>
      <c r="F323301" s="48"/>
    </row>
    <row r="323302" spans="2:6" ht="15" customHeight="1" x14ac:dyDescent="0.25">
      <c r="B323302" s="45"/>
      <c r="C323302" s="46"/>
      <c r="D323302" s="47"/>
      <c r="E323302" s="48"/>
      <c r="F323302" s="48"/>
    </row>
    <row r="323303" spans="2:6" ht="15" customHeight="1" x14ac:dyDescent="0.25">
      <c r="B323303" s="45"/>
      <c r="C323303" s="46"/>
      <c r="D323303" s="47"/>
      <c r="E323303" s="48"/>
      <c r="F323303" s="48"/>
    </row>
    <row r="323304" spans="2:6" ht="15" customHeight="1" x14ac:dyDescent="0.25">
      <c r="B323304" s="45"/>
      <c r="C323304" s="46"/>
      <c r="D323304" s="47"/>
      <c r="E323304" s="48"/>
      <c r="F323304" s="48"/>
    </row>
    <row r="323305" spans="2:6" ht="15" customHeight="1" x14ac:dyDescent="0.25">
      <c r="B323305" s="45"/>
      <c r="C323305" s="46"/>
      <c r="D323305" s="47"/>
      <c r="E323305" s="48"/>
      <c r="F323305" s="48"/>
    </row>
    <row r="323306" spans="2:6" ht="15" customHeight="1" x14ac:dyDescent="0.25">
      <c r="B323306" s="45"/>
      <c r="C323306" s="46"/>
      <c r="D323306" s="47"/>
      <c r="E323306" s="48"/>
      <c r="F323306" s="48"/>
    </row>
    <row r="323307" spans="2:6" ht="15" customHeight="1" x14ac:dyDescent="0.25">
      <c r="B323307" s="45"/>
      <c r="C323307" s="46"/>
      <c r="D323307" s="47"/>
      <c r="E323307" s="48"/>
      <c r="F323307" s="48"/>
    </row>
    <row r="323308" spans="2:6" ht="15" customHeight="1" x14ac:dyDescent="0.25">
      <c r="B323308" s="45"/>
      <c r="C323308" s="46"/>
      <c r="D323308" s="47"/>
      <c r="E323308" s="48"/>
      <c r="F323308" s="48"/>
    </row>
    <row r="323309" spans="2:6" ht="15" customHeight="1" x14ac:dyDescent="0.25">
      <c r="B323309" s="45"/>
      <c r="C323309" s="46"/>
      <c r="D323309" s="47"/>
      <c r="E323309" s="48"/>
      <c r="F323309" s="48"/>
    </row>
    <row r="323310" spans="2:6" ht="15" customHeight="1" x14ac:dyDescent="0.25">
      <c r="B323310" s="45"/>
      <c r="C323310" s="46"/>
      <c r="D323310" s="47"/>
      <c r="E323310" s="48"/>
      <c r="F323310" s="48"/>
    </row>
    <row r="323311" spans="2:6" ht="15" customHeight="1" x14ac:dyDescent="0.25">
      <c r="B323311" s="45"/>
      <c r="C323311" s="46"/>
      <c r="D323311" s="47"/>
      <c r="E323311" s="48"/>
      <c r="F323311" s="48"/>
    </row>
    <row r="323312" spans="2:6" ht="15" customHeight="1" x14ac:dyDescent="0.25">
      <c r="B323312" s="45"/>
      <c r="C323312" s="46"/>
      <c r="D323312" s="47"/>
      <c r="E323312" s="48"/>
      <c r="F323312" s="48"/>
    </row>
    <row r="323313" spans="2:6" ht="15" customHeight="1" x14ac:dyDescent="0.25">
      <c r="B323313" s="45"/>
      <c r="C323313" s="46"/>
      <c r="D323313" s="47"/>
      <c r="E323313" s="48"/>
      <c r="F323313" s="48"/>
    </row>
    <row r="323314" spans="2:6" ht="15" customHeight="1" x14ac:dyDescent="0.25">
      <c r="B323314" s="45"/>
      <c r="C323314" s="46"/>
      <c r="D323314" s="47"/>
      <c r="E323314" s="48"/>
      <c r="F323314" s="48"/>
    </row>
    <row r="323315" spans="2:6" ht="15" customHeight="1" x14ac:dyDescent="0.25">
      <c r="B323315" s="45"/>
      <c r="C323315" s="46"/>
      <c r="D323315" s="47"/>
      <c r="E323315" s="48"/>
      <c r="F323315" s="48"/>
    </row>
    <row r="323316" spans="2:6" ht="15" customHeight="1" x14ac:dyDescent="0.25">
      <c r="B323316" s="45"/>
      <c r="C323316" s="46"/>
      <c r="D323316" s="47"/>
      <c r="E323316" s="48"/>
      <c r="F323316" s="48"/>
    </row>
    <row r="323317" spans="2:6" ht="15" customHeight="1" x14ac:dyDescent="0.25">
      <c r="B323317" s="45"/>
      <c r="C323317" s="46"/>
      <c r="D323317" s="47"/>
      <c r="E323317" s="48"/>
      <c r="F323317" s="48"/>
    </row>
    <row r="323318" spans="2:6" ht="15" customHeight="1" x14ac:dyDescent="0.25">
      <c r="B323318" s="45"/>
      <c r="C323318" s="46"/>
      <c r="D323318" s="47"/>
      <c r="E323318" s="48"/>
      <c r="F323318" s="48"/>
    </row>
    <row r="323319" spans="2:6" ht="15" customHeight="1" x14ac:dyDescent="0.25">
      <c r="B323319" s="45"/>
      <c r="C323319" s="46"/>
      <c r="D323319" s="47"/>
      <c r="E323319" s="48"/>
      <c r="F323319" s="48"/>
    </row>
    <row r="323320" spans="2:6" ht="15" customHeight="1" x14ac:dyDescent="0.25">
      <c r="B323320" s="45"/>
      <c r="C323320" s="46"/>
      <c r="D323320" s="47"/>
      <c r="E323320" s="48"/>
      <c r="F323320" s="48"/>
    </row>
    <row r="323321" spans="2:6" ht="15" customHeight="1" x14ac:dyDescent="0.25">
      <c r="B323321" s="45"/>
      <c r="C323321" s="46"/>
      <c r="D323321" s="47"/>
      <c r="E323321" s="48"/>
      <c r="F323321" s="48"/>
    </row>
    <row r="323322" spans="2:6" ht="15" customHeight="1" x14ac:dyDescent="0.25">
      <c r="B323322" s="45"/>
      <c r="C323322" s="46"/>
      <c r="D323322" s="47"/>
      <c r="E323322" s="48"/>
      <c r="F323322" s="48"/>
    </row>
    <row r="323323" spans="2:6" ht="15" customHeight="1" x14ac:dyDescent="0.25">
      <c r="B323323" s="45"/>
      <c r="C323323" s="46"/>
      <c r="D323323" s="47"/>
      <c r="E323323" s="48"/>
      <c r="F323323" s="48"/>
    </row>
    <row r="323324" spans="2:6" ht="15" customHeight="1" x14ac:dyDescent="0.25">
      <c r="B323324" s="45"/>
      <c r="C323324" s="46"/>
      <c r="D323324" s="47"/>
      <c r="E323324" s="48"/>
      <c r="F323324" s="48"/>
    </row>
    <row r="323325" spans="2:6" ht="15" customHeight="1" x14ac:dyDescent="0.25">
      <c r="B323325" s="45"/>
      <c r="C323325" s="46"/>
      <c r="D323325" s="47"/>
      <c r="E323325" s="48"/>
      <c r="F323325" s="48"/>
    </row>
    <row r="323326" spans="2:6" ht="15" customHeight="1" x14ac:dyDescent="0.25">
      <c r="B323326" s="45"/>
      <c r="C323326" s="46"/>
      <c r="D323326" s="47"/>
      <c r="E323326" s="48"/>
      <c r="F323326" s="48"/>
    </row>
    <row r="323327" spans="2:6" ht="15" customHeight="1" x14ac:dyDescent="0.25">
      <c r="B323327" s="45"/>
      <c r="C323327" s="46"/>
      <c r="D323327" s="47"/>
      <c r="E323327" s="48"/>
      <c r="F323327" s="48"/>
    </row>
    <row r="323328" spans="2:6" ht="15" customHeight="1" x14ac:dyDescent="0.25">
      <c r="B323328" s="45"/>
      <c r="C323328" s="46"/>
      <c r="D323328" s="47"/>
      <c r="E323328" s="48"/>
      <c r="F323328" s="48"/>
    </row>
    <row r="323329" spans="2:6" ht="15" customHeight="1" x14ac:dyDescent="0.25">
      <c r="B323329" s="45"/>
      <c r="C323329" s="46"/>
      <c r="D323329" s="47"/>
      <c r="E323329" s="48"/>
      <c r="F323329" s="48"/>
    </row>
    <row r="323330" spans="2:6" ht="15" customHeight="1" x14ac:dyDescent="0.25">
      <c r="B323330" s="45"/>
      <c r="C323330" s="46"/>
      <c r="D323330" s="47"/>
      <c r="E323330" s="48"/>
      <c r="F323330" s="48"/>
    </row>
    <row r="323331" spans="2:6" ht="15" customHeight="1" x14ac:dyDescent="0.25">
      <c r="B323331" s="45"/>
      <c r="C323331" s="46"/>
      <c r="D323331" s="47"/>
      <c r="E323331" s="48"/>
      <c r="F323331" s="48"/>
    </row>
    <row r="323332" spans="2:6" ht="15" customHeight="1" x14ac:dyDescent="0.25">
      <c r="B323332" s="45"/>
      <c r="C323332" s="46"/>
      <c r="D323332" s="47"/>
      <c r="E323332" s="48"/>
      <c r="F323332" s="48"/>
    </row>
    <row r="323333" spans="2:6" ht="15" customHeight="1" x14ac:dyDescent="0.25">
      <c r="B323333" s="45"/>
      <c r="C323333" s="46"/>
      <c r="D323333" s="47"/>
      <c r="E323333" s="48"/>
      <c r="F323333" s="48"/>
    </row>
    <row r="323334" spans="2:6" ht="15" customHeight="1" x14ac:dyDescent="0.25">
      <c r="B323334" s="45"/>
      <c r="C323334" s="46"/>
      <c r="D323334" s="47"/>
      <c r="E323334" s="48"/>
      <c r="F323334" s="48"/>
    </row>
    <row r="323335" spans="2:6" ht="15" customHeight="1" x14ac:dyDescent="0.25">
      <c r="B323335" s="45"/>
      <c r="C323335" s="46"/>
      <c r="D323335" s="47"/>
      <c r="E323335" s="48"/>
      <c r="F323335" s="48"/>
    </row>
    <row r="323336" spans="2:6" ht="15" customHeight="1" x14ac:dyDescent="0.25">
      <c r="B323336" s="45"/>
      <c r="C323336" s="46"/>
      <c r="D323336" s="47"/>
      <c r="E323336" s="48"/>
      <c r="F323336" s="48"/>
    </row>
    <row r="323337" spans="2:6" ht="15" customHeight="1" x14ac:dyDescent="0.25">
      <c r="B323337" s="45"/>
      <c r="C323337" s="46"/>
      <c r="D323337" s="47"/>
      <c r="E323337" s="48"/>
      <c r="F323337" s="48"/>
    </row>
    <row r="323338" spans="2:6" ht="15" customHeight="1" x14ac:dyDescent="0.25">
      <c r="B323338" s="45"/>
      <c r="C323338" s="46"/>
      <c r="D323338" s="47"/>
      <c r="E323338" s="48"/>
      <c r="F323338" s="48"/>
    </row>
    <row r="323339" spans="2:6" ht="15" customHeight="1" x14ac:dyDescent="0.25">
      <c r="B323339" s="45"/>
      <c r="C323339" s="46"/>
      <c r="D323339" s="47"/>
      <c r="E323339" s="48"/>
      <c r="F323339" s="48"/>
    </row>
    <row r="323340" spans="2:6" ht="15" customHeight="1" x14ac:dyDescent="0.25">
      <c r="B323340" s="45"/>
      <c r="C323340" s="46"/>
      <c r="D323340" s="47"/>
      <c r="E323340" s="48"/>
      <c r="F323340" s="48"/>
    </row>
    <row r="323341" spans="2:6" ht="15" customHeight="1" x14ac:dyDescent="0.25">
      <c r="B323341" s="45"/>
      <c r="C323341" s="46"/>
      <c r="D323341" s="47"/>
      <c r="E323341" s="48"/>
      <c r="F323341" s="48"/>
    </row>
    <row r="323342" spans="2:6" ht="15" customHeight="1" x14ac:dyDescent="0.25">
      <c r="B323342" s="45"/>
      <c r="C323342" s="46"/>
      <c r="D323342" s="47"/>
      <c r="E323342" s="48"/>
      <c r="F323342" s="48"/>
    </row>
    <row r="323343" spans="2:6" ht="15" customHeight="1" x14ac:dyDescent="0.25">
      <c r="B323343" s="45"/>
      <c r="C323343" s="46"/>
      <c r="D323343" s="47"/>
      <c r="E323343" s="48"/>
      <c r="F323343" s="48"/>
    </row>
    <row r="323344" spans="2:6" ht="15" customHeight="1" x14ac:dyDescent="0.25">
      <c r="B323344" s="45"/>
      <c r="C323344" s="46"/>
      <c r="D323344" s="47"/>
      <c r="E323344" s="48"/>
      <c r="F323344" s="48"/>
    </row>
    <row r="323345" spans="2:6" ht="15" customHeight="1" x14ac:dyDescent="0.25">
      <c r="B323345" s="45"/>
      <c r="C323345" s="46"/>
      <c r="D323345" s="47"/>
      <c r="E323345" s="48"/>
      <c r="F323345" s="48"/>
    </row>
    <row r="323346" spans="2:6" ht="15" customHeight="1" x14ac:dyDescent="0.25">
      <c r="B323346" s="45"/>
      <c r="C323346" s="46"/>
      <c r="D323346" s="47"/>
      <c r="E323346" s="48"/>
      <c r="F323346" s="48"/>
    </row>
    <row r="323347" spans="2:6" ht="15" customHeight="1" x14ac:dyDescent="0.25">
      <c r="B323347" s="45"/>
      <c r="C323347" s="46"/>
      <c r="D323347" s="47"/>
      <c r="E323347" s="48"/>
      <c r="F323347" s="48"/>
    </row>
    <row r="323348" spans="2:6" ht="15" customHeight="1" x14ac:dyDescent="0.25">
      <c r="B323348" s="45"/>
      <c r="C323348" s="46"/>
      <c r="D323348" s="47"/>
      <c r="E323348" s="48"/>
      <c r="F323348" s="48"/>
    </row>
    <row r="323349" spans="2:6" ht="15" customHeight="1" x14ac:dyDescent="0.25">
      <c r="B323349" s="45"/>
      <c r="C323349" s="46"/>
      <c r="D323349" s="47"/>
      <c r="E323349" s="48"/>
      <c r="F323349" s="48"/>
    </row>
    <row r="323350" spans="2:6" ht="15" customHeight="1" x14ac:dyDescent="0.25">
      <c r="B323350" s="45"/>
      <c r="C323350" s="46"/>
      <c r="D323350" s="47"/>
      <c r="E323350" s="48"/>
      <c r="F323350" s="48"/>
    </row>
    <row r="323351" spans="2:6" ht="15" customHeight="1" x14ac:dyDescent="0.25">
      <c r="B323351" s="45"/>
      <c r="C323351" s="46"/>
      <c r="D323351" s="47"/>
      <c r="E323351" s="48"/>
      <c r="F323351" s="48"/>
    </row>
    <row r="323352" spans="2:6" ht="15" customHeight="1" x14ac:dyDescent="0.25">
      <c r="B323352" s="45"/>
      <c r="C323352" s="46"/>
      <c r="D323352" s="47"/>
      <c r="E323352" s="48"/>
      <c r="F323352" s="48"/>
    </row>
    <row r="323353" spans="2:6" ht="15" customHeight="1" x14ac:dyDescent="0.25">
      <c r="B323353" s="45"/>
      <c r="C323353" s="46"/>
      <c r="D323353" s="47"/>
      <c r="E323353" s="48"/>
      <c r="F323353" s="48"/>
    </row>
    <row r="323354" spans="2:6" ht="15" customHeight="1" x14ac:dyDescent="0.25">
      <c r="B323354" s="45"/>
      <c r="C323354" s="46"/>
      <c r="D323354" s="47"/>
      <c r="E323354" s="48"/>
      <c r="F323354" s="48"/>
    </row>
    <row r="323355" spans="2:6" ht="15" customHeight="1" x14ac:dyDescent="0.25">
      <c r="B323355" s="45"/>
      <c r="C323355" s="46"/>
      <c r="D323355" s="47"/>
      <c r="E323355" s="48"/>
      <c r="F323355" s="48"/>
    </row>
    <row r="323356" spans="2:6" ht="15" customHeight="1" x14ac:dyDescent="0.25">
      <c r="B323356" s="45"/>
      <c r="C323356" s="46"/>
      <c r="D323356" s="47"/>
      <c r="E323356" s="48"/>
      <c r="F323356" s="48"/>
    </row>
    <row r="323357" spans="2:6" ht="15" customHeight="1" x14ac:dyDescent="0.25">
      <c r="B323357" s="45"/>
      <c r="C323357" s="46"/>
      <c r="D323357" s="47"/>
      <c r="E323357" s="48"/>
      <c r="F323357" s="48"/>
    </row>
    <row r="323358" spans="2:6" ht="15" customHeight="1" x14ac:dyDescent="0.25">
      <c r="B323358" s="45"/>
      <c r="C323358" s="46"/>
      <c r="D323358" s="47"/>
      <c r="E323358" s="48"/>
      <c r="F323358" s="48"/>
    </row>
    <row r="323359" spans="2:6" ht="15" customHeight="1" x14ac:dyDescent="0.25">
      <c r="B323359" s="45"/>
      <c r="C323359" s="46"/>
      <c r="D323359" s="47"/>
      <c r="E323359" s="48"/>
      <c r="F323359" s="48"/>
    </row>
    <row r="323360" spans="2:6" ht="15" customHeight="1" x14ac:dyDescent="0.25">
      <c r="B323360" s="45"/>
      <c r="C323360" s="46"/>
      <c r="D323360" s="47"/>
      <c r="E323360" s="48"/>
      <c r="F323360" s="48"/>
    </row>
    <row r="323361" spans="2:6" ht="15" customHeight="1" x14ac:dyDescent="0.25">
      <c r="B323361" s="45"/>
      <c r="C323361" s="46"/>
      <c r="D323361" s="47"/>
      <c r="E323361" s="48"/>
      <c r="F323361" s="48"/>
    </row>
    <row r="323362" spans="2:6" ht="15" customHeight="1" x14ac:dyDescent="0.25">
      <c r="B323362" s="45"/>
      <c r="C323362" s="46"/>
      <c r="D323362" s="47"/>
      <c r="E323362" s="48"/>
      <c r="F323362" s="48"/>
    </row>
    <row r="323363" spans="2:6" ht="15" customHeight="1" x14ac:dyDescent="0.25">
      <c r="B323363" s="45"/>
      <c r="C323363" s="46"/>
      <c r="D323363" s="47"/>
      <c r="E323363" s="48"/>
      <c r="F323363" s="48"/>
    </row>
    <row r="323364" spans="2:6" ht="15" customHeight="1" x14ac:dyDescent="0.25">
      <c r="B323364" s="45"/>
      <c r="C323364" s="46"/>
      <c r="D323364" s="47"/>
      <c r="E323364" s="48"/>
      <c r="F323364" s="48"/>
    </row>
    <row r="323365" spans="2:6" ht="15" customHeight="1" x14ac:dyDescent="0.25">
      <c r="B323365" s="45"/>
      <c r="C323365" s="46"/>
      <c r="D323365" s="47"/>
      <c r="E323365" s="48"/>
      <c r="F323365" s="48"/>
    </row>
    <row r="323366" spans="2:6" ht="15" customHeight="1" x14ac:dyDescent="0.25">
      <c r="B323366" s="45"/>
      <c r="C323366" s="46"/>
      <c r="D323366" s="47"/>
      <c r="E323366" s="48"/>
      <c r="F323366" s="48"/>
    </row>
    <row r="323367" spans="2:6" ht="15" customHeight="1" x14ac:dyDescent="0.25">
      <c r="B323367" s="45"/>
      <c r="C323367" s="46"/>
      <c r="D323367" s="47"/>
      <c r="E323367" s="48"/>
      <c r="F323367" s="48"/>
    </row>
    <row r="323368" spans="2:6" ht="15" customHeight="1" x14ac:dyDescent="0.25">
      <c r="B323368" s="45"/>
      <c r="C323368" s="46"/>
      <c r="D323368" s="47"/>
      <c r="E323368" s="48"/>
      <c r="F323368" s="48"/>
    </row>
    <row r="323369" spans="2:6" ht="15" customHeight="1" x14ac:dyDescent="0.25">
      <c r="B323369" s="45"/>
      <c r="C323369" s="46"/>
      <c r="D323369" s="47"/>
      <c r="E323369" s="48"/>
      <c r="F323369" s="48"/>
    </row>
    <row r="323370" spans="2:6" ht="15" customHeight="1" x14ac:dyDescent="0.25">
      <c r="B323370" s="45"/>
      <c r="C323370" s="46"/>
      <c r="D323370" s="47"/>
      <c r="E323370" s="48"/>
      <c r="F323370" s="48"/>
    </row>
    <row r="323371" spans="2:6" ht="15" customHeight="1" x14ac:dyDescent="0.25">
      <c r="B323371" s="45"/>
      <c r="C323371" s="46"/>
      <c r="D323371" s="47"/>
      <c r="E323371" s="48"/>
      <c r="F323371" s="48"/>
    </row>
    <row r="323372" spans="2:6" ht="15" customHeight="1" x14ac:dyDescent="0.25">
      <c r="B323372" s="45"/>
      <c r="C323372" s="46"/>
      <c r="D323372" s="47"/>
      <c r="E323372" s="48"/>
      <c r="F323372" s="48"/>
    </row>
    <row r="323373" spans="2:6" ht="15" customHeight="1" x14ac:dyDescent="0.25">
      <c r="B323373" s="45"/>
      <c r="C323373" s="46"/>
      <c r="D323373" s="47"/>
      <c r="E323373" s="48"/>
      <c r="F323373" s="48"/>
    </row>
    <row r="323374" spans="2:6" ht="15" customHeight="1" x14ac:dyDescent="0.25">
      <c r="B323374" s="45"/>
      <c r="C323374" s="46"/>
      <c r="D323374" s="47"/>
      <c r="E323374" s="48"/>
      <c r="F323374" s="48"/>
    </row>
    <row r="323375" spans="2:6" ht="15" customHeight="1" x14ac:dyDescent="0.25">
      <c r="B323375" s="45"/>
      <c r="C323375" s="46"/>
      <c r="D323375" s="47"/>
      <c r="E323375" s="48"/>
      <c r="F323375" s="48"/>
    </row>
    <row r="323376" spans="2:6" ht="15" customHeight="1" x14ac:dyDescent="0.25">
      <c r="B323376" s="45"/>
      <c r="C323376" s="46"/>
      <c r="D323376" s="47"/>
      <c r="E323376" s="48"/>
      <c r="F323376" s="48"/>
    </row>
    <row r="323377" spans="2:6" ht="15" customHeight="1" x14ac:dyDescent="0.25">
      <c r="B323377" s="45"/>
      <c r="C323377" s="46"/>
      <c r="D323377" s="47"/>
      <c r="E323377" s="48"/>
      <c r="F323377" s="48"/>
    </row>
    <row r="323378" spans="2:6" ht="15" customHeight="1" x14ac:dyDescent="0.25">
      <c r="B323378" s="45"/>
      <c r="C323378" s="46"/>
      <c r="D323378" s="47"/>
      <c r="E323378" s="48"/>
      <c r="F323378" s="48"/>
    </row>
    <row r="323379" spans="2:6" ht="15" customHeight="1" x14ac:dyDescent="0.25">
      <c r="B323379" s="45"/>
      <c r="C323379" s="46"/>
      <c r="D323379" s="47"/>
      <c r="E323379" s="48"/>
      <c r="F323379" s="48"/>
    </row>
    <row r="323380" spans="2:6" ht="15" customHeight="1" x14ac:dyDescent="0.25">
      <c r="B323380" s="45"/>
      <c r="C323380" s="46"/>
      <c r="D323380" s="47"/>
      <c r="E323380" s="48"/>
      <c r="F323380" s="48"/>
    </row>
    <row r="323381" spans="2:6" ht="15" customHeight="1" x14ac:dyDescent="0.25">
      <c r="B323381" s="45"/>
      <c r="C323381" s="46"/>
      <c r="D323381" s="47"/>
      <c r="E323381" s="48"/>
      <c r="F323381" s="48"/>
    </row>
    <row r="323382" spans="2:6" ht="15" customHeight="1" x14ac:dyDescent="0.25">
      <c r="B323382" s="45"/>
      <c r="C323382" s="46"/>
      <c r="D323382" s="47"/>
      <c r="E323382" s="48"/>
      <c r="F323382" s="48"/>
    </row>
    <row r="323383" spans="2:6" ht="15" customHeight="1" x14ac:dyDescent="0.25">
      <c r="B323383" s="45"/>
      <c r="C323383" s="46"/>
      <c r="D323383" s="47"/>
      <c r="E323383" s="48"/>
      <c r="F323383" s="48"/>
    </row>
    <row r="323384" spans="2:6" ht="15" customHeight="1" x14ac:dyDescent="0.25">
      <c r="B323384" s="45"/>
      <c r="C323384" s="46"/>
      <c r="D323384" s="47"/>
      <c r="E323384" s="48"/>
      <c r="F323384" s="48"/>
    </row>
    <row r="323385" spans="2:6" ht="15" customHeight="1" x14ac:dyDescent="0.25">
      <c r="B323385" s="45"/>
      <c r="C323385" s="46"/>
      <c r="D323385" s="47"/>
      <c r="E323385" s="48"/>
      <c r="F323385" s="48"/>
    </row>
    <row r="323386" spans="2:6" ht="15" customHeight="1" x14ac:dyDescent="0.25">
      <c r="B323386" s="45"/>
      <c r="C323386" s="46"/>
      <c r="D323386" s="47"/>
      <c r="E323386" s="48"/>
      <c r="F323386" s="48"/>
    </row>
    <row r="323387" spans="2:6" ht="15" customHeight="1" x14ac:dyDescent="0.25">
      <c r="B323387" s="45"/>
      <c r="C323387" s="46"/>
      <c r="D323387" s="47"/>
      <c r="E323387" s="48"/>
      <c r="F323387" s="48"/>
    </row>
    <row r="323388" spans="2:6" ht="15" customHeight="1" x14ac:dyDescent="0.25">
      <c r="B323388" s="45"/>
      <c r="C323388" s="46"/>
      <c r="D323388" s="47"/>
      <c r="E323388" s="48"/>
      <c r="F323388" s="48"/>
    </row>
    <row r="323389" spans="2:6" ht="15" customHeight="1" x14ac:dyDescent="0.25">
      <c r="B323389" s="45"/>
      <c r="C323389" s="46"/>
      <c r="D323389" s="47"/>
      <c r="E323389" s="48"/>
      <c r="F323389" s="48"/>
    </row>
    <row r="323390" spans="2:6" ht="15" customHeight="1" x14ac:dyDescent="0.25">
      <c r="B323390" s="45"/>
      <c r="C323390" s="46"/>
      <c r="D323390" s="47"/>
      <c r="E323390" s="48"/>
      <c r="F323390" s="48"/>
    </row>
    <row r="323391" spans="2:6" ht="15" customHeight="1" x14ac:dyDescent="0.25">
      <c r="B323391" s="45"/>
      <c r="C323391" s="46"/>
      <c r="D323391" s="47"/>
      <c r="E323391" s="48"/>
      <c r="F323391" s="48"/>
    </row>
    <row r="323392" spans="2:6" ht="15" customHeight="1" x14ac:dyDescent="0.25">
      <c r="B323392" s="45"/>
      <c r="C323392" s="46"/>
      <c r="D323392" s="47"/>
      <c r="E323392" s="48"/>
      <c r="F323392" s="48"/>
    </row>
    <row r="323393" spans="2:6" ht="15" customHeight="1" x14ac:dyDescent="0.25">
      <c r="B323393" s="45"/>
      <c r="C323393" s="46"/>
      <c r="D323393" s="47"/>
      <c r="E323393" s="48"/>
      <c r="F323393" s="48"/>
    </row>
    <row r="323394" spans="2:6" ht="15" customHeight="1" x14ac:dyDescent="0.25">
      <c r="B323394" s="45"/>
      <c r="C323394" s="46"/>
      <c r="D323394" s="47"/>
      <c r="E323394" s="48"/>
      <c r="F323394" s="48"/>
    </row>
    <row r="323395" spans="2:6" ht="15" customHeight="1" x14ac:dyDescent="0.25">
      <c r="B323395" s="45"/>
      <c r="C323395" s="46"/>
      <c r="D323395" s="47"/>
      <c r="E323395" s="48"/>
      <c r="F323395" s="48"/>
    </row>
    <row r="323396" spans="2:6" ht="15" customHeight="1" x14ac:dyDescent="0.25">
      <c r="B323396" s="45"/>
      <c r="C323396" s="46"/>
      <c r="D323396" s="47"/>
      <c r="E323396" s="48"/>
      <c r="F323396" s="48"/>
    </row>
    <row r="323397" spans="2:6" ht="15" customHeight="1" x14ac:dyDescent="0.25">
      <c r="B323397" s="45"/>
      <c r="C323397" s="46"/>
      <c r="D323397" s="47"/>
      <c r="E323397" s="48"/>
      <c r="F323397" s="48"/>
    </row>
    <row r="323398" spans="2:6" ht="15" customHeight="1" x14ac:dyDescent="0.25">
      <c r="B323398" s="45"/>
      <c r="C323398" s="46"/>
      <c r="D323398" s="47"/>
      <c r="E323398" s="48"/>
      <c r="F323398" s="48"/>
    </row>
    <row r="323399" spans="2:6" ht="15" customHeight="1" x14ac:dyDescent="0.25">
      <c r="B323399" s="45"/>
      <c r="C323399" s="46"/>
      <c r="D323399" s="47"/>
      <c r="E323399" s="48"/>
      <c r="F323399" s="48"/>
    </row>
    <row r="323400" spans="2:6" ht="15" customHeight="1" x14ac:dyDescent="0.25">
      <c r="B323400" s="45"/>
      <c r="C323400" s="46"/>
      <c r="D323400" s="47"/>
      <c r="E323400" s="48"/>
      <c r="F323400" s="48"/>
    </row>
    <row r="323401" spans="2:6" ht="15" customHeight="1" x14ac:dyDescent="0.25">
      <c r="B323401" s="45"/>
      <c r="C323401" s="46"/>
      <c r="D323401" s="47"/>
      <c r="E323401" s="48"/>
      <c r="F323401" s="48"/>
    </row>
    <row r="323402" spans="2:6" ht="15" customHeight="1" x14ac:dyDescent="0.25">
      <c r="B323402" s="45"/>
      <c r="C323402" s="46"/>
      <c r="D323402" s="47"/>
      <c r="E323402" s="48"/>
      <c r="F323402" s="48"/>
    </row>
    <row r="323403" spans="2:6" ht="15" customHeight="1" x14ac:dyDescent="0.25">
      <c r="B323403" s="45"/>
      <c r="C323403" s="46"/>
      <c r="D323403" s="47"/>
      <c r="E323403" s="48"/>
      <c r="F323403" s="48"/>
    </row>
    <row r="323404" spans="2:6" ht="15" customHeight="1" x14ac:dyDescent="0.25">
      <c r="B323404" s="45"/>
      <c r="C323404" s="46"/>
      <c r="D323404" s="47"/>
      <c r="E323404" s="48"/>
      <c r="F323404" s="48"/>
    </row>
    <row r="323405" spans="2:6" ht="15" customHeight="1" x14ac:dyDescent="0.25">
      <c r="B323405" s="45"/>
      <c r="C323405" s="46"/>
      <c r="D323405" s="47"/>
      <c r="E323405" s="48"/>
      <c r="F323405" s="48"/>
    </row>
    <row r="323406" spans="2:6" ht="15" customHeight="1" x14ac:dyDescent="0.25">
      <c r="B323406" s="45"/>
      <c r="C323406" s="46"/>
      <c r="D323406" s="47"/>
      <c r="E323406" s="48"/>
      <c r="F323406" s="48"/>
    </row>
    <row r="323407" spans="2:6" ht="15" customHeight="1" x14ac:dyDescent="0.25">
      <c r="B323407" s="45"/>
      <c r="C323407" s="46"/>
      <c r="D323407" s="47"/>
      <c r="E323407" s="48"/>
      <c r="F323407" s="48"/>
    </row>
    <row r="323408" spans="2:6" ht="15" customHeight="1" x14ac:dyDescent="0.25">
      <c r="B323408" s="45"/>
      <c r="C323408" s="46"/>
      <c r="D323408" s="47"/>
      <c r="E323408" s="48"/>
      <c r="F323408" s="48"/>
    </row>
    <row r="323409" spans="2:6" ht="15" customHeight="1" x14ac:dyDescent="0.25">
      <c r="B323409" s="45"/>
      <c r="C323409" s="46"/>
      <c r="D323409" s="47"/>
      <c r="E323409" s="48"/>
      <c r="F323409" s="48"/>
    </row>
    <row r="323410" spans="2:6" ht="15" customHeight="1" x14ac:dyDescent="0.25">
      <c r="B323410" s="45"/>
      <c r="C323410" s="46"/>
      <c r="D323410" s="47"/>
      <c r="E323410" s="48"/>
      <c r="F323410" s="48"/>
    </row>
    <row r="323411" spans="2:6" ht="15" customHeight="1" x14ac:dyDescent="0.25">
      <c r="B323411" s="45"/>
      <c r="C323411" s="46"/>
      <c r="D323411" s="47"/>
      <c r="E323411" s="48"/>
      <c r="F323411" s="48"/>
    </row>
    <row r="323412" spans="2:6" ht="15" customHeight="1" x14ac:dyDescent="0.25">
      <c r="B323412" s="45"/>
      <c r="C323412" s="46"/>
      <c r="D323412" s="47"/>
      <c r="E323412" s="48"/>
      <c r="F323412" s="48"/>
    </row>
    <row r="323413" spans="2:6" ht="15" customHeight="1" x14ac:dyDescent="0.25">
      <c r="B323413" s="45"/>
      <c r="C323413" s="46"/>
      <c r="D323413" s="47"/>
      <c r="E323413" s="48"/>
      <c r="F323413" s="48"/>
    </row>
    <row r="323414" spans="2:6" ht="15" customHeight="1" x14ac:dyDescent="0.25">
      <c r="B323414" s="45"/>
      <c r="C323414" s="46"/>
      <c r="D323414" s="47"/>
      <c r="E323414" s="48"/>
      <c r="F323414" s="48"/>
    </row>
    <row r="323415" spans="2:6" ht="15" customHeight="1" x14ac:dyDescent="0.25">
      <c r="B323415" s="45"/>
      <c r="C323415" s="46"/>
      <c r="D323415" s="47"/>
      <c r="E323415" s="48"/>
      <c r="F323415" s="48"/>
    </row>
    <row r="323416" spans="2:6" ht="15" customHeight="1" x14ac:dyDescent="0.25">
      <c r="B323416" s="45"/>
      <c r="C323416" s="46"/>
      <c r="D323416" s="47"/>
      <c r="E323416" s="48"/>
      <c r="F323416" s="48"/>
    </row>
    <row r="323417" spans="2:6" ht="15" customHeight="1" x14ac:dyDescent="0.25">
      <c r="B323417" s="45"/>
      <c r="C323417" s="46"/>
      <c r="D323417" s="47"/>
      <c r="E323417" s="48"/>
      <c r="F323417" s="48"/>
    </row>
    <row r="323418" spans="2:6" ht="15" customHeight="1" x14ac:dyDescent="0.25">
      <c r="B323418" s="45"/>
      <c r="C323418" s="46"/>
      <c r="D323418" s="47"/>
      <c r="E323418" s="48"/>
      <c r="F323418" s="48"/>
    </row>
    <row r="323419" spans="2:6" ht="15" customHeight="1" x14ac:dyDescent="0.25">
      <c r="B323419" s="45"/>
      <c r="C323419" s="46"/>
      <c r="D323419" s="47"/>
      <c r="E323419" s="48"/>
      <c r="F323419" s="48"/>
    </row>
    <row r="323420" spans="2:6" ht="15" customHeight="1" x14ac:dyDescent="0.25">
      <c r="B323420" s="45"/>
      <c r="C323420" s="46"/>
      <c r="D323420" s="47"/>
      <c r="E323420" s="48"/>
      <c r="F323420" s="48"/>
    </row>
    <row r="323421" spans="2:6" ht="15" customHeight="1" x14ac:dyDescent="0.25">
      <c r="B323421" s="45"/>
      <c r="C323421" s="46"/>
      <c r="D323421" s="47"/>
      <c r="E323421" s="48"/>
      <c r="F323421" s="48"/>
    </row>
    <row r="323422" spans="2:6" ht="15" customHeight="1" x14ac:dyDescent="0.25">
      <c r="B323422" s="45"/>
      <c r="C323422" s="46"/>
      <c r="D323422" s="47"/>
      <c r="E323422" s="48"/>
      <c r="F323422" s="48"/>
    </row>
    <row r="323423" spans="2:6" ht="15" customHeight="1" x14ac:dyDescent="0.25">
      <c r="B323423" s="45"/>
      <c r="C323423" s="46"/>
      <c r="D323423" s="47"/>
      <c r="E323423" s="48"/>
      <c r="F323423" s="48"/>
    </row>
    <row r="323424" spans="2:6" ht="15" customHeight="1" x14ac:dyDescent="0.25">
      <c r="B323424" s="45"/>
      <c r="C323424" s="46"/>
      <c r="D323424" s="47"/>
      <c r="E323424" s="48"/>
      <c r="F323424" s="48"/>
    </row>
    <row r="323425" spans="2:6" ht="15" customHeight="1" x14ac:dyDescent="0.25">
      <c r="B323425" s="45"/>
      <c r="C323425" s="46"/>
      <c r="D323425" s="47"/>
      <c r="E323425" s="48"/>
      <c r="F323425" s="48"/>
    </row>
    <row r="323426" spans="2:6" ht="15" customHeight="1" x14ac:dyDescent="0.25">
      <c r="B323426" s="45"/>
      <c r="C323426" s="46"/>
      <c r="D323426" s="47"/>
      <c r="E323426" s="48"/>
      <c r="F323426" s="48"/>
    </row>
    <row r="323427" spans="2:6" ht="15" customHeight="1" x14ac:dyDescent="0.25">
      <c r="B323427" s="45"/>
      <c r="C323427" s="46"/>
      <c r="D323427" s="47"/>
      <c r="E323427" s="48"/>
      <c r="F323427" s="48"/>
    </row>
    <row r="323428" spans="2:6" ht="15" customHeight="1" x14ac:dyDescent="0.25">
      <c r="B323428" s="45"/>
      <c r="C323428" s="46"/>
      <c r="D323428" s="47"/>
      <c r="E323428" s="48"/>
      <c r="F323428" s="48"/>
    </row>
    <row r="323429" spans="2:6" ht="15" customHeight="1" x14ac:dyDescent="0.25">
      <c r="B323429" s="45"/>
      <c r="C323429" s="46"/>
      <c r="D323429" s="47"/>
      <c r="E323429" s="48"/>
      <c r="F323429" s="48"/>
    </row>
    <row r="323430" spans="2:6" ht="15" customHeight="1" x14ac:dyDescent="0.25">
      <c r="B323430" s="45"/>
      <c r="C323430" s="46"/>
      <c r="D323430" s="47"/>
      <c r="E323430" s="48"/>
      <c r="F323430" s="48"/>
    </row>
    <row r="323431" spans="2:6" ht="15" customHeight="1" x14ac:dyDescent="0.25">
      <c r="B323431" s="45"/>
      <c r="C323431" s="46"/>
      <c r="D323431" s="47"/>
      <c r="E323431" s="48"/>
      <c r="F323431" s="48"/>
    </row>
    <row r="323432" spans="2:6" ht="15" customHeight="1" x14ac:dyDescent="0.25">
      <c r="B323432" s="45"/>
      <c r="C323432" s="46"/>
      <c r="D323432" s="47"/>
      <c r="E323432" s="48"/>
      <c r="F323432" s="48"/>
    </row>
    <row r="323433" spans="2:6" ht="15" customHeight="1" x14ac:dyDescent="0.25">
      <c r="B323433" s="45"/>
      <c r="C323433" s="46"/>
      <c r="D323433" s="47"/>
      <c r="E323433" s="48"/>
      <c r="F323433" s="48"/>
    </row>
    <row r="323434" spans="2:6" ht="15" customHeight="1" x14ac:dyDescent="0.25">
      <c r="B323434" s="45"/>
      <c r="C323434" s="46"/>
      <c r="D323434" s="47"/>
      <c r="E323434" s="48"/>
      <c r="F323434" s="48"/>
    </row>
    <row r="323435" spans="2:6" ht="15" customHeight="1" x14ac:dyDescent="0.25">
      <c r="B323435" s="45"/>
      <c r="C323435" s="46"/>
      <c r="D323435" s="47"/>
      <c r="E323435" s="48"/>
      <c r="F323435" s="48"/>
    </row>
    <row r="323436" spans="2:6" ht="15" customHeight="1" x14ac:dyDescent="0.25">
      <c r="B323436" s="45"/>
      <c r="C323436" s="46"/>
      <c r="D323436" s="47"/>
      <c r="E323436" s="48"/>
      <c r="F323436" s="48"/>
    </row>
    <row r="323437" spans="2:6" ht="15" customHeight="1" x14ac:dyDescent="0.25">
      <c r="B323437" s="45"/>
      <c r="C323437" s="46"/>
      <c r="D323437" s="47"/>
      <c r="E323437" s="48"/>
      <c r="F323437" s="48"/>
    </row>
    <row r="323438" spans="2:6" ht="15" customHeight="1" x14ac:dyDescent="0.25">
      <c r="B323438" s="45"/>
      <c r="C323438" s="46"/>
      <c r="D323438" s="47"/>
      <c r="E323438" s="48"/>
      <c r="F323438" s="48"/>
    </row>
    <row r="323439" spans="2:6" ht="15" customHeight="1" x14ac:dyDescent="0.25">
      <c r="B323439" s="45"/>
      <c r="C323439" s="46"/>
      <c r="D323439" s="47"/>
      <c r="E323439" s="48"/>
      <c r="F323439" s="48"/>
    </row>
    <row r="323440" spans="2:6" ht="15" customHeight="1" x14ac:dyDescent="0.25">
      <c r="B323440" s="45"/>
      <c r="C323440" s="46"/>
      <c r="D323440" s="47"/>
      <c r="E323440" s="48"/>
      <c r="F323440" s="48"/>
    </row>
    <row r="323441" spans="2:6" ht="15" customHeight="1" x14ac:dyDescent="0.25">
      <c r="B323441" s="45"/>
      <c r="C323441" s="46"/>
      <c r="D323441" s="47"/>
      <c r="E323441" s="48"/>
      <c r="F323441" s="48"/>
    </row>
    <row r="323442" spans="2:6" ht="15" customHeight="1" x14ac:dyDescent="0.25">
      <c r="B323442" s="45"/>
      <c r="C323442" s="46"/>
      <c r="D323442" s="47"/>
      <c r="E323442" s="48"/>
      <c r="F323442" s="48"/>
    </row>
    <row r="323443" spans="2:6" ht="15" customHeight="1" x14ac:dyDescent="0.25">
      <c r="B323443" s="45"/>
      <c r="C323443" s="46"/>
      <c r="D323443" s="47"/>
      <c r="E323443" s="48"/>
      <c r="F323443" s="48"/>
    </row>
    <row r="323444" spans="2:6" ht="15" customHeight="1" x14ac:dyDescent="0.25">
      <c r="B323444" s="45"/>
      <c r="C323444" s="46"/>
      <c r="D323444" s="47"/>
      <c r="E323444" s="48"/>
      <c r="F323444" s="48"/>
    </row>
    <row r="323445" spans="2:6" ht="15" customHeight="1" x14ac:dyDescent="0.25">
      <c r="B323445" s="45"/>
      <c r="C323445" s="46"/>
      <c r="D323445" s="47"/>
      <c r="E323445" s="48"/>
      <c r="F323445" s="48"/>
    </row>
    <row r="323446" spans="2:6" ht="15" customHeight="1" x14ac:dyDescent="0.25">
      <c r="B323446" s="45"/>
      <c r="C323446" s="46"/>
      <c r="D323446" s="47"/>
      <c r="E323446" s="48"/>
      <c r="F323446" s="48"/>
    </row>
    <row r="323447" spans="2:6" ht="15" customHeight="1" x14ac:dyDescent="0.25">
      <c r="B323447" s="45"/>
      <c r="C323447" s="46"/>
      <c r="D323447" s="47"/>
      <c r="E323447" s="48"/>
      <c r="F323447" s="48"/>
    </row>
    <row r="323448" spans="2:6" ht="15" customHeight="1" x14ac:dyDescent="0.25">
      <c r="B323448" s="45"/>
      <c r="C323448" s="46"/>
      <c r="D323448" s="47"/>
      <c r="E323448" s="48"/>
      <c r="F323448" s="48"/>
    </row>
    <row r="323449" spans="2:6" ht="15" customHeight="1" x14ac:dyDescent="0.25">
      <c r="B323449" s="45"/>
      <c r="C323449" s="46"/>
      <c r="D323449" s="47"/>
      <c r="E323449" s="48"/>
      <c r="F323449" s="48"/>
    </row>
    <row r="323450" spans="2:6" ht="15" customHeight="1" x14ac:dyDescent="0.25">
      <c r="B323450" s="45"/>
      <c r="C323450" s="46"/>
      <c r="D323450" s="47"/>
      <c r="E323450" s="48"/>
      <c r="F323450" s="48"/>
    </row>
    <row r="323451" spans="2:6" ht="15" customHeight="1" x14ac:dyDescent="0.25">
      <c r="B323451" s="45"/>
      <c r="C323451" s="46"/>
      <c r="D323451" s="47"/>
      <c r="E323451" s="48"/>
      <c r="F323451" s="48"/>
    </row>
    <row r="323452" spans="2:6" ht="15" customHeight="1" x14ac:dyDescent="0.25">
      <c r="B323452" s="45"/>
      <c r="C323452" s="46"/>
      <c r="D323452" s="47"/>
      <c r="E323452" s="48"/>
      <c r="F323452" s="48"/>
    </row>
    <row r="323453" spans="2:6" ht="15" customHeight="1" x14ac:dyDescent="0.25">
      <c r="B323453" s="45"/>
      <c r="C323453" s="46"/>
      <c r="D323453" s="47"/>
      <c r="E323453" s="48"/>
      <c r="F323453" s="48"/>
    </row>
    <row r="323454" spans="2:6" ht="15" customHeight="1" x14ac:dyDescent="0.25">
      <c r="B323454" s="45"/>
      <c r="C323454" s="46"/>
      <c r="D323454" s="47"/>
      <c r="E323454" s="48"/>
      <c r="F323454" s="48"/>
    </row>
    <row r="323455" spans="2:6" ht="15" customHeight="1" x14ac:dyDescent="0.25">
      <c r="B323455" s="45"/>
      <c r="C323455" s="46"/>
      <c r="D323455" s="47"/>
      <c r="E323455" s="48"/>
      <c r="F323455" s="48"/>
    </row>
    <row r="323456" spans="2:6" ht="15" customHeight="1" x14ac:dyDescent="0.25">
      <c r="B323456" s="45"/>
      <c r="C323456" s="46"/>
      <c r="D323456" s="47"/>
      <c r="E323456" s="48"/>
      <c r="F323456" s="48"/>
    </row>
    <row r="323457" spans="2:6" ht="15" customHeight="1" x14ac:dyDescent="0.25">
      <c r="B323457" s="45"/>
      <c r="C323457" s="46"/>
      <c r="D323457" s="47"/>
      <c r="E323457" s="48"/>
      <c r="F323457" s="48"/>
    </row>
    <row r="323458" spans="2:6" ht="15" customHeight="1" x14ac:dyDescent="0.25">
      <c r="B323458" s="45"/>
      <c r="C323458" s="46"/>
      <c r="D323458" s="47"/>
      <c r="E323458" s="48"/>
      <c r="F323458" s="48"/>
    </row>
    <row r="323459" spans="2:6" ht="15" customHeight="1" x14ac:dyDescent="0.25">
      <c r="B323459" s="45"/>
      <c r="C323459" s="46"/>
      <c r="D323459" s="47"/>
      <c r="E323459" s="48"/>
      <c r="F323459" s="48"/>
    </row>
    <row r="323460" spans="2:6" ht="15" customHeight="1" x14ac:dyDescent="0.25">
      <c r="B323460" s="45"/>
      <c r="C323460" s="46"/>
      <c r="D323460" s="47"/>
      <c r="E323460" s="48"/>
      <c r="F323460" s="48"/>
    </row>
    <row r="323461" spans="2:6" ht="15" customHeight="1" x14ac:dyDescent="0.25">
      <c r="B323461" s="45"/>
      <c r="C323461" s="46"/>
      <c r="D323461" s="47"/>
      <c r="E323461" s="48"/>
      <c r="F323461" s="48"/>
    </row>
    <row r="323462" spans="2:6" ht="15" customHeight="1" x14ac:dyDescent="0.25">
      <c r="B323462" s="45"/>
      <c r="C323462" s="46"/>
      <c r="D323462" s="47"/>
      <c r="E323462" s="48"/>
      <c r="F323462" s="48"/>
    </row>
    <row r="323463" spans="2:6" ht="15" customHeight="1" x14ac:dyDescent="0.25">
      <c r="B323463" s="45"/>
      <c r="C323463" s="46"/>
      <c r="D323463" s="47"/>
      <c r="E323463" s="48"/>
      <c r="F323463" s="48"/>
    </row>
    <row r="323464" spans="2:6" ht="15" customHeight="1" x14ac:dyDescent="0.25">
      <c r="B323464" s="45"/>
      <c r="C323464" s="46"/>
      <c r="D323464" s="47"/>
      <c r="E323464" s="48"/>
      <c r="F323464" s="48"/>
    </row>
    <row r="323465" spans="2:6" ht="15" customHeight="1" x14ac:dyDescent="0.25">
      <c r="B323465" s="45"/>
      <c r="C323465" s="46"/>
      <c r="D323465" s="47"/>
      <c r="E323465" s="48"/>
      <c r="F323465" s="48"/>
    </row>
    <row r="323466" spans="2:6" ht="15" customHeight="1" x14ac:dyDescent="0.25">
      <c r="B323466" s="45"/>
      <c r="C323466" s="46"/>
      <c r="D323466" s="47"/>
      <c r="E323466" s="48"/>
      <c r="F323466" s="48"/>
    </row>
    <row r="323467" spans="2:6" ht="15" customHeight="1" x14ac:dyDescent="0.25">
      <c r="B323467" s="45"/>
      <c r="C323467" s="46"/>
      <c r="D323467" s="47"/>
      <c r="E323467" s="48"/>
      <c r="F323467" s="48"/>
    </row>
    <row r="323468" spans="2:6" ht="15" customHeight="1" x14ac:dyDescent="0.25">
      <c r="B323468" s="45"/>
      <c r="C323468" s="46"/>
      <c r="D323468" s="47"/>
      <c r="E323468" s="48"/>
      <c r="F323468" s="48"/>
    </row>
    <row r="323469" spans="2:6" ht="15" customHeight="1" x14ac:dyDescent="0.25">
      <c r="B323469" s="45"/>
      <c r="C323469" s="46"/>
      <c r="D323469" s="47"/>
      <c r="E323469" s="48"/>
      <c r="F323469" s="48"/>
    </row>
    <row r="323470" spans="2:6" ht="15" customHeight="1" x14ac:dyDescent="0.25">
      <c r="B323470" s="45"/>
      <c r="C323470" s="46"/>
      <c r="D323470" s="47"/>
      <c r="E323470" s="48"/>
      <c r="F323470" s="48"/>
    </row>
    <row r="323471" spans="2:6" ht="15" customHeight="1" x14ac:dyDescent="0.25">
      <c r="B323471" s="45"/>
      <c r="C323471" s="46"/>
      <c r="D323471" s="47"/>
      <c r="E323471" s="48"/>
      <c r="F323471" s="48"/>
    </row>
    <row r="323472" spans="2:6" ht="15" customHeight="1" x14ac:dyDescent="0.25">
      <c r="B323472" s="45"/>
      <c r="C323472" s="46"/>
      <c r="D323472" s="47"/>
      <c r="E323472" s="48"/>
      <c r="F323472" s="48"/>
    </row>
    <row r="323473" spans="2:6" ht="15" customHeight="1" x14ac:dyDescent="0.25">
      <c r="B323473" s="45"/>
      <c r="C323473" s="46"/>
      <c r="D323473" s="47"/>
      <c r="E323473" s="48"/>
      <c r="F323473" s="48"/>
    </row>
    <row r="323474" spans="2:6" ht="15" customHeight="1" x14ac:dyDescent="0.25">
      <c r="B323474" s="45"/>
      <c r="C323474" s="46"/>
      <c r="D323474" s="47"/>
      <c r="E323474" s="48"/>
      <c r="F323474" s="48"/>
    </row>
    <row r="323475" spans="2:6" ht="15" customHeight="1" x14ac:dyDescent="0.25">
      <c r="B323475" s="45"/>
      <c r="C323475" s="46"/>
      <c r="D323475" s="47"/>
      <c r="E323475" s="48"/>
      <c r="F323475" s="48"/>
    </row>
    <row r="323476" spans="2:6" ht="15" customHeight="1" x14ac:dyDescent="0.25">
      <c r="B323476" s="45"/>
      <c r="C323476" s="46"/>
      <c r="D323476" s="47"/>
      <c r="E323476" s="48"/>
      <c r="F323476" s="48"/>
    </row>
    <row r="323477" spans="2:6" ht="15" customHeight="1" x14ac:dyDescent="0.25">
      <c r="B323477" s="45"/>
      <c r="C323477" s="46"/>
      <c r="D323477" s="47"/>
      <c r="E323477" s="48"/>
      <c r="F323477" s="48"/>
    </row>
    <row r="323478" spans="2:6" ht="15" customHeight="1" x14ac:dyDescent="0.25">
      <c r="B323478" s="45"/>
      <c r="C323478" s="46"/>
      <c r="D323478" s="47"/>
      <c r="E323478" s="48"/>
      <c r="F323478" s="48"/>
    </row>
    <row r="323479" spans="2:6" ht="15" customHeight="1" x14ac:dyDescent="0.25">
      <c r="B323479" s="45"/>
      <c r="C323479" s="46"/>
      <c r="D323479" s="47"/>
      <c r="E323479" s="48"/>
      <c r="F323479" s="48"/>
    </row>
    <row r="323480" spans="2:6" ht="15" customHeight="1" x14ac:dyDescent="0.25">
      <c r="B323480" s="45"/>
      <c r="C323480" s="46"/>
      <c r="D323480" s="47"/>
      <c r="E323480" s="48"/>
      <c r="F323480" s="48"/>
    </row>
    <row r="323481" spans="2:6" ht="15" customHeight="1" x14ac:dyDescent="0.25">
      <c r="B323481" s="45"/>
      <c r="C323481" s="46"/>
      <c r="D323481" s="47"/>
      <c r="E323481" s="48"/>
      <c r="F323481" s="48"/>
    </row>
    <row r="323482" spans="2:6" ht="15" customHeight="1" x14ac:dyDescent="0.25">
      <c r="B323482" s="45"/>
      <c r="C323482" s="46"/>
      <c r="D323482" s="47"/>
      <c r="E323482" s="48"/>
      <c r="F323482" s="48"/>
    </row>
    <row r="323483" spans="2:6" ht="15" customHeight="1" x14ac:dyDescent="0.25">
      <c r="B323483" s="45"/>
      <c r="C323483" s="46"/>
      <c r="D323483" s="47"/>
      <c r="E323483" s="48"/>
      <c r="F323483" s="48"/>
    </row>
    <row r="323484" spans="2:6" ht="15" customHeight="1" x14ac:dyDescent="0.25">
      <c r="B323484" s="45"/>
      <c r="C323484" s="46"/>
      <c r="D323484" s="47"/>
      <c r="E323484" s="48"/>
      <c r="F323484" s="48"/>
    </row>
    <row r="323485" spans="2:6" ht="15" customHeight="1" x14ac:dyDescent="0.25">
      <c r="B323485" s="45"/>
      <c r="C323485" s="46"/>
      <c r="D323485" s="47"/>
      <c r="E323485" s="48"/>
      <c r="F323485" s="48"/>
    </row>
    <row r="323486" spans="2:6" ht="15" customHeight="1" x14ac:dyDescent="0.25">
      <c r="B323486" s="45"/>
      <c r="C323486" s="46"/>
      <c r="D323486" s="47"/>
      <c r="E323486" s="48"/>
      <c r="F323486" s="48"/>
    </row>
    <row r="323487" spans="2:6" ht="15" customHeight="1" x14ac:dyDescent="0.25">
      <c r="B323487" s="45"/>
      <c r="C323487" s="46"/>
      <c r="D323487" s="47"/>
      <c r="E323487" s="48"/>
      <c r="F323487" s="48"/>
    </row>
    <row r="323488" spans="2:6" ht="15" customHeight="1" x14ac:dyDescent="0.25">
      <c r="B323488" s="45"/>
      <c r="C323488" s="46"/>
      <c r="D323488" s="47"/>
      <c r="E323488" s="48"/>
      <c r="F323488" s="48"/>
    </row>
    <row r="323489" spans="2:6" ht="15" customHeight="1" x14ac:dyDescent="0.25">
      <c r="B323489" s="45"/>
      <c r="C323489" s="46"/>
      <c r="D323489" s="47"/>
      <c r="E323489" s="48"/>
      <c r="F323489" s="48"/>
    </row>
    <row r="323490" spans="2:6" ht="15" customHeight="1" x14ac:dyDescent="0.25">
      <c r="B323490" s="45"/>
      <c r="C323490" s="46"/>
      <c r="D323490" s="47"/>
      <c r="E323490" s="48"/>
      <c r="F323490" s="48"/>
    </row>
    <row r="323491" spans="2:6" ht="15" customHeight="1" x14ac:dyDescent="0.25">
      <c r="B323491" s="45"/>
      <c r="C323491" s="46"/>
      <c r="D323491" s="47"/>
      <c r="E323491" s="48"/>
      <c r="F323491" s="48"/>
    </row>
    <row r="323492" spans="2:6" ht="15" customHeight="1" x14ac:dyDescent="0.25">
      <c r="B323492" s="45"/>
      <c r="C323492" s="46"/>
      <c r="D323492" s="47"/>
      <c r="E323492" s="48"/>
      <c r="F323492" s="48"/>
    </row>
    <row r="323493" spans="2:6" ht="15" customHeight="1" x14ac:dyDescent="0.25">
      <c r="B323493" s="45"/>
      <c r="C323493" s="46"/>
      <c r="D323493" s="47"/>
      <c r="E323493" s="48"/>
      <c r="F323493" s="48"/>
    </row>
    <row r="323494" spans="2:6" ht="15" customHeight="1" x14ac:dyDescent="0.25">
      <c r="B323494" s="45"/>
      <c r="C323494" s="46"/>
      <c r="D323494" s="47"/>
      <c r="E323494" s="48"/>
      <c r="F323494" s="48"/>
    </row>
    <row r="323495" spans="2:6" ht="15" customHeight="1" x14ac:dyDescent="0.25">
      <c r="B323495" s="45"/>
      <c r="C323495" s="46"/>
      <c r="D323495" s="47"/>
      <c r="E323495" s="48"/>
      <c r="F323495" s="48"/>
    </row>
    <row r="323496" spans="2:6" ht="15" customHeight="1" x14ac:dyDescent="0.25">
      <c r="B323496" s="45"/>
      <c r="C323496" s="46"/>
      <c r="D323496" s="47"/>
      <c r="E323496" s="48"/>
      <c r="F323496" s="48"/>
    </row>
    <row r="323497" spans="2:6" ht="15" customHeight="1" x14ac:dyDescent="0.25">
      <c r="B323497" s="45"/>
      <c r="C323497" s="46"/>
      <c r="D323497" s="47"/>
      <c r="E323497" s="48"/>
      <c r="F323497" s="48"/>
    </row>
    <row r="323498" spans="2:6" ht="15" customHeight="1" x14ac:dyDescent="0.25">
      <c r="B323498" s="45"/>
      <c r="C323498" s="46"/>
      <c r="D323498" s="47"/>
      <c r="E323498" s="48"/>
      <c r="F323498" s="48"/>
    </row>
    <row r="323499" spans="2:6" ht="15" customHeight="1" x14ac:dyDescent="0.25">
      <c r="B323499" s="45"/>
      <c r="C323499" s="46"/>
      <c r="D323499" s="47"/>
      <c r="E323499" s="48"/>
      <c r="F323499" s="48"/>
    </row>
    <row r="323500" spans="2:6" ht="15" customHeight="1" x14ac:dyDescent="0.25">
      <c r="B323500" s="45"/>
      <c r="C323500" s="46"/>
      <c r="D323500" s="47"/>
      <c r="E323500" s="48"/>
      <c r="F323500" s="48"/>
    </row>
    <row r="323501" spans="2:6" ht="15" customHeight="1" x14ac:dyDescent="0.25">
      <c r="B323501" s="45"/>
      <c r="C323501" s="46"/>
      <c r="D323501" s="47"/>
      <c r="E323501" s="48"/>
      <c r="F323501" s="48"/>
    </row>
    <row r="323502" spans="2:6" ht="15" customHeight="1" x14ac:dyDescent="0.25">
      <c r="B323502" s="45"/>
      <c r="C323502" s="46"/>
      <c r="D323502" s="47"/>
      <c r="E323502" s="48"/>
      <c r="F323502" s="48"/>
    </row>
    <row r="323503" spans="2:6" ht="15" customHeight="1" x14ac:dyDescent="0.25">
      <c r="B323503" s="45"/>
      <c r="C323503" s="46"/>
      <c r="D323503" s="47"/>
      <c r="E323503" s="48"/>
      <c r="F323503" s="48"/>
    </row>
    <row r="323504" spans="2:6" ht="15" customHeight="1" x14ac:dyDescent="0.25">
      <c r="B323504" s="45"/>
      <c r="C323504" s="46"/>
      <c r="D323504" s="47"/>
      <c r="E323504" s="48"/>
      <c r="F323504" s="48"/>
    </row>
    <row r="323505" spans="2:6" ht="15" customHeight="1" x14ac:dyDescent="0.25">
      <c r="B323505" s="45"/>
      <c r="C323505" s="46"/>
      <c r="D323505" s="47"/>
      <c r="E323505" s="48"/>
      <c r="F323505" s="48"/>
    </row>
    <row r="323506" spans="2:6" ht="15" customHeight="1" x14ac:dyDescent="0.25">
      <c r="B323506" s="45"/>
      <c r="C323506" s="46"/>
      <c r="D323506" s="47"/>
      <c r="E323506" s="48"/>
      <c r="F323506" s="48"/>
    </row>
    <row r="323507" spans="2:6" ht="15" customHeight="1" x14ac:dyDescent="0.25">
      <c r="B323507" s="45"/>
      <c r="C323507" s="46"/>
      <c r="D323507" s="47"/>
      <c r="E323507" s="48"/>
      <c r="F323507" s="48"/>
    </row>
    <row r="323508" spans="2:6" ht="15" customHeight="1" x14ac:dyDescent="0.25">
      <c r="B323508" s="45"/>
      <c r="C323508" s="46"/>
      <c r="D323508" s="47"/>
      <c r="E323508" s="48"/>
      <c r="F323508" s="48"/>
    </row>
    <row r="323509" spans="2:6" ht="15" customHeight="1" x14ac:dyDescent="0.25">
      <c r="B323509" s="45"/>
      <c r="C323509" s="46"/>
      <c r="D323509" s="47"/>
      <c r="E323509" s="48"/>
      <c r="F323509" s="48"/>
    </row>
    <row r="323510" spans="2:6" ht="15" customHeight="1" x14ac:dyDescent="0.25">
      <c r="B323510" s="45"/>
      <c r="C323510" s="46"/>
      <c r="D323510" s="47"/>
      <c r="E323510" s="48"/>
      <c r="F323510" s="48"/>
    </row>
    <row r="323511" spans="2:6" ht="15" customHeight="1" x14ac:dyDescent="0.25">
      <c r="B323511" s="45"/>
      <c r="C323511" s="46"/>
      <c r="D323511" s="47"/>
      <c r="E323511" s="48"/>
      <c r="F323511" s="48"/>
    </row>
    <row r="323512" spans="2:6" ht="15" customHeight="1" x14ac:dyDescent="0.25">
      <c r="B323512" s="45"/>
      <c r="C323512" s="46"/>
      <c r="D323512" s="47"/>
      <c r="E323512" s="48"/>
      <c r="F323512" s="48"/>
    </row>
    <row r="323513" spans="2:6" ht="15" customHeight="1" x14ac:dyDescent="0.25">
      <c r="B323513" s="45"/>
      <c r="C323513" s="46"/>
      <c r="D323513" s="47"/>
      <c r="E323513" s="48"/>
      <c r="F323513" s="48"/>
    </row>
    <row r="323514" spans="2:6" ht="15" customHeight="1" x14ac:dyDescent="0.25">
      <c r="B323514" s="45"/>
      <c r="C323514" s="46"/>
      <c r="D323514" s="47"/>
      <c r="E323514" s="48"/>
      <c r="F323514" s="48"/>
    </row>
    <row r="323515" spans="2:6" ht="15" customHeight="1" x14ac:dyDescent="0.25">
      <c r="B323515" s="45"/>
      <c r="C323515" s="46"/>
      <c r="D323515" s="47"/>
      <c r="E323515" s="48"/>
      <c r="F323515" s="48"/>
    </row>
    <row r="323516" spans="2:6" ht="15" customHeight="1" x14ac:dyDescent="0.25">
      <c r="B323516" s="45"/>
      <c r="C323516" s="46"/>
      <c r="D323516" s="47"/>
      <c r="E323516" s="48"/>
      <c r="F323516" s="48"/>
    </row>
    <row r="323517" spans="2:6" ht="15" customHeight="1" x14ac:dyDescent="0.25">
      <c r="B323517" s="45"/>
      <c r="C323517" s="46"/>
      <c r="D323517" s="47"/>
      <c r="E323517" s="48"/>
      <c r="F323517" s="48"/>
    </row>
    <row r="323518" spans="2:6" ht="15" customHeight="1" x14ac:dyDescent="0.25">
      <c r="B323518" s="45"/>
      <c r="C323518" s="46"/>
      <c r="D323518" s="47"/>
      <c r="E323518" s="48"/>
      <c r="F323518" s="48"/>
    </row>
    <row r="323519" spans="2:6" ht="15" customHeight="1" x14ac:dyDescent="0.25">
      <c r="B323519" s="45"/>
      <c r="C323519" s="46"/>
      <c r="D323519" s="47"/>
      <c r="E323519" s="48"/>
      <c r="F323519" s="48"/>
    </row>
    <row r="323520" spans="2:6" ht="15" customHeight="1" x14ac:dyDescent="0.25">
      <c r="B323520" s="45"/>
      <c r="C323520" s="46"/>
      <c r="D323520" s="47"/>
      <c r="E323520" s="48"/>
      <c r="F323520" s="48"/>
    </row>
    <row r="323521" spans="2:6" ht="15" customHeight="1" x14ac:dyDescent="0.25">
      <c r="B323521" s="45"/>
      <c r="C323521" s="46"/>
      <c r="D323521" s="47"/>
      <c r="E323521" s="48"/>
      <c r="F323521" s="48"/>
    </row>
    <row r="323522" spans="2:6" ht="15" customHeight="1" x14ac:dyDescent="0.25">
      <c r="B323522" s="45"/>
      <c r="C323522" s="46"/>
      <c r="D323522" s="47"/>
      <c r="E323522" s="48"/>
      <c r="F323522" s="48"/>
    </row>
    <row r="323523" spans="2:6" ht="15" customHeight="1" x14ac:dyDescent="0.25">
      <c r="B323523" s="45"/>
      <c r="C323523" s="46"/>
      <c r="D323523" s="47"/>
      <c r="E323523" s="48"/>
      <c r="F323523" s="48"/>
    </row>
    <row r="323524" spans="2:6" ht="15" customHeight="1" x14ac:dyDescent="0.25">
      <c r="B323524" s="45"/>
      <c r="C323524" s="46"/>
      <c r="D323524" s="47"/>
      <c r="E323524" s="48"/>
      <c r="F323524" s="48"/>
    </row>
    <row r="323525" spans="2:6" ht="15" customHeight="1" x14ac:dyDescent="0.25">
      <c r="B323525" s="45"/>
      <c r="C323525" s="46"/>
      <c r="D323525" s="47"/>
      <c r="E323525" s="48"/>
      <c r="F323525" s="48"/>
    </row>
    <row r="323526" spans="2:6" ht="15" customHeight="1" x14ac:dyDescent="0.25">
      <c r="B323526" s="45"/>
      <c r="C323526" s="46"/>
      <c r="D323526" s="47"/>
      <c r="E323526" s="48"/>
      <c r="F323526" s="48"/>
    </row>
    <row r="323527" spans="2:6" ht="15" customHeight="1" x14ac:dyDescent="0.25">
      <c r="B323527" s="45"/>
      <c r="C323527" s="46"/>
      <c r="D323527" s="47"/>
      <c r="E323527" s="48"/>
      <c r="F323527" s="48"/>
    </row>
    <row r="323528" spans="2:6" ht="15" customHeight="1" x14ac:dyDescent="0.25">
      <c r="B323528" s="45"/>
      <c r="C323528" s="46"/>
      <c r="D323528" s="47"/>
      <c r="E323528" s="48"/>
      <c r="F323528" s="48"/>
    </row>
    <row r="323529" spans="2:6" ht="15" customHeight="1" x14ac:dyDescent="0.25">
      <c r="B323529" s="45"/>
      <c r="C323529" s="46"/>
      <c r="D323529" s="47"/>
      <c r="E323529" s="48"/>
      <c r="F323529" s="48"/>
    </row>
    <row r="323530" spans="2:6" ht="15" customHeight="1" x14ac:dyDescent="0.25">
      <c r="B323530" s="45"/>
      <c r="C323530" s="46"/>
      <c r="D323530" s="47"/>
      <c r="E323530" s="48"/>
      <c r="F323530" s="48"/>
    </row>
    <row r="323531" spans="2:6" ht="15" customHeight="1" x14ac:dyDescent="0.25">
      <c r="B323531" s="45"/>
      <c r="C323531" s="46"/>
      <c r="D323531" s="47"/>
      <c r="E323531" s="48"/>
      <c r="F323531" s="48"/>
    </row>
    <row r="323532" spans="2:6" ht="15" customHeight="1" x14ac:dyDescent="0.25">
      <c r="B323532" s="45"/>
      <c r="C323532" s="46"/>
      <c r="D323532" s="47"/>
      <c r="E323532" s="48"/>
      <c r="F323532" s="48"/>
    </row>
    <row r="323533" spans="2:6" ht="15" customHeight="1" x14ac:dyDescent="0.25">
      <c r="B323533" s="45"/>
      <c r="C323533" s="46"/>
      <c r="D323533" s="47"/>
      <c r="E323533" s="48"/>
      <c r="F323533" s="48"/>
    </row>
    <row r="323534" spans="2:6" ht="15" customHeight="1" x14ac:dyDescent="0.25">
      <c r="B323534" s="45"/>
      <c r="C323534" s="46"/>
      <c r="D323534" s="47"/>
      <c r="E323534" s="48"/>
      <c r="F323534" s="48"/>
    </row>
    <row r="323535" spans="2:6" ht="15" customHeight="1" x14ac:dyDescent="0.25">
      <c r="B323535" s="45"/>
      <c r="C323535" s="46"/>
      <c r="D323535" s="47"/>
      <c r="E323535" s="48"/>
      <c r="F323535" s="48"/>
    </row>
    <row r="323536" spans="2:6" ht="15" customHeight="1" x14ac:dyDescent="0.25">
      <c r="B323536" s="45"/>
      <c r="C323536" s="46"/>
      <c r="D323536" s="47"/>
      <c r="E323536" s="48"/>
      <c r="F323536" s="48"/>
    </row>
    <row r="323537" spans="2:6" ht="15" customHeight="1" x14ac:dyDescent="0.25">
      <c r="B323537" s="45"/>
      <c r="C323537" s="46"/>
      <c r="D323537" s="47"/>
      <c r="E323537" s="48"/>
      <c r="F323537" s="48"/>
    </row>
    <row r="323538" spans="2:6" ht="15" customHeight="1" x14ac:dyDescent="0.25">
      <c r="B323538" s="45"/>
      <c r="C323538" s="46"/>
      <c r="D323538" s="47"/>
      <c r="E323538" s="48"/>
      <c r="F323538" s="48"/>
    </row>
    <row r="323539" spans="2:6" ht="15" customHeight="1" x14ac:dyDescent="0.25">
      <c r="B323539" s="45"/>
      <c r="C323539" s="46"/>
      <c r="D323539" s="47"/>
      <c r="E323539" s="48"/>
      <c r="F323539" s="48"/>
    </row>
    <row r="323540" spans="2:6" ht="15" customHeight="1" x14ac:dyDescent="0.25">
      <c r="B323540" s="45"/>
      <c r="C323540" s="46"/>
      <c r="D323540" s="47"/>
      <c r="E323540" s="48"/>
      <c r="F323540" s="48"/>
    </row>
    <row r="323541" spans="2:6" ht="15" customHeight="1" x14ac:dyDescent="0.25">
      <c r="B323541" s="45"/>
      <c r="C323541" s="46"/>
      <c r="D323541" s="47"/>
      <c r="E323541" s="48"/>
      <c r="F323541" s="48"/>
    </row>
    <row r="323542" spans="2:6" ht="15" customHeight="1" x14ac:dyDescent="0.25">
      <c r="B323542" s="45"/>
      <c r="C323542" s="46"/>
      <c r="D323542" s="47"/>
      <c r="E323542" s="48"/>
      <c r="F323542" s="48"/>
    </row>
    <row r="323543" spans="2:6" ht="15" customHeight="1" x14ac:dyDescent="0.25">
      <c r="B323543" s="45"/>
      <c r="C323543" s="46"/>
      <c r="D323543" s="47"/>
      <c r="E323543" s="48"/>
      <c r="F323543" s="48"/>
    </row>
    <row r="323544" spans="2:6" ht="15" customHeight="1" x14ac:dyDescent="0.25">
      <c r="B323544" s="45"/>
      <c r="C323544" s="46"/>
      <c r="D323544" s="47"/>
      <c r="E323544" s="48"/>
      <c r="F323544" s="48"/>
    </row>
    <row r="323545" spans="2:6" ht="15" customHeight="1" x14ac:dyDescent="0.25">
      <c r="B323545" s="45"/>
      <c r="C323545" s="46"/>
      <c r="D323545" s="47"/>
      <c r="E323545" s="48"/>
      <c r="F323545" s="48"/>
    </row>
    <row r="323546" spans="2:6" ht="15" customHeight="1" x14ac:dyDescent="0.25">
      <c r="B323546" s="45"/>
      <c r="C323546" s="46"/>
      <c r="D323546" s="47"/>
      <c r="E323546" s="48"/>
      <c r="F323546" s="48"/>
    </row>
    <row r="323547" spans="2:6" ht="15" customHeight="1" x14ac:dyDescent="0.25">
      <c r="B323547" s="45"/>
      <c r="C323547" s="46"/>
      <c r="D323547" s="47"/>
      <c r="E323547" s="48"/>
      <c r="F323547" s="48"/>
    </row>
    <row r="323548" spans="2:6" ht="15" customHeight="1" x14ac:dyDescent="0.25">
      <c r="B323548" s="45"/>
      <c r="C323548" s="46"/>
      <c r="D323548" s="47"/>
      <c r="E323548" s="48"/>
      <c r="F323548" s="48"/>
    </row>
    <row r="323549" spans="2:6" ht="15" customHeight="1" x14ac:dyDescent="0.25">
      <c r="B323549" s="45"/>
      <c r="C323549" s="46"/>
      <c r="D323549" s="47"/>
      <c r="E323549" s="48"/>
      <c r="F323549" s="48"/>
    </row>
    <row r="323550" spans="2:6" ht="15" customHeight="1" x14ac:dyDescent="0.25">
      <c r="B323550" s="45"/>
      <c r="C323550" s="46"/>
      <c r="D323550" s="47"/>
      <c r="E323550" s="48"/>
      <c r="F323550" s="48"/>
    </row>
    <row r="323551" spans="2:6" ht="15" customHeight="1" x14ac:dyDescent="0.25">
      <c r="B323551" s="45"/>
      <c r="C323551" s="46"/>
      <c r="D323551" s="47"/>
      <c r="E323551" s="48"/>
      <c r="F323551" s="48"/>
    </row>
    <row r="323552" spans="2:6" ht="15" customHeight="1" x14ac:dyDescent="0.25">
      <c r="B323552" s="45"/>
      <c r="C323552" s="46"/>
      <c r="D323552" s="47"/>
      <c r="E323552" s="48"/>
      <c r="F323552" s="48"/>
    </row>
    <row r="323553" spans="2:6" ht="15" customHeight="1" x14ac:dyDescent="0.25">
      <c r="B323553" s="45"/>
      <c r="C323553" s="46"/>
      <c r="D323553" s="47"/>
      <c r="E323553" s="48"/>
      <c r="F323553" s="48"/>
    </row>
    <row r="323554" spans="2:6" ht="15" customHeight="1" x14ac:dyDescent="0.25">
      <c r="B323554" s="45"/>
      <c r="C323554" s="46"/>
      <c r="D323554" s="47"/>
      <c r="E323554" s="48"/>
      <c r="F323554" s="48"/>
    </row>
    <row r="323555" spans="2:6" ht="15" customHeight="1" x14ac:dyDescent="0.25">
      <c r="B323555" s="45"/>
      <c r="C323555" s="46"/>
      <c r="D323555" s="47"/>
      <c r="E323555" s="48"/>
      <c r="F323555" s="48"/>
    </row>
    <row r="323556" spans="2:6" ht="15" customHeight="1" x14ac:dyDescent="0.25">
      <c r="B323556" s="45"/>
      <c r="C323556" s="46"/>
      <c r="D323556" s="47"/>
      <c r="E323556" s="48"/>
      <c r="F323556" s="48"/>
    </row>
    <row r="323557" spans="2:6" ht="15" customHeight="1" x14ac:dyDescent="0.25">
      <c r="B323557" s="45"/>
      <c r="C323557" s="46"/>
      <c r="D323557" s="47"/>
      <c r="E323557" s="48"/>
      <c r="F323557" s="48"/>
    </row>
    <row r="323558" spans="2:6" ht="15" customHeight="1" x14ac:dyDescent="0.25">
      <c r="B323558" s="45"/>
      <c r="C323558" s="46"/>
      <c r="D323558" s="47"/>
      <c r="E323558" s="48"/>
      <c r="F323558" s="48"/>
    </row>
    <row r="323559" spans="2:6" ht="15" customHeight="1" x14ac:dyDescent="0.25">
      <c r="B323559" s="45"/>
      <c r="C323559" s="46"/>
      <c r="D323559" s="47"/>
      <c r="E323559" s="48"/>
      <c r="F323559" s="48"/>
    </row>
    <row r="323560" spans="2:6" ht="15" customHeight="1" x14ac:dyDescent="0.25">
      <c r="B323560" s="45"/>
      <c r="C323560" s="46"/>
      <c r="D323560" s="47"/>
      <c r="E323560" s="48"/>
      <c r="F323560" s="48"/>
    </row>
    <row r="323561" spans="2:6" ht="15" customHeight="1" x14ac:dyDescent="0.25">
      <c r="B323561" s="45"/>
      <c r="C323561" s="46"/>
      <c r="D323561" s="47"/>
      <c r="E323561" s="48"/>
      <c r="F323561" s="48"/>
    </row>
    <row r="323562" spans="2:6" ht="15" customHeight="1" x14ac:dyDescent="0.25">
      <c r="B323562" s="45"/>
      <c r="C323562" s="46"/>
      <c r="D323562" s="47"/>
      <c r="E323562" s="48"/>
      <c r="F323562" s="48"/>
    </row>
    <row r="323563" spans="2:6" ht="15" customHeight="1" x14ac:dyDescent="0.25">
      <c r="B323563" s="45"/>
      <c r="C323563" s="46"/>
      <c r="D323563" s="47"/>
      <c r="E323563" s="48"/>
      <c r="F323563" s="48"/>
    </row>
    <row r="323564" spans="2:6" ht="15" customHeight="1" x14ac:dyDescent="0.25">
      <c r="B323564" s="45"/>
      <c r="C323564" s="46"/>
      <c r="D323564" s="47"/>
      <c r="E323564" s="48"/>
      <c r="F323564" s="48"/>
    </row>
    <row r="323565" spans="2:6" ht="15" customHeight="1" x14ac:dyDescent="0.25">
      <c r="B323565" s="45"/>
      <c r="C323565" s="46"/>
      <c r="D323565" s="47"/>
      <c r="E323565" s="48"/>
      <c r="F323565" s="48"/>
    </row>
    <row r="323566" spans="2:6" ht="15" customHeight="1" x14ac:dyDescent="0.25">
      <c r="B323566" s="45"/>
      <c r="C323566" s="46"/>
      <c r="D323566" s="47"/>
      <c r="E323566" s="48"/>
      <c r="F323566" s="48"/>
    </row>
    <row r="323567" spans="2:6" ht="15" customHeight="1" x14ac:dyDescent="0.25">
      <c r="B323567" s="45"/>
      <c r="C323567" s="46"/>
      <c r="D323567" s="47"/>
      <c r="E323567" s="48"/>
      <c r="F323567" s="48"/>
    </row>
    <row r="323568" spans="2:6" ht="15" customHeight="1" x14ac:dyDescent="0.25">
      <c r="B323568" s="45"/>
      <c r="C323568" s="46"/>
      <c r="D323568" s="47"/>
      <c r="E323568" s="48"/>
      <c r="F323568" s="48"/>
    </row>
    <row r="323569" spans="2:6" ht="15" customHeight="1" x14ac:dyDescent="0.25">
      <c r="B323569" s="45"/>
      <c r="C323569" s="46"/>
      <c r="D323569" s="47"/>
      <c r="E323569" s="48"/>
      <c r="F323569" s="48"/>
    </row>
    <row r="323570" spans="2:6" ht="15" customHeight="1" x14ac:dyDescent="0.25">
      <c r="B323570" s="45"/>
      <c r="C323570" s="46"/>
      <c r="D323570" s="47"/>
      <c r="E323570" s="48"/>
      <c r="F323570" s="48"/>
    </row>
    <row r="323571" spans="2:6" ht="15" customHeight="1" x14ac:dyDescent="0.25">
      <c r="B323571" s="45"/>
      <c r="C323571" s="46"/>
      <c r="D323571" s="47"/>
      <c r="E323571" s="48"/>
      <c r="F323571" s="48"/>
    </row>
    <row r="323572" spans="2:6" ht="15" customHeight="1" x14ac:dyDescent="0.25">
      <c r="B323572" s="45"/>
      <c r="C323572" s="46"/>
      <c r="D323572" s="47"/>
      <c r="E323572" s="48"/>
      <c r="F323572" s="48"/>
    </row>
    <row r="323573" spans="2:6" ht="15" customHeight="1" x14ac:dyDescent="0.25">
      <c r="B323573" s="45"/>
      <c r="C323573" s="46"/>
      <c r="D323573" s="47"/>
      <c r="E323573" s="48"/>
      <c r="F323573" s="48"/>
    </row>
    <row r="323574" spans="2:6" ht="15" customHeight="1" x14ac:dyDescent="0.25">
      <c r="B323574" s="45"/>
      <c r="C323574" s="46"/>
      <c r="D323574" s="47"/>
      <c r="E323574" s="48"/>
      <c r="F323574" s="48"/>
    </row>
    <row r="323575" spans="2:6" ht="15" customHeight="1" x14ac:dyDescent="0.25">
      <c r="B323575" s="45"/>
      <c r="C323575" s="46"/>
      <c r="D323575" s="47"/>
      <c r="E323575" s="48"/>
      <c r="F323575" s="48"/>
    </row>
    <row r="323576" spans="2:6" ht="15" customHeight="1" x14ac:dyDescent="0.25">
      <c r="B323576" s="45"/>
      <c r="C323576" s="46"/>
      <c r="D323576" s="47"/>
      <c r="E323576" s="48"/>
      <c r="F323576" s="48"/>
    </row>
    <row r="323577" spans="2:6" ht="15" customHeight="1" x14ac:dyDescent="0.25">
      <c r="B323577" s="45"/>
      <c r="C323577" s="46"/>
      <c r="D323577" s="47"/>
      <c r="E323577" s="48"/>
      <c r="F323577" s="48"/>
    </row>
    <row r="323578" spans="2:6" ht="15" customHeight="1" x14ac:dyDescent="0.25">
      <c r="B323578" s="45"/>
      <c r="C323578" s="46"/>
      <c r="D323578" s="47"/>
      <c r="E323578" s="48"/>
      <c r="F323578" s="48"/>
    </row>
    <row r="323579" spans="2:6" ht="15" customHeight="1" x14ac:dyDescent="0.25">
      <c r="B323579" s="45"/>
      <c r="C323579" s="46"/>
      <c r="D323579" s="47"/>
      <c r="E323579" s="48"/>
      <c r="F323579" s="48"/>
    </row>
    <row r="323580" spans="2:6" ht="15" customHeight="1" x14ac:dyDescent="0.25">
      <c r="B323580" s="45"/>
      <c r="C323580" s="46"/>
      <c r="D323580" s="47"/>
      <c r="E323580" s="48"/>
      <c r="F323580" s="48"/>
    </row>
    <row r="323581" spans="2:6" ht="15" customHeight="1" x14ac:dyDescent="0.25">
      <c r="B323581" s="45"/>
      <c r="C323581" s="46"/>
      <c r="D323581" s="47"/>
      <c r="E323581" s="48"/>
      <c r="F323581" s="48"/>
    </row>
    <row r="323582" spans="2:6" ht="15" customHeight="1" x14ac:dyDescent="0.25">
      <c r="B323582" s="45"/>
      <c r="C323582" s="46"/>
      <c r="D323582" s="47"/>
      <c r="E323582" s="48"/>
      <c r="F323582" s="48"/>
    </row>
    <row r="323583" spans="2:6" ht="15" customHeight="1" x14ac:dyDescent="0.25">
      <c r="B323583" s="45"/>
      <c r="C323583" s="46"/>
      <c r="D323583" s="47"/>
      <c r="E323583" s="48"/>
      <c r="F323583" s="48"/>
    </row>
    <row r="323584" spans="2:6" ht="15" customHeight="1" x14ac:dyDescent="0.25">
      <c r="B323584" s="45"/>
      <c r="C323584" s="46"/>
      <c r="D323584" s="47"/>
      <c r="E323584" s="48"/>
      <c r="F323584" s="48"/>
    </row>
    <row r="323585" spans="2:6" ht="15" customHeight="1" x14ac:dyDescent="0.25">
      <c r="B323585" s="45"/>
      <c r="C323585" s="46"/>
      <c r="D323585" s="47"/>
      <c r="E323585" s="48"/>
      <c r="F323585" s="48"/>
    </row>
    <row r="323586" spans="2:6" ht="15" customHeight="1" x14ac:dyDescent="0.25">
      <c r="B323586" s="45"/>
      <c r="C323586" s="46"/>
      <c r="D323586" s="47"/>
      <c r="E323586" s="48"/>
      <c r="F323586" s="48"/>
    </row>
    <row r="323587" spans="2:6" ht="15" customHeight="1" x14ac:dyDescent="0.25">
      <c r="B323587" s="45"/>
      <c r="C323587" s="46"/>
      <c r="D323587" s="47"/>
      <c r="E323587" s="48"/>
      <c r="F323587" s="48"/>
    </row>
    <row r="323588" spans="2:6" ht="15" customHeight="1" x14ac:dyDescent="0.25">
      <c r="B323588" s="45"/>
      <c r="C323588" s="46"/>
      <c r="D323588" s="47"/>
      <c r="E323588" s="48"/>
      <c r="F323588" s="48"/>
    </row>
    <row r="323589" spans="2:6" ht="15" customHeight="1" x14ac:dyDescent="0.25">
      <c r="B323589" s="45"/>
      <c r="C323589" s="46"/>
      <c r="D323589" s="47"/>
      <c r="E323589" s="48"/>
      <c r="F323589" s="48"/>
    </row>
    <row r="323590" spans="2:6" ht="15" customHeight="1" x14ac:dyDescent="0.25">
      <c r="B323590" s="45"/>
      <c r="C323590" s="46"/>
      <c r="D323590" s="47"/>
      <c r="E323590" s="48"/>
      <c r="F323590" s="48"/>
    </row>
    <row r="323591" spans="2:6" ht="15" customHeight="1" x14ac:dyDescent="0.25">
      <c r="B323591" s="45"/>
      <c r="C323591" s="46"/>
      <c r="D323591" s="47"/>
      <c r="E323591" s="48"/>
      <c r="F323591" s="48"/>
    </row>
    <row r="323592" spans="2:6" ht="15" customHeight="1" x14ac:dyDescent="0.25">
      <c r="B323592" s="45"/>
      <c r="C323592" s="46"/>
      <c r="D323592" s="47"/>
      <c r="E323592" s="48"/>
      <c r="F323592" s="48"/>
    </row>
    <row r="323593" spans="2:6" ht="15" customHeight="1" x14ac:dyDescent="0.25">
      <c r="B323593" s="45"/>
      <c r="C323593" s="46"/>
      <c r="D323593" s="47"/>
      <c r="E323593" s="48"/>
      <c r="F323593" s="48"/>
    </row>
    <row r="323594" spans="2:6" ht="15" customHeight="1" x14ac:dyDescent="0.25">
      <c r="B323594" s="45"/>
      <c r="C323594" s="46"/>
      <c r="D323594" s="47"/>
      <c r="E323594" s="48"/>
      <c r="F323594" s="48"/>
    </row>
    <row r="323595" spans="2:6" ht="15" customHeight="1" x14ac:dyDescent="0.25">
      <c r="B323595" s="45"/>
      <c r="C323595" s="46"/>
      <c r="D323595" s="47"/>
      <c r="E323595" s="48"/>
      <c r="F323595" s="48"/>
    </row>
    <row r="323596" spans="2:6" ht="15" customHeight="1" x14ac:dyDescent="0.25">
      <c r="B323596" s="45"/>
      <c r="C323596" s="46"/>
      <c r="D323596" s="47"/>
      <c r="E323596" s="48"/>
      <c r="F323596" s="48"/>
    </row>
    <row r="323597" spans="2:6" ht="15" customHeight="1" x14ac:dyDescent="0.25">
      <c r="B323597" s="45"/>
      <c r="C323597" s="46"/>
      <c r="D323597" s="47"/>
      <c r="E323597" s="48"/>
      <c r="F323597" s="48"/>
    </row>
    <row r="323598" spans="2:6" ht="15" customHeight="1" x14ac:dyDescent="0.25">
      <c r="B323598" s="45"/>
      <c r="C323598" s="46"/>
      <c r="D323598" s="47"/>
      <c r="E323598" s="48"/>
      <c r="F323598" s="48"/>
    </row>
    <row r="323599" spans="2:6" ht="15" customHeight="1" x14ac:dyDescent="0.25">
      <c r="B323599" s="45"/>
      <c r="C323599" s="46"/>
      <c r="D323599" s="47"/>
      <c r="E323599" s="48"/>
      <c r="F323599" s="48"/>
    </row>
    <row r="323600" spans="2:6" ht="15" customHeight="1" x14ac:dyDescent="0.25">
      <c r="B323600" s="45"/>
      <c r="C323600" s="46"/>
      <c r="D323600" s="47"/>
      <c r="E323600" s="48"/>
      <c r="F323600" s="48"/>
    </row>
    <row r="323601" spans="2:6" ht="15" customHeight="1" x14ac:dyDescent="0.25">
      <c r="B323601" s="45"/>
      <c r="C323601" s="46"/>
      <c r="D323601" s="47"/>
      <c r="E323601" s="48"/>
      <c r="F323601" s="48"/>
    </row>
    <row r="323602" spans="2:6" ht="15" customHeight="1" x14ac:dyDescent="0.25">
      <c r="B323602" s="45"/>
      <c r="C323602" s="46"/>
      <c r="D323602" s="47"/>
      <c r="E323602" s="48"/>
      <c r="F323602" s="48"/>
    </row>
    <row r="323603" spans="2:6" ht="15" customHeight="1" x14ac:dyDescent="0.25">
      <c r="B323603" s="45"/>
      <c r="C323603" s="46"/>
      <c r="D323603" s="47"/>
      <c r="E323603" s="48"/>
      <c r="F323603" s="48"/>
    </row>
    <row r="323604" spans="2:6" ht="15" customHeight="1" x14ac:dyDescent="0.25">
      <c r="B323604" s="45"/>
      <c r="C323604" s="46"/>
      <c r="D323604" s="47"/>
      <c r="E323604" s="48"/>
      <c r="F323604" s="48"/>
    </row>
    <row r="323605" spans="2:6" ht="15" customHeight="1" x14ac:dyDescent="0.25">
      <c r="B323605" s="45"/>
      <c r="C323605" s="46"/>
      <c r="D323605" s="47"/>
      <c r="E323605" s="48"/>
      <c r="F323605" s="48"/>
    </row>
    <row r="323606" spans="2:6" ht="15" customHeight="1" x14ac:dyDescent="0.25">
      <c r="B323606" s="45"/>
      <c r="C323606" s="46"/>
      <c r="D323606" s="47"/>
      <c r="E323606" s="48"/>
      <c r="F323606" s="48"/>
    </row>
    <row r="323607" spans="2:6" ht="15" customHeight="1" x14ac:dyDescent="0.25">
      <c r="B323607" s="45"/>
      <c r="C323607" s="46"/>
      <c r="D323607" s="47"/>
      <c r="E323607" s="48"/>
      <c r="F323607" s="48"/>
    </row>
    <row r="323608" spans="2:6" ht="15" customHeight="1" x14ac:dyDescent="0.25">
      <c r="B323608" s="45"/>
      <c r="C323608" s="46"/>
      <c r="D323608" s="47"/>
      <c r="E323608" s="48"/>
      <c r="F323608" s="48"/>
    </row>
    <row r="323609" spans="2:6" ht="15" customHeight="1" x14ac:dyDescent="0.25">
      <c r="B323609" s="45"/>
      <c r="C323609" s="46"/>
      <c r="D323609" s="47"/>
      <c r="E323609" s="48"/>
      <c r="F323609" s="48"/>
    </row>
    <row r="323610" spans="2:6" ht="15" customHeight="1" x14ac:dyDescent="0.25">
      <c r="B323610" s="45"/>
      <c r="C323610" s="46"/>
      <c r="D323610" s="47"/>
      <c r="E323610" s="48"/>
      <c r="F323610" s="48"/>
    </row>
    <row r="323611" spans="2:6" ht="15" customHeight="1" x14ac:dyDescent="0.25">
      <c r="B323611" s="45"/>
      <c r="C323611" s="46"/>
      <c r="D323611" s="47"/>
      <c r="E323611" s="48"/>
      <c r="F323611" s="48"/>
    </row>
    <row r="323612" spans="2:6" ht="15" customHeight="1" x14ac:dyDescent="0.25">
      <c r="B323612" s="45"/>
      <c r="C323612" s="46"/>
      <c r="D323612" s="47"/>
      <c r="E323612" s="48"/>
      <c r="F323612" s="48"/>
    </row>
    <row r="323613" spans="2:6" ht="15" customHeight="1" x14ac:dyDescent="0.25">
      <c r="B323613" s="45"/>
      <c r="C323613" s="46"/>
      <c r="D323613" s="47"/>
      <c r="E323613" s="48"/>
      <c r="F323613" s="48"/>
    </row>
    <row r="323614" spans="2:6" ht="15" customHeight="1" x14ac:dyDescent="0.25">
      <c r="B323614" s="45"/>
      <c r="C323614" s="46"/>
      <c r="D323614" s="47"/>
      <c r="E323614" s="48"/>
      <c r="F323614" s="48"/>
    </row>
    <row r="323615" spans="2:6" ht="15" customHeight="1" x14ac:dyDescent="0.25">
      <c r="B323615" s="45"/>
      <c r="C323615" s="46"/>
      <c r="D323615" s="47"/>
      <c r="E323615" s="48"/>
      <c r="F323615" s="48"/>
    </row>
    <row r="323616" spans="2:6" ht="15" customHeight="1" x14ac:dyDescent="0.25">
      <c r="B323616" s="45"/>
      <c r="C323616" s="46"/>
      <c r="D323616" s="47"/>
      <c r="E323616" s="48"/>
      <c r="F323616" s="48"/>
    </row>
    <row r="323617" spans="2:6" ht="15" customHeight="1" x14ac:dyDescent="0.25">
      <c r="B323617" s="45"/>
      <c r="C323617" s="46"/>
      <c r="D323617" s="47"/>
      <c r="E323617" s="48"/>
      <c r="F323617" s="48"/>
    </row>
    <row r="323618" spans="2:6" ht="15" customHeight="1" x14ac:dyDescent="0.25">
      <c r="B323618" s="45"/>
      <c r="C323618" s="46"/>
      <c r="D323618" s="47"/>
      <c r="E323618" s="48"/>
      <c r="F323618" s="48"/>
    </row>
    <row r="323619" spans="2:6" ht="15" customHeight="1" x14ac:dyDescent="0.25">
      <c r="B323619" s="45"/>
      <c r="C323619" s="46"/>
      <c r="D323619" s="47"/>
      <c r="E323619" s="48"/>
      <c r="F323619" s="48"/>
    </row>
    <row r="323620" spans="2:6" ht="15" customHeight="1" x14ac:dyDescent="0.25">
      <c r="B323620" s="45"/>
      <c r="C323620" s="46"/>
      <c r="D323620" s="47"/>
      <c r="E323620" s="48"/>
      <c r="F323620" s="48"/>
    </row>
    <row r="323621" spans="2:6" ht="15" customHeight="1" x14ac:dyDescent="0.25">
      <c r="B323621" s="45"/>
      <c r="C323621" s="46"/>
      <c r="D323621" s="47"/>
      <c r="E323621" s="48"/>
      <c r="F323621" s="48"/>
    </row>
    <row r="323622" spans="2:6" ht="15" customHeight="1" x14ac:dyDescent="0.25">
      <c r="B323622" s="45"/>
      <c r="C323622" s="46"/>
      <c r="D323622" s="47"/>
      <c r="E323622" s="48"/>
      <c r="F323622" s="48"/>
    </row>
    <row r="323623" spans="2:6" ht="15" customHeight="1" x14ac:dyDescent="0.25">
      <c r="B323623" s="45"/>
      <c r="C323623" s="46"/>
      <c r="D323623" s="47"/>
      <c r="E323623" s="48"/>
      <c r="F323623" s="48"/>
    </row>
    <row r="323624" spans="2:6" ht="15" customHeight="1" x14ac:dyDescent="0.25">
      <c r="B323624" s="45"/>
      <c r="C323624" s="46"/>
      <c r="D323624" s="47"/>
      <c r="E323624" s="48"/>
      <c r="F323624" s="48"/>
    </row>
    <row r="323625" spans="2:6" ht="15" customHeight="1" x14ac:dyDescent="0.25">
      <c r="B323625" s="45"/>
      <c r="C323625" s="46"/>
      <c r="D323625" s="47"/>
      <c r="E323625" s="48"/>
      <c r="F323625" s="48"/>
    </row>
    <row r="323626" spans="2:6" ht="15" customHeight="1" x14ac:dyDescent="0.25">
      <c r="B323626" s="45"/>
      <c r="C323626" s="46"/>
      <c r="D323626" s="47"/>
      <c r="E323626" s="48"/>
      <c r="F323626" s="48"/>
    </row>
    <row r="323627" spans="2:6" ht="15" customHeight="1" x14ac:dyDescent="0.25">
      <c r="B323627" s="45"/>
      <c r="C323627" s="46"/>
      <c r="D323627" s="47"/>
      <c r="E323627" s="48"/>
      <c r="F323627" s="48"/>
    </row>
    <row r="323628" spans="2:6" ht="15" customHeight="1" x14ac:dyDescent="0.25">
      <c r="B323628" s="45"/>
      <c r="C323628" s="46"/>
      <c r="D323628" s="47"/>
      <c r="E323628" s="48"/>
      <c r="F323628" s="48"/>
    </row>
    <row r="323629" spans="2:6" ht="15" customHeight="1" x14ac:dyDescent="0.25">
      <c r="B323629" s="45"/>
      <c r="C323629" s="46"/>
      <c r="D323629" s="47"/>
      <c r="E323629" s="48"/>
      <c r="F323629" s="48"/>
    </row>
    <row r="323630" spans="2:6" ht="15" customHeight="1" x14ac:dyDescent="0.25">
      <c r="B323630" s="45"/>
      <c r="C323630" s="46"/>
      <c r="D323630" s="47"/>
      <c r="E323630" s="48"/>
      <c r="F323630" s="48"/>
    </row>
    <row r="323631" spans="2:6" ht="15" customHeight="1" x14ac:dyDescent="0.25">
      <c r="B323631" s="45"/>
      <c r="C323631" s="46"/>
      <c r="D323631" s="47"/>
      <c r="E323631" s="48"/>
      <c r="F323631" s="48"/>
    </row>
    <row r="323632" spans="2:6" ht="15" customHeight="1" x14ac:dyDescent="0.25">
      <c r="B323632" s="45"/>
      <c r="C323632" s="46"/>
      <c r="D323632" s="47"/>
      <c r="E323632" s="48"/>
      <c r="F323632" s="48"/>
    </row>
    <row r="323633" spans="2:6" ht="15" customHeight="1" x14ac:dyDescent="0.25">
      <c r="B323633" s="45"/>
      <c r="C323633" s="46"/>
      <c r="D323633" s="47"/>
      <c r="E323633" s="48"/>
      <c r="F323633" s="48"/>
    </row>
    <row r="323634" spans="2:6" ht="15" customHeight="1" x14ac:dyDescent="0.25">
      <c r="B323634" s="45"/>
      <c r="C323634" s="46"/>
      <c r="D323634" s="47"/>
      <c r="E323634" s="48"/>
      <c r="F323634" s="48"/>
    </row>
    <row r="323635" spans="2:6" ht="15" customHeight="1" x14ac:dyDescent="0.25">
      <c r="B323635" s="45"/>
      <c r="C323635" s="46"/>
      <c r="D323635" s="47"/>
      <c r="E323635" s="48"/>
      <c r="F323635" s="48"/>
    </row>
    <row r="323636" spans="2:6" ht="15" customHeight="1" x14ac:dyDescent="0.25">
      <c r="B323636" s="45"/>
      <c r="C323636" s="46"/>
      <c r="D323636" s="47"/>
      <c r="E323636" s="48"/>
      <c r="F323636" s="48"/>
    </row>
    <row r="323637" spans="2:6" ht="15" customHeight="1" x14ac:dyDescent="0.25">
      <c r="B323637" s="45"/>
      <c r="C323637" s="46"/>
      <c r="D323637" s="47"/>
      <c r="E323637" s="48"/>
      <c r="F323637" s="48"/>
    </row>
    <row r="323638" spans="2:6" ht="15" customHeight="1" x14ac:dyDescent="0.25">
      <c r="B323638" s="45"/>
      <c r="C323638" s="46"/>
      <c r="D323638" s="47"/>
      <c r="E323638" s="48"/>
      <c r="F323638" s="48"/>
    </row>
    <row r="323639" spans="2:6" ht="15" customHeight="1" x14ac:dyDescent="0.25">
      <c r="B323639" s="45"/>
      <c r="C323639" s="46"/>
      <c r="D323639" s="47"/>
      <c r="E323639" s="48"/>
      <c r="F323639" s="48"/>
    </row>
    <row r="323640" spans="2:6" ht="15" customHeight="1" x14ac:dyDescent="0.25">
      <c r="B323640" s="45"/>
      <c r="C323640" s="46"/>
      <c r="D323640" s="47"/>
      <c r="E323640" s="48"/>
      <c r="F323640" s="48"/>
    </row>
    <row r="323641" spans="2:6" ht="15" customHeight="1" x14ac:dyDescent="0.25">
      <c r="B323641" s="45"/>
      <c r="C323641" s="46"/>
      <c r="D323641" s="47"/>
      <c r="E323641" s="48"/>
      <c r="F323641" s="48"/>
    </row>
    <row r="323642" spans="2:6" ht="15" customHeight="1" x14ac:dyDescent="0.25">
      <c r="B323642" s="45"/>
      <c r="C323642" s="46"/>
      <c r="D323642" s="47"/>
      <c r="E323642" s="48"/>
      <c r="F323642" s="48"/>
    </row>
    <row r="323643" spans="2:6" ht="15" customHeight="1" x14ac:dyDescent="0.25">
      <c r="B323643" s="45"/>
      <c r="C323643" s="46"/>
      <c r="D323643" s="47"/>
      <c r="E323643" s="48"/>
      <c r="F323643" s="48"/>
    </row>
    <row r="323644" spans="2:6" ht="15" customHeight="1" x14ac:dyDescent="0.25">
      <c r="B323644" s="45"/>
      <c r="C323644" s="46"/>
      <c r="D323644" s="47"/>
      <c r="E323644" s="48"/>
      <c r="F323644" s="48"/>
    </row>
    <row r="323645" spans="2:6" ht="15" customHeight="1" x14ac:dyDescent="0.25">
      <c r="B323645" s="45"/>
      <c r="C323645" s="46"/>
      <c r="D323645" s="47"/>
      <c r="E323645" s="48"/>
      <c r="F323645" s="48"/>
    </row>
    <row r="323646" spans="2:6" ht="15" customHeight="1" x14ac:dyDescent="0.25">
      <c r="B323646" s="45"/>
      <c r="C323646" s="46"/>
      <c r="D323646" s="47"/>
      <c r="E323646" s="48"/>
      <c r="F323646" s="48"/>
    </row>
    <row r="323647" spans="2:6" ht="15" customHeight="1" x14ac:dyDescent="0.25">
      <c r="B323647" s="45"/>
      <c r="C323647" s="46"/>
      <c r="D323647" s="47"/>
      <c r="E323647" s="48"/>
      <c r="F323647" s="48"/>
    </row>
    <row r="323648" spans="2:6" ht="15" customHeight="1" x14ac:dyDescent="0.25">
      <c r="B323648" s="45"/>
      <c r="C323648" s="46"/>
      <c r="D323648" s="47"/>
      <c r="E323648" s="48"/>
      <c r="F323648" s="48"/>
    </row>
    <row r="323649" spans="2:6" ht="15" customHeight="1" x14ac:dyDescent="0.25">
      <c r="B323649" s="45"/>
      <c r="C323649" s="46"/>
      <c r="D323649" s="47"/>
      <c r="E323649" s="48"/>
      <c r="F323649" s="48"/>
    </row>
    <row r="323650" spans="2:6" ht="15" customHeight="1" x14ac:dyDescent="0.25">
      <c r="B323650" s="45"/>
      <c r="C323650" s="46"/>
      <c r="D323650" s="47"/>
      <c r="E323650" s="48"/>
      <c r="F323650" s="48"/>
    </row>
    <row r="323651" spans="2:6" ht="15" customHeight="1" x14ac:dyDescent="0.25">
      <c r="B323651" s="45"/>
      <c r="C323651" s="46"/>
      <c r="D323651" s="47"/>
      <c r="E323651" s="48"/>
      <c r="F323651" s="48"/>
    </row>
    <row r="323652" spans="2:6" ht="15" customHeight="1" x14ac:dyDescent="0.25">
      <c r="B323652" s="45"/>
      <c r="C323652" s="46"/>
      <c r="D323652" s="47"/>
      <c r="E323652" s="48"/>
      <c r="F323652" s="48"/>
    </row>
    <row r="323653" spans="2:6" ht="15" customHeight="1" x14ac:dyDescent="0.25">
      <c r="B323653" s="45"/>
      <c r="C323653" s="46"/>
      <c r="D323653" s="47"/>
      <c r="E323653" s="48"/>
      <c r="F323653" s="48"/>
    </row>
    <row r="323654" spans="2:6" ht="15" customHeight="1" x14ac:dyDescent="0.25">
      <c r="B323654" s="45"/>
      <c r="C323654" s="46"/>
      <c r="D323654" s="47"/>
      <c r="E323654" s="48"/>
      <c r="F323654" s="48"/>
    </row>
    <row r="323655" spans="2:6" ht="15" customHeight="1" x14ac:dyDescent="0.25">
      <c r="B323655" s="45"/>
      <c r="C323655" s="46"/>
      <c r="D323655" s="47"/>
      <c r="E323655" s="48"/>
      <c r="F323655" s="48"/>
    </row>
    <row r="323656" spans="2:6" ht="15" customHeight="1" x14ac:dyDescent="0.25">
      <c r="B323656" s="45"/>
      <c r="C323656" s="46"/>
      <c r="D323656" s="47"/>
      <c r="E323656" s="48"/>
      <c r="F323656" s="48"/>
    </row>
    <row r="323657" spans="2:6" ht="15" customHeight="1" x14ac:dyDescent="0.25">
      <c r="B323657" s="45"/>
      <c r="C323657" s="46"/>
      <c r="D323657" s="47"/>
      <c r="E323657" s="48"/>
      <c r="F323657" s="48"/>
    </row>
    <row r="323658" spans="2:6" ht="15" customHeight="1" x14ac:dyDescent="0.25">
      <c r="B323658" s="45"/>
      <c r="C323658" s="46"/>
      <c r="D323658" s="47"/>
      <c r="E323658" s="48"/>
      <c r="F323658" s="48"/>
    </row>
    <row r="323659" spans="2:6" ht="15" customHeight="1" x14ac:dyDescent="0.25">
      <c r="B323659" s="45"/>
      <c r="C323659" s="46"/>
      <c r="D323659" s="47"/>
      <c r="E323659" s="48"/>
      <c r="F323659" s="48"/>
    </row>
    <row r="323660" spans="2:6" ht="15" customHeight="1" x14ac:dyDescent="0.25">
      <c r="B323660" s="45"/>
      <c r="C323660" s="46"/>
      <c r="D323660" s="47"/>
      <c r="E323660" s="48"/>
      <c r="F323660" s="48"/>
    </row>
    <row r="323661" spans="2:6" ht="15" customHeight="1" x14ac:dyDescent="0.25">
      <c r="B323661" s="45"/>
      <c r="C323661" s="46"/>
      <c r="D323661" s="47"/>
      <c r="E323661" s="48"/>
      <c r="F323661" s="48"/>
    </row>
    <row r="323662" spans="2:6" ht="15" customHeight="1" x14ac:dyDescent="0.25">
      <c r="B323662" s="45"/>
      <c r="C323662" s="46"/>
      <c r="D323662" s="47"/>
      <c r="E323662" s="48"/>
      <c r="F323662" s="48"/>
    </row>
    <row r="323663" spans="2:6" ht="15" customHeight="1" x14ac:dyDescent="0.25">
      <c r="B323663" s="45"/>
      <c r="C323663" s="46"/>
      <c r="D323663" s="47"/>
      <c r="E323663" s="48"/>
      <c r="F323663" s="48"/>
    </row>
    <row r="323664" spans="2:6" ht="15" customHeight="1" x14ac:dyDescent="0.25">
      <c r="B323664" s="45"/>
      <c r="C323664" s="46"/>
      <c r="D323664" s="47"/>
      <c r="E323664" s="48"/>
      <c r="F323664" s="48"/>
    </row>
    <row r="323665" spans="2:6" ht="15" customHeight="1" x14ac:dyDescent="0.25">
      <c r="B323665" s="45"/>
      <c r="C323665" s="46"/>
      <c r="D323665" s="47"/>
      <c r="E323665" s="48"/>
      <c r="F323665" s="48"/>
    </row>
    <row r="323666" spans="2:6" ht="15" customHeight="1" x14ac:dyDescent="0.25">
      <c r="B323666" s="45"/>
      <c r="C323666" s="46"/>
      <c r="D323666" s="47"/>
      <c r="E323666" s="48"/>
      <c r="F323666" s="48"/>
    </row>
    <row r="323667" spans="2:6" ht="15" customHeight="1" x14ac:dyDescent="0.25">
      <c r="B323667" s="45"/>
      <c r="C323667" s="46"/>
      <c r="D323667" s="47"/>
      <c r="E323667" s="48"/>
      <c r="F323667" s="48"/>
    </row>
    <row r="323668" spans="2:6" ht="15" customHeight="1" x14ac:dyDescent="0.25">
      <c r="B323668" s="45"/>
      <c r="C323668" s="46"/>
      <c r="D323668" s="47"/>
      <c r="E323668" s="48"/>
      <c r="F323668" s="48"/>
    </row>
    <row r="323669" spans="2:6" ht="15" customHeight="1" x14ac:dyDescent="0.25">
      <c r="B323669" s="45"/>
      <c r="C323669" s="46"/>
      <c r="D323669" s="47"/>
      <c r="E323669" s="48"/>
      <c r="F323669" s="48"/>
    </row>
    <row r="323670" spans="2:6" ht="15" customHeight="1" x14ac:dyDescent="0.25">
      <c r="B323670" s="45"/>
      <c r="C323670" s="46"/>
      <c r="D323670" s="47"/>
      <c r="E323670" s="48"/>
      <c r="F323670" s="48"/>
    </row>
    <row r="323671" spans="2:6" ht="15" customHeight="1" x14ac:dyDescent="0.25">
      <c r="B323671" s="45"/>
      <c r="C323671" s="46"/>
      <c r="D323671" s="47"/>
      <c r="E323671" s="48"/>
      <c r="F323671" s="48"/>
    </row>
    <row r="323672" spans="2:6" ht="15" customHeight="1" x14ac:dyDescent="0.25">
      <c r="B323672" s="45"/>
      <c r="C323672" s="46"/>
      <c r="D323672" s="47"/>
      <c r="E323672" s="48"/>
      <c r="F323672" s="48"/>
    </row>
    <row r="323673" spans="2:6" ht="15" customHeight="1" x14ac:dyDescent="0.25">
      <c r="B323673" s="45"/>
      <c r="C323673" s="46"/>
      <c r="D323673" s="47"/>
      <c r="E323673" s="48"/>
      <c r="F323673" s="48"/>
    </row>
    <row r="323674" spans="2:6" ht="15" customHeight="1" x14ac:dyDescent="0.25">
      <c r="B323674" s="45"/>
      <c r="C323674" s="46"/>
      <c r="D323674" s="47"/>
      <c r="E323674" s="48"/>
      <c r="F323674" s="48"/>
    </row>
    <row r="323675" spans="2:6" ht="15" customHeight="1" x14ac:dyDescent="0.25">
      <c r="B323675" s="45"/>
      <c r="C323675" s="46"/>
      <c r="D323675" s="47"/>
      <c r="E323675" s="48"/>
      <c r="F323675" s="48"/>
    </row>
    <row r="323676" spans="2:6" ht="15" customHeight="1" x14ac:dyDescent="0.25">
      <c r="B323676" s="45"/>
      <c r="C323676" s="46"/>
      <c r="D323676" s="47"/>
      <c r="E323676" s="48"/>
      <c r="F323676" s="48"/>
    </row>
    <row r="323677" spans="2:6" ht="15" customHeight="1" x14ac:dyDescent="0.25">
      <c r="B323677" s="45"/>
      <c r="C323677" s="46"/>
      <c r="D323677" s="47"/>
      <c r="E323677" s="48"/>
      <c r="F323677" s="48"/>
    </row>
    <row r="323678" spans="2:6" ht="15" customHeight="1" x14ac:dyDescent="0.25">
      <c r="B323678" s="45"/>
      <c r="C323678" s="46"/>
      <c r="D323678" s="47"/>
      <c r="E323678" s="48"/>
      <c r="F323678" s="48"/>
    </row>
    <row r="323679" spans="2:6" ht="15" customHeight="1" x14ac:dyDescent="0.25">
      <c r="B323679" s="45"/>
      <c r="C323679" s="46"/>
      <c r="D323679" s="47"/>
      <c r="E323679" s="48"/>
      <c r="F323679" s="48"/>
    </row>
    <row r="323680" spans="2:6" ht="15" customHeight="1" x14ac:dyDescent="0.25">
      <c r="B323680" s="45"/>
      <c r="C323680" s="46"/>
      <c r="D323680" s="47"/>
      <c r="E323680" s="48"/>
      <c r="F323680" s="48"/>
    </row>
    <row r="323681" spans="2:6" ht="15" customHeight="1" x14ac:dyDescent="0.25">
      <c r="B323681" s="45"/>
      <c r="C323681" s="46"/>
      <c r="D323681" s="47"/>
      <c r="E323681" s="48"/>
      <c r="F323681" s="48"/>
    </row>
    <row r="323682" spans="2:6" ht="15" customHeight="1" x14ac:dyDescent="0.25">
      <c r="B323682" s="45"/>
      <c r="C323682" s="46"/>
      <c r="D323682" s="47"/>
      <c r="E323682" s="48"/>
      <c r="F323682" s="48"/>
    </row>
    <row r="323683" spans="2:6" ht="15" customHeight="1" x14ac:dyDescent="0.25">
      <c r="B323683" s="45"/>
      <c r="C323683" s="46"/>
      <c r="D323683" s="47"/>
      <c r="E323683" s="48"/>
      <c r="F323683" s="48"/>
    </row>
    <row r="323684" spans="2:6" ht="15" customHeight="1" x14ac:dyDescent="0.25">
      <c r="B323684" s="45"/>
      <c r="C323684" s="46"/>
      <c r="D323684" s="47"/>
      <c r="E323684" s="48"/>
      <c r="F323684" s="48"/>
    </row>
    <row r="323685" spans="2:6" ht="15" customHeight="1" x14ac:dyDescent="0.25">
      <c r="B323685" s="45"/>
      <c r="C323685" s="46"/>
      <c r="D323685" s="47"/>
      <c r="E323685" s="48"/>
      <c r="F323685" s="48"/>
    </row>
    <row r="323686" spans="2:6" ht="15" customHeight="1" x14ac:dyDescent="0.25">
      <c r="B323686" s="45"/>
      <c r="C323686" s="46"/>
      <c r="D323686" s="47"/>
      <c r="E323686" s="48"/>
      <c r="F323686" s="48"/>
    </row>
    <row r="323687" spans="2:6" ht="15" customHeight="1" x14ac:dyDescent="0.25">
      <c r="B323687" s="45"/>
      <c r="C323687" s="46"/>
      <c r="D323687" s="47"/>
      <c r="E323687" s="48"/>
      <c r="F323687" s="48"/>
    </row>
    <row r="323688" spans="2:6" ht="15" customHeight="1" x14ac:dyDescent="0.25">
      <c r="B323688" s="45"/>
      <c r="C323688" s="46"/>
      <c r="D323688" s="47"/>
      <c r="E323688" s="48"/>
      <c r="F323688" s="48"/>
    </row>
    <row r="323689" spans="2:6" ht="15" customHeight="1" x14ac:dyDescent="0.25">
      <c r="B323689" s="45"/>
      <c r="C323689" s="46"/>
      <c r="D323689" s="47"/>
      <c r="E323689" s="48"/>
      <c r="F323689" s="48"/>
    </row>
    <row r="323690" spans="2:6" ht="15" customHeight="1" x14ac:dyDescent="0.25">
      <c r="B323690" s="45"/>
      <c r="C323690" s="46"/>
      <c r="D323690" s="47"/>
      <c r="E323690" s="48"/>
      <c r="F323690" s="48"/>
    </row>
    <row r="323691" spans="2:6" ht="15" customHeight="1" x14ac:dyDescent="0.25">
      <c r="B323691" s="45"/>
      <c r="C323691" s="46"/>
      <c r="D323691" s="47"/>
      <c r="E323691" s="48"/>
      <c r="F323691" s="48"/>
    </row>
    <row r="323692" spans="2:6" ht="15" customHeight="1" x14ac:dyDescent="0.25">
      <c r="B323692" s="45"/>
      <c r="C323692" s="46"/>
      <c r="D323692" s="47"/>
      <c r="E323692" s="48"/>
      <c r="F323692" s="48"/>
    </row>
    <row r="323693" spans="2:6" ht="15" customHeight="1" x14ac:dyDescent="0.25">
      <c r="B323693" s="45"/>
      <c r="C323693" s="46"/>
      <c r="D323693" s="47"/>
      <c r="E323693" s="48"/>
      <c r="F323693" s="48"/>
    </row>
    <row r="323694" spans="2:6" ht="15" customHeight="1" x14ac:dyDescent="0.25">
      <c r="B323694" s="45"/>
      <c r="C323694" s="46"/>
      <c r="D323694" s="47"/>
      <c r="E323694" s="48"/>
      <c r="F323694" s="48"/>
    </row>
    <row r="323695" spans="2:6" ht="15" customHeight="1" x14ac:dyDescent="0.25">
      <c r="B323695" s="45"/>
      <c r="C323695" s="46"/>
      <c r="D323695" s="47"/>
      <c r="E323695" s="48"/>
      <c r="F323695" s="48"/>
    </row>
    <row r="323696" spans="2:6" ht="15" customHeight="1" x14ac:dyDescent="0.25">
      <c r="B323696" s="45"/>
      <c r="C323696" s="46"/>
      <c r="D323696" s="47"/>
      <c r="E323696" s="48"/>
      <c r="F323696" s="48"/>
    </row>
    <row r="323697" spans="2:6" ht="15" customHeight="1" x14ac:dyDescent="0.25">
      <c r="B323697" s="45"/>
      <c r="C323697" s="46"/>
      <c r="D323697" s="47"/>
      <c r="E323697" s="48"/>
      <c r="F323697" s="48"/>
    </row>
    <row r="323698" spans="2:6" ht="15" customHeight="1" x14ac:dyDescent="0.25">
      <c r="B323698" s="45"/>
      <c r="C323698" s="46"/>
      <c r="D323698" s="47"/>
      <c r="E323698" s="48"/>
      <c r="F323698" s="48"/>
    </row>
    <row r="323699" spans="2:6" ht="15" customHeight="1" x14ac:dyDescent="0.25">
      <c r="B323699" s="45"/>
      <c r="C323699" s="46"/>
      <c r="D323699" s="47"/>
      <c r="E323699" s="48"/>
      <c r="F323699" s="48"/>
    </row>
    <row r="323700" spans="2:6" ht="15" customHeight="1" x14ac:dyDescent="0.25">
      <c r="B323700" s="45"/>
      <c r="C323700" s="46"/>
      <c r="D323700" s="47"/>
      <c r="E323700" s="48"/>
      <c r="F323700" s="48"/>
    </row>
    <row r="323701" spans="2:6" ht="15" customHeight="1" x14ac:dyDescent="0.25">
      <c r="B323701" s="45"/>
      <c r="C323701" s="46"/>
      <c r="D323701" s="47"/>
      <c r="E323701" s="48"/>
      <c r="F323701" s="48"/>
    </row>
    <row r="323702" spans="2:6" ht="15" customHeight="1" x14ac:dyDescent="0.25">
      <c r="B323702" s="45"/>
      <c r="C323702" s="46"/>
      <c r="D323702" s="47"/>
      <c r="E323702" s="48"/>
      <c r="F323702" s="48"/>
    </row>
    <row r="323703" spans="2:6" ht="15" customHeight="1" x14ac:dyDescent="0.25">
      <c r="B323703" s="45"/>
      <c r="C323703" s="46"/>
      <c r="D323703" s="47"/>
      <c r="E323703" s="48"/>
      <c r="F323703" s="48"/>
    </row>
    <row r="323704" spans="2:6" ht="15" customHeight="1" x14ac:dyDescent="0.25">
      <c r="B323704" s="45"/>
      <c r="C323704" s="46"/>
      <c r="D323704" s="47"/>
      <c r="E323704" s="48"/>
      <c r="F323704" s="48"/>
    </row>
    <row r="323705" spans="2:6" ht="15" customHeight="1" x14ac:dyDescent="0.25">
      <c r="B323705" s="45"/>
      <c r="C323705" s="46"/>
      <c r="D323705" s="47"/>
      <c r="E323705" s="48"/>
      <c r="F323705" s="48"/>
    </row>
    <row r="323706" spans="2:6" ht="15" customHeight="1" x14ac:dyDescent="0.25">
      <c r="B323706" s="45"/>
      <c r="C323706" s="46"/>
      <c r="D323706" s="47"/>
      <c r="E323706" s="48"/>
      <c r="F323706" s="48"/>
    </row>
    <row r="323707" spans="2:6" ht="15" customHeight="1" x14ac:dyDescent="0.25">
      <c r="B323707" s="45"/>
      <c r="C323707" s="46"/>
      <c r="D323707" s="47"/>
      <c r="E323707" s="48"/>
      <c r="F323707" s="48"/>
    </row>
    <row r="323708" spans="2:6" ht="15" customHeight="1" x14ac:dyDescent="0.25">
      <c r="B323708" s="45"/>
      <c r="C323708" s="46"/>
      <c r="D323708" s="47"/>
      <c r="E323708" s="48"/>
      <c r="F323708" s="48"/>
    </row>
    <row r="323709" spans="2:6" ht="15" customHeight="1" x14ac:dyDescent="0.25">
      <c r="B323709" s="45"/>
      <c r="C323709" s="46"/>
      <c r="D323709" s="47"/>
      <c r="E323709" s="48"/>
      <c r="F323709" s="48"/>
    </row>
    <row r="323710" spans="2:6" ht="15" customHeight="1" x14ac:dyDescent="0.25">
      <c r="B323710" s="45"/>
      <c r="C323710" s="46"/>
      <c r="D323710" s="47"/>
      <c r="E323710" s="48"/>
      <c r="F323710" s="48"/>
    </row>
    <row r="323711" spans="2:6" ht="15" customHeight="1" x14ac:dyDescent="0.25">
      <c r="B323711" s="45"/>
      <c r="C323711" s="46"/>
      <c r="D323711" s="47"/>
      <c r="E323711" s="48"/>
      <c r="F323711" s="48"/>
    </row>
    <row r="323712" spans="2:6" ht="15" customHeight="1" x14ac:dyDescent="0.25">
      <c r="B323712" s="45"/>
      <c r="C323712" s="46"/>
      <c r="D323712" s="47"/>
      <c r="E323712" s="48"/>
      <c r="F323712" s="48"/>
    </row>
    <row r="323713" spans="2:6" ht="15" customHeight="1" x14ac:dyDescent="0.25">
      <c r="B323713" s="45"/>
      <c r="C323713" s="46"/>
      <c r="D323713" s="47"/>
      <c r="E323713" s="48"/>
      <c r="F323713" s="48"/>
    </row>
    <row r="323714" spans="2:6" ht="15" customHeight="1" x14ac:dyDescent="0.25">
      <c r="B323714" s="45"/>
      <c r="C323714" s="46"/>
      <c r="D323714" s="47"/>
      <c r="E323714" s="48"/>
      <c r="F323714" s="48"/>
    </row>
    <row r="323715" spans="2:6" ht="15" customHeight="1" x14ac:dyDescent="0.25">
      <c r="B323715" s="45"/>
      <c r="C323715" s="46"/>
      <c r="D323715" s="47"/>
      <c r="E323715" s="48"/>
      <c r="F323715" s="48"/>
    </row>
    <row r="323716" spans="2:6" ht="15" customHeight="1" x14ac:dyDescent="0.25">
      <c r="B323716" s="45"/>
      <c r="C323716" s="46"/>
      <c r="D323716" s="47"/>
      <c r="E323716" s="48"/>
      <c r="F323716" s="48"/>
    </row>
    <row r="323717" spans="2:6" ht="15" customHeight="1" x14ac:dyDescent="0.25">
      <c r="B323717" s="45"/>
      <c r="C323717" s="46"/>
      <c r="D323717" s="47"/>
      <c r="E323717" s="48"/>
      <c r="F323717" s="48"/>
    </row>
    <row r="323718" spans="2:6" ht="15" customHeight="1" x14ac:dyDescent="0.25">
      <c r="B323718" s="45"/>
      <c r="C323718" s="46"/>
      <c r="D323718" s="47"/>
      <c r="E323718" s="48"/>
      <c r="F323718" s="48"/>
    </row>
    <row r="323719" spans="2:6" ht="15" customHeight="1" x14ac:dyDescent="0.25">
      <c r="B323719" s="45"/>
      <c r="C323719" s="46"/>
      <c r="D323719" s="47"/>
      <c r="E323719" s="48"/>
      <c r="F323719" s="48"/>
    </row>
    <row r="323720" spans="2:6" ht="15" customHeight="1" x14ac:dyDescent="0.25">
      <c r="B323720" s="45"/>
      <c r="C323720" s="46"/>
      <c r="D323720" s="47"/>
      <c r="E323720" s="48"/>
      <c r="F323720" s="48"/>
    </row>
    <row r="323721" spans="2:6" ht="15" customHeight="1" x14ac:dyDescent="0.25">
      <c r="B323721" s="45"/>
      <c r="C323721" s="46"/>
      <c r="D323721" s="47"/>
      <c r="E323721" s="48"/>
      <c r="F323721" s="48"/>
    </row>
    <row r="323722" spans="2:6" ht="15" customHeight="1" x14ac:dyDescent="0.25">
      <c r="B323722" s="45"/>
      <c r="C323722" s="46"/>
      <c r="D323722" s="47"/>
      <c r="E323722" s="48"/>
      <c r="F323722" s="48"/>
    </row>
    <row r="323723" spans="2:6" ht="15" customHeight="1" x14ac:dyDescent="0.25">
      <c r="B323723" s="45"/>
      <c r="C323723" s="46"/>
      <c r="D323723" s="47"/>
      <c r="E323723" s="48"/>
      <c r="F323723" s="48"/>
    </row>
    <row r="323724" spans="2:6" ht="15" customHeight="1" x14ac:dyDescent="0.25">
      <c r="B323724" s="45"/>
      <c r="C323724" s="46"/>
      <c r="D323724" s="47"/>
      <c r="E323724" s="48"/>
      <c r="F323724" s="48"/>
    </row>
    <row r="323725" spans="2:6" ht="15" customHeight="1" x14ac:dyDescent="0.25">
      <c r="B323725" s="45"/>
      <c r="C323725" s="46"/>
      <c r="D323725" s="47"/>
      <c r="E323725" s="48"/>
      <c r="F323725" s="48"/>
    </row>
    <row r="323726" spans="2:6" ht="15" customHeight="1" x14ac:dyDescent="0.25">
      <c r="B323726" s="45"/>
      <c r="C323726" s="46"/>
      <c r="D323726" s="47"/>
      <c r="E323726" s="48"/>
      <c r="F323726" s="48"/>
    </row>
    <row r="323727" spans="2:6" ht="15" customHeight="1" x14ac:dyDescent="0.25">
      <c r="B323727" s="45"/>
      <c r="C323727" s="46"/>
      <c r="D323727" s="47"/>
      <c r="E323727" s="48"/>
      <c r="F323727" s="48"/>
    </row>
    <row r="323728" spans="2:6" ht="15" customHeight="1" x14ac:dyDescent="0.25">
      <c r="B323728" s="45"/>
      <c r="C323728" s="46"/>
      <c r="D323728" s="47"/>
      <c r="E323728" s="48"/>
      <c r="F323728" s="48"/>
    </row>
    <row r="323729" spans="2:6" ht="15" customHeight="1" x14ac:dyDescent="0.25">
      <c r="B323729" s="45"/>
      <c r="C323729" s="46"/>
      <c r="D323729" s="47"/>
      <c r="E323729" s="48"/>
      <c r="F323729" s="48"/>
    </row>
    <row r="323730" spans="2:6" ht="15" customHeight="1" x14ac:dyDescent="0.25">
      <c r="B323730" s="45"/>
      <c r="C323730" s="46"/>
      <c r="D323730" s="47"/>
      <c r="E323730" s="48"/>
      <c r="F323730" s="48"/>
    </row>
    <row r="323731" spans="2:6" ht="15" customHeight="1" x14ac:dyDescent="0.25">
      <c r="B323731" s="45"/>
      <c r="C323731" s="46"/>
      <c r="D323731" s="47"/>
      <c r="E323731" s="48"/>
      <c r="F323731" s="48"/>
    </row>
    <row r="323732" spans="2:6" ht="15" customHeight="1" x14ac:dyDescent="0.25">
      <c r="B323732" s="45"/>
      <c r="C323732" s="46"/>
      <c r="D323732" s="47"/>
      <c r="E323732" s="48"/>
      <c r="F323732" s="48"/>
    </row>
    <row r="323733" spans="2:6" ht="15" customHeight="1" x14ac:dyDescent="0.25">
      <c r="B323733" s="45"/>
      <c r="C323733" s="46"/>
      <c r="D323733" s="47"/>
      <c r="E323733" s="48"/>
      <c r="F323733" s="48"/>
    </row>
    <row r="323734" spans="2:6" ht="15" customHeight="1" x14ac:dyDescent="0.25">
      <c r="B323734" s="45"/>
      <c r="C323734" s="46"/>
      <c r="D323734" s="47"/>
      <c r="E323734" s="48"/>
      <c r="F323734" s="48"/>
    </row>
    <row r="323735" spans="2:6" ht="15" customHeight="1" x14ac:dyDescent="0.25">
      <c r="B323735" s="45"/>
      <c r="C323735" s="46"/>
      <c r="D323735" s="47"/>
      <c r="E323735" s="48"/>
      <c r="F323735" s="48"/>
    </row>
    <row r="323736" spans="2:6" ht="15" customHeight="1" x14ac:dyDescent="0.25">
      <c r="B323736" s="45"/>
      <c r="C323736" s="46"/>
      <c r="D323736" s="47"/>
      <c r="E323736" s="48"/>
      <c r="F323736" s="48"/>
    </row>
    <row r="323737" spans="2:6" ht="15" customHeight="1" x14ac:dyDescent="0.25">
      <c r="B323737" s="45"/>
      <c r="C323737" s="46"/>
      <c r="D323737" s="47"/>
      <c r="E323737" s="48"/>
      <c r="F323737" s="48"/>
    </row>
    <row r="323738" spans="2:6" ht="15" customHeight="1" x14ac:dyDescent="0.25">
      <c r="B323738" s="45"/>
      <c r="C323738" s="46"/>
      <c r="D323738" s="47"/>
      <c r="E323738" s="48"/>
      <c r="F323738" s="48"/>
    </row>
    <row r="323739" spans="2:6" ht="15" customHeight="1" x14ac:dyDescent="0.25">
      <c r="B323739" s="45"/>
      <c r="C323739" s="46"/>
      <c r="D323739" s="47"/>
      <c r="E323739" s="48"/>
      <c r="F323739" s="48"/>
    </row>
    <row r="323740" spans="2:6" ht="15" customHeight="1" x14ac:dyDescent="0.25">
      <c r="B323740" s="45"/>
      <c r="C323740" s="46"/>
      <c r="D323740" s="47"/>
      <c r="E323740" s="48"/>
      <c r="F323740" s="48"/>
    </row>
    <row r="323741" spans="2:6" ht="15" customHeight="1" x14ac:dyDescent="0.25">
      <c r="B323741" s="45"/>
      <c r="C323741" s="46"/>
      <c r="D323741" s="47"/>
      <c r="E323741" s="48"/>
      <c r="F323741" s="48"/>
    </row>
    <row r="323742" spans="2:6" ht="15" customHeight="1" x14ac:dyDescent="0.25">
      <c r="B323742" s="45"/>
      <c r="C323742" s="46"/>
      <c r="D323742" s="47"/>
      <c r="E323742" s="48"/>
      <c r="F323742" s="48"/>
    </row>
    <row r="323743" spans="2:6" ht="15" customHeight="1" x14ac:dyDescent="0.25">
      <c r="B323743" s="45"/>
      <c r="C323743" s="46"/>
      <c r="D323743" s="47"/>
      <c r="E323743" s="48"/>
      <c r="F323743" s="48"/>
    </row>
    <row r="323744" spans="2:6" ht="15" customHeight="1" x14ac:dyDescent="0.25">
      <c r="B323744" s="45"/>
      <c r="C323744" s="46"/>
      <c r="D323744" s="47"/>
      <c r="E323744" s="48"/>
      <c r="F323744" s="48"/>
    </row>
    <row r="323745" spans="2:6" ht="15" customHeight="1" x14ac:dyDescent="0.25">
      <c r="B323745" s="45"/>
      <c r="C323745" s="46"/>
      <c r="D323745" s="47"/>
      <c r="E323745" s="48"/>
      <c r="F323745" s="48"/>
    </row>
    <row r="323746" spans="2:6" ht="15" customHeight="1" x14ac:dyDescent="0.25">
      <c r="B323746" s="45"/>
      <c r="C323746" s="46"/>
      <c r="D323746" s="47"/>
      <c r="E323746" s="48"/>
      <c r="F323746" s="48"/>
    </row>
    <row r="323747" spans="2:6" ht="15" customHeight="1" x14ac:dyDescent="0.25">
      <c r="B323747" s="45"/>
      <c r="C323747" s="46"/>
      <c r="D323747" s="47"/>
      <c r="E323747" s="48"/>
      <c r="F323747" s="48"/>
    </row>
    <row r="323748" spans="2:6" ht="15" customHeight="1" x14ac:dyDescent="0.25">
      <c r="B323748" s="45"/>
      <c r="C323748" s="46"/>
      <c r="D323748" s="47"/>
      <c r="E323748" s="48"/>
      <c r="F323748" s="48"/>
    </row>
    <row r="323749" spans="2:6" ht="15" customHeight="1" x14ac:dyDescent="0.25">
      <c r="B323749" s="45"/>
      <c r="C323749" s="46"/>
      <c r="D323749" s="47"/>
      <c r="E323749" s="48"/>
      <c r="F323749" s="48"/>
    </row>
    <row r="323750" spans="2:6" ht="15" customHeight="1" x14ac:dyDescent="0.25">
      <c r="B323750" s="45"/>
      <c r="C323750" s="46"/>
      <c r="D323750" s="47"/>
      <c r="E323750" s="48"/>
      <c r="F323750" s="48"/>
    </row>
    <row r="323751" spans="2:6" ht="15" customHeight="1" x14ac:dyDescent="0.25">
      <c r="B323751" s="45"/>
      <c r="C323751" s="46"/>
      <c r="D323751" s="47"/>
      <c r="E323751" s="48"/>
      <c r="F323751" s="48"/>
    </row>
    <row r="323752" spans="2:6" ht="15" customHeight="1" x14ac:dyDescent="0.25">
      <c r="B323752" s="45"/>
      <c r="C323752" s="46"/>
      <c r="D323752" s="47"/>
      <c r="E323752" s="48"/>
      <c r="F323752" s="48"/>
    </row>
    <row r="323753" spans="2:6" ht="15" customHeight="1" x14ac:dyDescent="0.25">
      <c r="B323753" s="45"/>
      <c r="C323753" s="46"/>
      <c r="D323753" s="47"/>
      <c r="E323753" s="48"/>
      <c r="F323753" s="48"/>
    </row>
    <row r="323754" spans="2:6" ht="15" customHeight="1" x14ac:dyDescent="0.25">
      <c r="B323754" s="45"/>
      <c r="C323754" s="46"/>
      <c r="D323754" s="47"/>
      <c r="E323754" s="48"/>
      <c r="F323754" s="48"/>
    </row>
    <row r="323755" spans="2:6" ht="15" customHeight="1" x14ac:dyDescent="0.25">
      <c r="B323755" s="45"/>
      <c r="C323755" s="46"/>
      <c r="D323755" s="47"/>
      <c r="E323755" s="48"/>
      <c r="F323755" s="48"/>
    </row>
    <row r="323756" spans="2:6" ht="15" customHeight="1" x14ac:dyDescent="0.25">
      <c r="B323756" s="45"/>
      <c r="C323756" s="46"/>
      <c r="D323756" s="47"/>
      <c r="E323756" s="48"/>
      <c r="F323756" s="48"/>
    </row>
    <row r="323757" spans="2:6" ht="15" customHeight="1" x14ac:dyDescent="0.25">
      <c r="B323757" s="45"/>
      <c r="C323757" s="46"/>
      <c r="D323757" s="47"/>
      <c r="E323757" s="48"/>
      <c r="F323757" s="48"/>
    </row>
    <row r="323758" spans="2:6" ht="15" customHeight="1" x14ac:dyDescent="0.25">
      <c r="B323758" s="45"/>
      <c r="C323758" s="46"/>
      <c r="D323758" s="47"/>
      <c r="E323758" s="48"/>
      <c r="F323758" s="48"/>
    </row>
    <row r="323759" spans="2:6" ht="15" customHeight="1" x14ac:dyDescent="0.25">
      <c r="B323759" s="45"/>
      <c r="C323759" s="46"/>
      <c r="D323759" s="47"/>
      <c r="E323759" s="48"/>
      <c r="F323759" s="48"/>
    </row>
    <row r="323760" spans="2:6" ht="15" customHeight="1" x14ac:dyDescent="0.25">
      <c r="B323760" s="45"/>
      <c r="C323760" s="46"/>
      <c r="D323760" s="47"/>
      <c r="E323760" s="48"/>
      <c r="F323760" s="48"/>
    </row>
    <row r="323761" spans="2:6" ht="15" customHeight="1" x14ac:dyDescent="0.25">
      <c r="B323761" s="45"/>
      <c r="C323761" s="46"/>
      <c r="D323761" s="47"/>
      <c r="E323761" s="48"/>
      <c r="F323761" s="48"/>
    </row>
    <row r="323762" spans="2:6" ht="15" customHeight="1" x14ac:dyDescent="0.25">
      <c r="B323762" s="45"/>
      <c r="C323762" s="46"/>
      <c r="D323762" s="47"/>
      <c r="E323762" s="48"/>
      <c r="F323762" s="48"/>
    </row>
    <row r="323763" spans="2:6" ht="15" customHeight="1" x14ac:dyDescent="0.25">
      <c r="B323763" s="45"/>
      <c r="C323763" s="46"/>
      <c r="D323763" s="47"/>
      <c r="E323763" s="48"/>
      <c r="F323763" s="48"/>
    </row>
    <row r="323764" spans="2:6" ht="15" customHeight="1" x14ac:dyDescent="0.25">
      <c r="B323764" s="45"/>
      <c r="C323764" s="46"/>
      <c r="D323764" s="47"/>
      <c r="E323764" s="48"/>
      <c r="F323764" s="48"/>
    </row>
    <row r="323765" spans="2:6" ht="15" customHeight="1" x14ac:dyDescent="0.25">
      <c r="B323765" s="45"/>
      <c r="C323765" s="46"/>
      <c r="D323765" s="47"/>
      <c r="E323765" s="48"/>
      <c r="F323765" s="48"/>
    </row>
    <row r="323766" spans="2:6" ht="15" customHeight="1" x14ac:dyDescent="0.25">
      <c r="B323766" s="45"/>
      <c r="C323766" s="46"/>
      <c r="D323766" s="47"/>
      <c r="E323766" s="48"/>
      <c r="F323766" s="48"/>
    </row>
    <row r="323767" spans="2:6" ht="15" customHeight="1" x14ac:dyDescent="0.25">
      <c r="B323767" s="45"/>
      <c r="C323767" s="46"/>
      <c r="D323767" s="47"/>
      <c r="E323767" s="48"/>
      <c r="F323767" s="48"/>
    </row>
    <row r="323768" spans="2:6" ht="15" customHeight="1" x14ac:dyDescent="0.25">
      <c r="B323768" s="45"/>
      <c r="C323768" s="46"/>
      <c r="D323768" s="47"/>
      <c r="E323768" s="48"/>
      <c r="F323768" s="48"/>
    </row>
    <row r="323769" spans="2:6" ht="15" customHeight="1" x14ac:dyDescent="0.25">
      <c r="B323769" s="45"/>
      <c r="C323769" s="46"/>
      <c r="D323769" s="47"/>
      <c r="E323769" s="48"/>
      <c r="F323769" s="48"/>
    </row>
    <row r="323770" spans="2:6" ht="15" customHeight="1" x14ac:dyDescent="0.25">
      <c r="B323770" s="45"/>
      <c r="C323770" s="46"/>
      <c r="D323770" s="47"/>
      <c r="E323770" s="48"/>
      <c r="F323770" s="48"/>
    </row>
    <row r="323771" spans="2:6" ht="15" customHeight="1" x14ac:dyDescent="0.25">
      <c r="B323771" s="45"/>
      <c r="C323771" s="46"/>
      <c r="D323771" s="47"/>
      <c r="E323771" s="48"/>
      <c r="F323771" s="48"/>
    </row>
    <row r="323772" spans="2:6" ht="15" customHeight="1" x14ac:dyDescent="0.25">
      <c r="B323772" s="45"/>
      <c r="C323772" s="46"/>
      <c r="D323772" s="47"/>
      <c r="E323772" s="48"/>
      <c r="F323772" s="48"/>
    </row>
    <row r="323773" spans="2:6" ht="15" customHeight="1" x14ac:dyDescent="0.25">
      <c r="B323773" s="45"/>
      <c r="C323773" s="46"/>
      <c r="D323773" s="47"/>
      <c r="E323773" s="48"/>
      <c r="F323773" s="48"/>
    </row>
    <row r="323774" spans="2:6" ht="15" customHeight="1" x14ac:dyDescent="0.25">
      <c r="B323774" s="45"/>
      <c r="C323774" s="46"/>
      <c r="D323774" s="47"/>
      <c r="E323774" s="48"/>
      <c r="F323774" s="48"/>
    </row>
    <row r="323775" spans="2:6" ht="15" customHeight="1" x14ac:dyDescent="0.25">
      <c r="B323775" s="45"/>
      <c r="C323775" s="46"/>
      <c r="D323775" s="47"/>
      <c r="E323775" s="48"/>
      <c r="F323775" s="48"/>
    </row>
    <row r="323776" spans="2:6" ht="15" customHeight="1" x14ac:dyDescent="0.25">
      <c r="B323776" s="45"/>
      <c r="C323776" s="46"/>
      <c r="D323776" s="47"/>
      <c r="E323776" s="48"/>
      <c r="F323776" s="48"/>
    </row>
    <row r="323777" spans="2:6" ht="15" customHeight="1" x14ac:dyDescent="0.25">
      <c r="B323777" s="45"/>
      <c r="C323777" s="46"/>
      <c r="D323777" s="47"/>
      <c r="E323777" s="48"/>
      <c r="F323777" s="48"/>
    </row>
    <row r="323778" spans="2:6" ht="15" customHeight="1" x14ac:dyDescent="0.25">
      <c r="B323778" s="45"/>
      <c r="C323778" s="46"/>
      <c r="D323778" s="47"/>
      <c r="E323778" s="48"/>
      <c r="F323778" s="48"/>
    </row>
    <row r="323779" spans="2:6" ht="15" customHeight="1" x14ac:dyDescent="0.25">
      <c r="B323779" s="45"/>
      <c r="C323779" s="46"/>
      <c r="D323779" s="47"/>
      <c r="E323779" s="48"/>
      <c r="F323779" s="48"/>
    </row>
    <row r="323780" spans="2:6" ht="15" customHeight="1" x14ac:dyDescent="0.25">
      <c r="B323780" s="45"/>
      <c r="C323780" s="46"/>
      <c r="D323780" s="47"/>
      <c r="E323780" s="48"/>
      <c r="F323780" s="48"/>
    </row>
    <row r="323781" spans="2:6" ht="15" customHeight="1" x14ac:dyDescent="0.25">
      <c r="B323781" s="45"/>
      <c r="C323781" s="46"/>
      <c r="D323781" s="47"/>
      <c r="E323781" s="48"/>
      <c r="F323781" s="48"/>
    </row>
    <row r="323782" spans="2:6" ht="15" customHeight="1" x14ac:dyDescent="0.25">
      <c r="B323782" s="45"/>
      <c r="C323782" s="46"/>
      <c r="D323782" s="47"/>
      <c r="E323782" s="48"/>
      <c r="F323782" s="48"/>
    </row>
    <row r="323783" spans="2:6" ht="15" customHeight="1" x14ac:dyDescent="0.25">
      <c r="B323783" s="45"/>
      <c r="C323783" s="46"/>
      <c r="D323783" s="47"/>
      <c r="E323783" s="48"/>
      <c r="F323783" s="48"/>
    </row>
    <row r="323784" spans="2:6" ht="15" customHeight="1" x14ac:dyDescent="0.25">
      <c r="B323784" s="45"/>
      <c r="C323784" s="46"/>
      <c r="D323784" s="47"/>
      <c r="E323784" s="48"/>
      <c r="F323784" s="48"/>
    </row>
    <row r="323785" spans="2:6" ht="15" customHeight="1" x14ac:dyDescent="0.25">
      <c r="B323785" s="45"/>
      <c r="C323785" s="46"/>
      <c r="D323785" s="47"/>
      <c r="E323785" s="48"/>
      <c r="F323785" s="48"/>
    </row>
    <row r="323786" spans="2:6" ht="15" customHeight="1" x14ac:dyDescent="0.25">
      <c r="B323786" s="45"/>
      <c r="C323786" s="46"/>
      <c r="D323786" s="47"/>
      <c r="E323786" s="48"/>
      <c r="F323786" s="48"/>
    </row>
    <row r="323787" spans="2:6" ht="15" customHeight="1" x14ac:dyDescent="0.25">
      <c r="B323787" s="45"/>
      <c r="C323787" s="46"/>
      <c r="D323787" s="47"/>
      <c r="E323787" s="48"/>
      <c r="F323787" s="48"/>
    </row>
    <row r="323788" spans="2:6" ht="15" customHeight="1" x14ac:dyDescent="0.25">
      <c r="B323788" s="45"/>
      <c r="C323788" s="46"/>
      <c r="D323788" s="47"/>
      <c r="E323788" s="48"/>
      <c r="F323788" s="48"/>
    </row>
    <row r="323789" spans="2:6" ht="15" customHeight="1" x14ac:dyDescent="0.25">
      <c r="B323789" s="45"/>
      <c r="C323789" s="46"/>
      <c r="D323789" s="47"/>
      <c r="E323789" s="48"/>
      <c r="F323789" s="48"/>
    </row>
    <row r="323790" spans="2:6" ht="15" customHeight="1" x14ac:dyDescent="0.25">
      <c r="B323790" s="45"/>
      <c r="C323790" s="46"/>
      <c r="D323790" s="47"/>
      <c r="E323790" s="48"/>
      <c r="F323790" s="48"/>
    </row>
    <row r="323791" spans="2:6" ht="15" customHeight="1" x14ac:dyDescent="0.25">
      <c r="B323791" s="45"/>
      <c r="C323791" s="46"/>
      <c r="D323791" s="47"/>
      <c r="E323791" s="48"/>
      <c r="F323791" s="48"/>
    </row>
    <row r="323792" spans="2:6" ht="15" customHeight="1" x14ac:dyDescent="0.25">
      <c r="B323792" s="45"/>
      <c r="C323792" s="46"/>
      <c r="D323792" s="47"/>
      <c r="E323792" s="48"/>
      <c r="F323792" s="48"/>
    </row>
    <row r="323793" spans="2:6" ht="15" customHeight="1" x14ac:dyDescent="0.25">
      <c r="B323793" s="45"/>
      <c r="C323793" s="46"/>
      <c r="D323793" s="47"/>
      <c r="E323793" s="48"/>
      <c r="F323793" s="48"/>
    </row>
    <row r="323794" spans="2:6" ht="15" customHeight="1" x14ac:dyDescent="0.25">
      <c r="B323794" s="45"/>
      <c r="C323794" s="46"/>
      <c r="D323794" s="47"/>
      <c r="E323794" s="48"/>
      <c r="F323794" s="48"/>
    </row>
    <row r="323795" spans="2:6" ht="15" customHeight="1" x14ac:dyDescent="0.25">
      <c r="B323795" s="45"/>
      <c r="C323795" s="46"/>
      <c r="D323795" s="47"/>
      <c r="E323795" s="48"/>
      <c r="F323795" s="48"/>
    </row>
    <row r="323796" spans="2:6" ht="15" customHeight="1" x14ac:dyDescent="0.25">
      <c r="B323796" s="45"/>
      <c r="C323796" s="46"/>
      <c r="D323796" s="47"/>
      <c r="E323796" s="48"/>
      <c r="F323796" s="48"/>
    </row>
    <row r="323797" spans="2:6" ht="15" customHeight="1" x14ac:dyDescent="0.25">
      <c r="B323797" s="45"/>
      <c r="C323797" s="46"/>
      <c r="D323797" s="47"/>
      <c r="E323797" s="48"/>
      <c r="F323797" s="48"/>
    </row>
    <row r="323798" spans="2:6" ht="15" customHeight="1" x14ac:dyDescent="0.25">
      <c r="B323798" s="45"/>
      <c r="C323798" s="46"/>
      <c r="D323798" s="47"/>
      <c r="E323798" s="48"/>
      <c r="F323798" s="48"/>
    </row>
    <row r="323799" spans="2:6" ht="15" customHeight="1" x14ac:dyDescent="0.25">
      <c r="B323799" s="45"/>
      <c r="C323799" s="46"/>
      <c r="D323799" s="47"/>
      <c r="E323799" s="48"/>
      <c r="F323799" s="48"/>
    </row>
    <row r="323800" spans="2:6" ht="15" customHeight="1" x14ac:dyDescent="0.25">
      <c r="B323800" s="45"/>
      <c r="C323800" s="46"/>
      <c r="D323800" s="47"/>
      <c r="E323800" s="48"/>
      <c r="F323800" s="48"/>
    </row>
    <row r="323801" spans="2:6" ht="15" customHeight="1" x14ac:dyDescent="0.25">
      <c r="B323801" s="45"/>
      <c r="C323801" s="46"/>
      <c r="D323801" s="47"/>
      <c r="E323801" s="48"/>
      <c r="F323801" s="48"/>
    </row>
    <row r="323802" spans="2:6" ht="15" customHeight="1" x14ac:dyDescent="0.25">
      <c r="B323802" s="45"/>
      <c r="C323802" s="46"/>
      <c r="D323802" s="47"/>
      <c r="E323802" s="48"/>
      <c r="F323802" s="48"/>
    </row>
    <row r="323803" spans="2:6" ht="15" customHeight="1" x14ac:dyDescent="0.25">
      <c r="B323803" s="45"/>
      <c r="C323803" s="46"/>
      <c r="D323803" s="47"/>
      <c r="E323803" s="48"/>
      <c r="F323803" s="48"/>
    </row>
    <row r="323804" spans="2:6" ht="15" customHeight="1" x14ac:dyDescent="0.25">
      <c r="B323804" s="45"/>
      <c r="C323804" s="46"/>
      <c r="D323804" s="47"/>
      <c r="E323804" s="48"/>
      <c r="F323804" s="48"/>
    </row>
    <row r="323805" spans="2:6" ht="15" customHeight="1" x14ac:dyDescent="0.25">
      <c r="B323805" s="45"/>
      <c r="C323805" s="46"/>
      <c r="D323805" s="47"/>
      <c r="E323805" s="48"/>
      <c r="F323805" s="48"/>
    </row>
    <row r="323806" spans="2:6" ht="15" customHeight="1" x14ac:dyDescent="0.25">
      <c r="B323806" s="45"/>
      <c r="C323806" s="46"/>
      <c r="D323806" s="47"/>
      <c r="E323806" s="48"/>
      <c r="F323806" s="48"/>
    </row>
    <row r="323807" spans="2:6" ht="15" customHeight="1" x14ac:dyDescent="0.25">
      <c r="B323807" s="45"/>
      <c r="C323807" s="46"/>
      <c r="D323807" s="47"/>
      <c r="E323807" s="48"/>
      <c r="F323807" s="48"/>
    </row>
    <row r="323808" spans="2:6" ht="15" customHeight="1" x14ac:dyDescent="0.25">
      <c r="B323808" s="45"/>
      <c r="C323808" s="46"/>
      <c r="D323808" s="47"/>
      <c r="E323808" s="48"/>
      <c r="F323808" s="48"/>
    </row>
    <row r="323809" spans="2:6" ht="15" customHeight="1" x14ac:dyDescent="0.25">
      <c r="B323809" s="45"/>
      <c r="C323809" s="46"/>
      <c r="D323809" s="47"/>
      <c r="E323809" s="48"/>
      <c r="F323809" s="48"/>
    </row>
    <row r="323810" spans="2:6" ht="15" customHeight="1" x14ac:dyDescent="0.25">
      <c r="B323810" s="45"/>
      <c r="C323810" s="46"/>
      <c r="D323810" s="47"/>
      <c r="E323810" s="48"/>
      <c r="F323810" s="48"/>
    </row>
    <row r="323811" spans="2:6" ht="15" customHeight="1" x14ac:dyDescent="0.25">
      <c r="B323811" s="45"/>
      <c r="C323811" s="46"/>
      <c r="D323811" s="47"/>
      <c r="E323811" s="48"/>
      <c r="F323811" s="48"/>
    </row>
    <row r="323812" spans="2:6" ht="15" customHeight="1" x14ac:dyDescent="0.25">
      <c r="B323812" s="45"/>
      <c r="C323812" s="46"/>
      <c r="D323812" s="47"/>
      <c r="E323812" s="48"/>
      <c r="F323812" s="48"/>
    </row>
    <row r="323813" spans="2:6" ht="15" customHeight="1" x14ac:dyDescent="0.25">
      <c r="B323813" s="45"/>
      <c r="C323813" s="46"/>
      <c r="D323813" s="47"/>
      <c r="E323813" s="48"/>
      <c r="F323813" s="48"/>
    </row>
    <row r="323814" spans="2:6" ht="15" customHeight="1" x14ac:dyDescent="0.25">
      <c r="B323814" s="45"/>
      <c r="C323814" s="46"/>
      <c r="D323814" s="47"/>
      <c r="E323814" s="48"/>
      <c r="F323814" s="48"/>
    </row>
    <row r="323815" spans="2:6" ht="15" customHeight="1" x14ac:dyDescent="0.25">
      <c r="B323815" s="45"/>
      <c r="C323815" s="46"/>
      <c r="D323815" s="47"/>
      <c r="E323815" s="48"/>
      <c r="F323815" s="48"/>
    </row>
    <row r="323816" spans="2:6" ht="15" customHeight="1" x14ac:dyDescent="0.25">
      <c r="B323816" s="45"/>
      <c r="C323816" s="46"/>
      <c r="D323816" s="47"/>
      <c r="E323816" s="48"/>
      <c r="F323816" s="48"/>
    </row>
    <row r="323817" spans="2:6" ht="15" customHeight="1" x14ac:dyDescent="0.25">
      <c r="B323817" s="45"/>
      <c r="C323817" s="46"/>
      <c r="D323817" s="47"/>
      <c r="E323817" s="48"/>
      <c r="F323817" s="48"/>
    </row>
    <row r="323818" spans="2:6" ht="15" customHeight="1" x14ac:dyDescent="0.25">
      <c r="B323818" s="45"/>
      <c r="C323818" s="46"/>
      <c r="D323818" s="47"/>
      <c r="E323818" s="48"/>
      <c r="F323818" s="48"/>
    </row>
    <row r="323819" spans="2:6" ht="15" customHeight="1" x14ac:dyDescent="0.25">
      <c r="B323819" s="45"/>
      <c r="C323819" s="46"/>
      <c r="D323819" s="47"/>
      <c r="E323819" s="48"/>
      <c r="F323819" s="48"/>
    </row>
    <row r="323820" spans="2:6" ht="15" customHeight="1" x14ac:dyDescent="0.25">
      <c r="B323820" s="45"/>
      <c r="C323820" s="46"/>
      <c r="D323820" s="47"/>
      <c r="E323820" s="48"/>
      <c r="F323820" s="48"/>
    </row>
    <row r="323821" spans="2:6" ht="15" customHeight="1" x14ac:dyDescent="0.25">
      <c r="B323821" s="45"/>
      <c r="C323821" s="46"/>
      <c r="D323821" s="47"/>
      <c r="E323821" s="48"/>
      <c r="F323821" s="48"/>
    </row>
    <row r="323822" spans="2:6" ht="15" customHeight="1" x14ac:dyDescent="0.25">
      <c r="B323822" s="45"/>
      <c r="C323822" s="46"/>
      <c r="D323822" s="47"/>
      <c r="E323822" s="48"/>
      <c r="F323822" s="48"/>
    </row>
    <row r="323823" spans="2:6" ht="15" customHeight="1" x14ac:dyDescent="0.25">
      <c r="B323823" s="45"/>
      <c r="C323823" s="46"/>
      <c r="D323823" s="47"/>
      <c r="E323823" s="48"/>
      <c r="F323823" s="48"/>
    </row>
    <row r="323824" spans="2:6" ht="15" customHeight="1" x14ac:dyDescent="0.25">
      <c r="B323824" s="45"/>
      <c r="C323824" s="46"/>
      <c r="D323824" s="47"/>
      <c r="E323824" s="48"/>
      <c r="F323824" s="48"/>
    </row>
    <row r="323825" spans="2:6" ht="15" customHeight="1" x14ac:dyDescent="0.25">
      <c r="B323825" s="45"/>
      <c r="C323825" s="46"/>
      <c r="D323825" s="47"/>
      <c r="E323825" s="48"/>
      <c r="F323825" s="48"/>
    </row>
    <row r="323826" spans="2:6" ht="15" customHeight="1" x14ac:dyDescent="0.25">
      <c r="B323826" s="45"/>
      <c r="C323826" s="46"/>
      <c r="D323826" s="47"/>
      <c r="E323826" s="48"/>
      <c r="F323826" s="48"/>
    </row>
    <row r="323827" spans="2:6" ht="15" customHeight="1" x14ac:dyDescent="0.25">
      <c r="B323827" s="45"/>
      <c r="C323827" s="46"/>
      <c r="D323827" s="47"/>
      <c r="E323827" s="48"/>
      <c r="F323827" s="48"/>
    </row>
    <row r="323828" spans="2:6" ht="15" customHeight="1" x14ac:dyDescent="0.25">
      <c r="B323828" s="45"/>
      <c r="C323828" s="46"/>
      <c r="D323828" s="47"/>
      <c r="E323828" s="48"/>
      <c r="F323828" s="48"/>
    </row>
    <row r="323829" spans="2:6" ht="15" customHeight="1" x14ac:dyDescent="0.25">
      <c r="B323829" s="45"/>
      <c r="C323829" s="46"/>
      <c r="D323829" s="47"/>
      <c r="E323829" s="48"/>
      <c r="F323829" s="48"/>
    </row>
    <row r="323830" spans="2:6" ht="15" customHeight="1" x14ac:dyDescent="0.25">
      <c r="B323830" s="45"/>
      <c r="C323830" s="46"/>
      <c r="D323830" s="47"/>
      <c r="E323830" s="48"/>
      <c r="F323830" s="48"/>
    </row>
    <row r="323831" spans="2:6" ht="15" customHeight="1" x14ac:dyDescent="0.25">
      <c r="B323831" s="45"/>
      <c r="C323831" s="46"/>
      <c r="D323831" s="47"/>
      <c r="E323831" s="48"/>
      <c r="F323831" s="48"/>
    </row>
    <row r="323832" spans="2:6" ht="15" customHeight="1" x14ac:dyDescent="0.25">
      <c r="B323832" s="45"/>
      <c r="C323832" s="46"/>
      <c r="D323832" s="47"/>
      <c r="E323832" s="48"/>
      <c r="F323832" s="48"/>
    </row>
    <row r="323833" spans="2:6" ht="15" customHeight="1" x14ac:dyDescent="0.25">
      <c r="B323833" s="45"/>
      <c r="C323833" s="46"/>
      <c r="D323833" s="47"/>
      <c r="E323833" s="48"/>
      <c r="F323833" s="48"/>
    </row>
    <row r="323834" spans="2:6" ht="15" customHeight="1" x14ac:dyDescent="0.25">
      <c r="B323834" s="45"/>
      <c r="C323834" s="46"/>
      <c r="D323834" s="47"/>
      <c r="E323834" s="48"/>
      <c r="F323834" s="48"/>
    </row>
    <row r="323835" spans="2:6" ht="15" customHeight="1" x14ac:dyDescent="0.25">
      <c r="B323835" s="45"/>
      <c r="C323835" s="46"/>
      <c r="D323835" s="47"/>
      <c r="E323835" s="48"/>
      <c r="F323835" s="48"/>
    </row>
    <row r="323836" spans="2:6" ht="15" customHeight="1" x14ac:dyDescent="0.25">
      <c r="B323836" s="45"/>
      <c r="C323836" s="46"/>
      <c r="D323836" s="47"/>
      <c r="E323836" s="48"/>
      <c r="F323836" s="48"/>
    </row>
    <row r="323837" spans="2:6" ht="15" customHeight="1" x14ac:dyDescent="0.25">
      <c r="B323837" s="45"/>
      <c r="C323837" s="46"/>
      <c r="D323837" s="47"/>
      <c r="E323837" s="48"/>
      <c r="F323837" s="48"/>
    </row>
    <row r="323838" spans="2:6" ht="15" customHeight="1" x14ac:dyDescent="0.25">
      <c r="B323838" s="45"/>
      <c r="C323838" s="46"/>
      <c r="D323838" s="47"/>
      <c r="E323838" s="48"/>
      <c r="F323838" s="48"/>
    </row>
    <row r="323839" spans="2:6" ht="15" customHeight="1" x14ac:dyDescent="0.25">
      <c r="B323839" s="45"/>
      <c r="C323839" s="46"/>
      <c r="D323839" s="47"/>
      <c r="E323839" s="48"/>
      <c r="F323839" s="48"/>
    </row>
    <row r="323840" spans="2:6" ht="15" customHeight="1" x14ac:dyDescent="0.25">
      <c r="B323840" s="45"/>
      <c r="C323840" s="46"/>
      <c r="D323840" s="47"/>
      <c r="E323840" s="48"/>
      <c r="F323840" s="48"/>
    </row>
    <row r="323841" spans="2:6" ht="15" customHeight="1" x14ac:dyDescent="0.25">
      <c r="B323841" s="45"/>
      <c r="C323841" s="46"/>
      <c r="D323841" s="47"/>
      <c r="E323841" s="48"/>
      <c r="F323841" s="48"/>
    </row>
    <row r="323842" spans="2:6" ht="15" customHeight="1" x14ac:dyDescent="0.25">
      <c r="B323842" s="45"/>
      <c r="C323842" s="46"/>
      <c r="D323842" s="47"/>
      <c r="E323842" s="48"/>
      <c r="F323842" s="48"/>
    </row>
    <row r="323843" spans="2:6" ht="15" customHeight="1" x14ac:dyDescent="0.25">
      <c r="B323843" s="45"/>
      <c r="C323843" s="46"/>
      <c r="D323843" s="47"/>
      <c r="E323843" s="48"/>
      <c r="F323843" s="48"/>
    </row>
    <row r="323844" spans="2:6" ht="15" customHeight="1" x14ac:dyDescent="0.25">
      <c r="B323844" s="45"/>
      <c r="C323844" s="46"/>
      <c r="D323844" s="47"/>
      <c r="E323844" s="48"/>
      <c r="F323844" s="48"/>
    </row>
    <row r="323845" spans="2:6" ht="15" customHeight="1" x14ac:dyDescent="0.25">
      <c r="B323845" s="45"/>
      <c r="C323845" s="46"/>
      <c r="D323845" s="47"/>
      <c r="E323845" s="48"/>
      <c r="F323845" s="48"/>
    </row>
    <row r="323846" spans="2:6" ht="15" customHeight="1" x14ac:dyDescent="0.25">
      <c r="B323846" s="45"/>
      <c r="C323846" s="46"/>
      <c r="D323846" s="47"/>
      <c r="E323846" s="48"/>
      <c r="F323846" s="48"/>
    </row>
    <row r="323847" spans="2:6" ht="15" customHeight="1" x14ac:dyDescent="0.25">
      <c r="B323847" s="45"/>
      <c r="C323847" s="46"/>
      <c r="D323847" s="47"/>
      <c r="E323847" s="48"/>
      <c r="F323847" s="48"/>
    </row>
    <row r="323848" spans="2:6" ht="15" customHeight="1" x14ac:dyDescent="0.25">
      <c r="B323848" s="45"/>
      <c r="C323848" s="46"/>
      <c r="D323848" s="47"/>
      <c r="E323848" s="48"/>
      <c r="F323848" s="48"/>
    </row>
    <row r="323849" spans="2:6" ht="15" customHeight="1" x14ac:dyDescent="0.25">
      <c r="B323849" s="45"/>
      <c r="C323849" s="46"/>
      <c r="D323849" s="47"/>
      <c r="E323849" s="48"/>
      <c r="F323849" s="48"/>
    </row>
    <row r="323850" spans="2:6" ht="15" customHeight="1" x14ac:dyDescent="0.25">
      <c r="B323850" s="45"/>
      <c r="C323850" s="46"/>
      <c r="D323850" s="47"/>
      <c r="E323850" s="48"/>
      <c r="F323850" s="48"/>
    </row>
    <row r="323851" spans="2:6" ht="15" customHeight="1" x14ac:dyDescent="0.25">
      <c r="B323851" s="45"/>
      <c r="C323851" s="46"/>
      <c r="D323851" s="47"/>
      <c r="E323851" s="48"/>
      <c r="F323851" s="48"/>
    </row>
    <row r="323852" spans="2:6" ht="15" customHeight="1" x14ac:dyDescent="0.25">
      <c r="B323852" s="45"/>
      <c r="C323852" s="46"/>
      <c r="D323852" s="47"/>
      <c r="E323852" s="48"/>
      <c r="F323852" s="48"/>
    </row>
    <row r="323853" spans="2:6" ht="15" customHeight="1" x14ac:dyDescent="0.25">
      <c r="B323853" s="45"/>
      <c r="C323853" s="46"/>
      <c r="D323853" s="47"/>
      <c r="E323853" s="48"/>
      <c r="F323853" s="48"/>
    </row>
    <row r="323854" spans="2:6" ht="15" customHeight="1" x14ac:dyDescent="0.25">
      <c r="B323854" s="45"/>
      <c r="C323854" s="46"/>
      <c r="D323854" s="47"/>
      <c r="E323854" s="48"/>
      <c r="F323854" s="48"/>
    </row>
    <row r="323855" spans="2:6" ht="15" customHeight="1" x14ac:dyDescent="0.25">
      <c r="B323855" s="45"/>
      <c r="C323855" s="46"/>
      <c r="D323855" s="47"/>
      <c r="E323855" s="48"/>
      <c r="F323855" s="48"/>
    </row>
    <row r="323856" spans="2:6" ht="15" customHeight="1" x14ac:dyDescent="0.25">
      <c r="B323856" s="45"/>
      <c r="C323856" s="46"/>
      <c r="D323856" s="47"/>
      <c r="E323856" s="48"/>
      <c r="F323856" s="48"/>
    </row>
    <row r="323857" spans="2:6" ht="15" customHeight="1" x14ac:dyDescent="0.25">
      <c r="B323857" s="45"/>
      <c r="C323857" s="46"/>
      <c r="D323857" s="47"/>
      <c r="E323857" s="48"/>
      <c r="F323857" s="48"/>
    </row>
    <row r="323858" spans="2:6" ht="15" customHeight="1" x14ac:dyDescent="0.25">
      <c r="B323858" s="45"/>
      <c r="C323858" s="46"/>
      <c r="D323858" s="47"/>
      <c r="E323858" s="48"/>
      <c r="F323858" s="48"/>
    </row>
    <row r="323859" spans="2:6" ht="15" customHeight="1" x14ac:dyDescent="0.25">
      <c r="B323859" s="45"/>
      <c r="C323859" s="46"/>
      <c r="D323859" s="47"/>
      <c r="E323859" s="48"/>
      <c r="F323859" s="48"/>
    </row>
    <row r="323860" spans="2:6" ht="15" customHeight="1" x14ac:dyDescent="0.25">
      <c r="B323860" s="45"/>
      <c r="C323860" s="46"/>
      <c r="D323860" s="47"/>
      <c r="E323860" s="48"/>
      <c r="F323860" s="48"/>
    </row>
    <row r="323861" spans="2:6" ht="15" customHeight="1" x14ac:dyDescent="0.25">
      <c r="B323861" s="45"/>
      <c r="C323861" s="46"/>
      <c r="D323861" s="47"/>
      <c r="E323861" s="48"/>
      <c r="F323861" s="48"/>
    </row>
    <row r="323862" spans="2:6" ht="15" customHeight="1" x14ac:dyDescent="0.25">
      <c r="B323862" s="45"/>
      <c r="C323862" s="46"/>
      <c r="D323862" s="47"/>
      <c r="E323862" s="48"/>
      <c r="F323862" s="48"/>
    </row>
    <row r="323863" spans="2:6" ht="15" customHeight="1" x14ac:dyDescent="0.25">
      <c r="B323863" s="45"/>
      <c r="C323863" s="46"/>
      <c r="D323863" s="47"/>
      <c r="E323863" s="48"/>
      <c r="F323863" s="48"/>
    </row>
    <row r="323864" spans="2:6" ht="15" customHeight="1" x14ac:dyDescent="0.25">
      <c r="B323864" s="45"/>
      <c r="C323864" s="46"/>
      <c r="D323864" s="47"/>
      <c r="E323864" s="48"/>
      <c r="F323864" s="48"/>
    </row>
    <row r="323865" spans="2:6" ht="15" customHeight="1" x14ac:dyDescent="0.25">
      <c r="B323865" s="45"/>
      <c r="C323865" s="46"/>
      <c r="D323865" s="47"/>
      <c r="E323865" s="48"/>
      <c r="F323865" s="48"/>
    </row>
    <row r="323866" spans="2:6" ht="15" customHeight="1" x14ac:dyDescent="0.25">
      <c r="B323866" s="45"/>
      <c r="C323866" s="46"/>
      <c r="D323866" s="47"/>
      <c r="E323866" s="48"/>
      <c r="F323866" s="48"/>
    </row>
    <row r="323867" spans="2:6" ht="15" customHeight="1" x14ac:dyDescent="0.25">
      <c r="B323867" s="45"/>
      <c r="C323867" s="46"/>
      <c r="D323867" s="47"/>
      <c r="E323867" s="48"/>
      <c r="F323867" s="48"/>
    </row>
    <row r="323868" spans="2:6" ht="15" customHeight="1" x14ac:dyDescent="0.25">
      <c r="B323868" s="45"/>
      <c r="C323868" s="46"/>
      <c r="D323868" s="47"/>
      <c r="E323868" s="48"/>
      <c r="F323868" s="48"/>
    </row>
    <row r="323869" spans="2:6" ht="15" customHeight="1" x14ac:dyDescent="0.25">
      <c r="B323869" s="45"/>
      <c r="C323869" s="46"/>
      <c r="D323869" s="47"/>
      <c r="E323869" s="48"/>
      <c r="F323869" s="48"/>
    </row>
    <row r="323870" spans="2:6" ht="15" customHeight="1" x14ac:dyDescent="0.25">
      <c r="B323870" s="45"/>
      <c r="C323870" s="46"/>
      <c r="D323870" s="47"/>
      <c r="E323870" s="48"/>
      <c r="F323870" s="48"/>
    </row>
    <row r="323871" spans="2:6" ht="15" customHeight="1" x14ac:dyDescent="0.25">
      <c r="B323871" s="45"/>
      <c r="C323871" s="46"/>
      <c r="D323871" s="47"/>
      <c r="E323871" s="48"/>
      <c r="F323871" s="48"/>
    </row>
    <row r="323872" spans="2:6" ht="15" customHeight="1" x14ac:dyDescent="0.25">
      <c r="B323872" s="45"/>
      <c r="C323872" s="46"/>
      <c r="D323872" s="47"/>
      <c r="E323872" s="48"/>
      <c r="F323872" s="48"/>
    </row>
    <row r="323873" spans="2:6" ht="15" customHeight="1" x14ac:dyDescent="0.25">
      <c r="B323873" s="45"/>
      <c r="C323873" s="46"/>
      <c r="D323873" s="47"/>
      <c r="E323873" s="48"/>
      <c r="F323873" s="48"/>
    </row>
    <row r="323874" spans="2:6" ht="15" customHeight="1" x14ac:dyDescent="0.25">
      <c r="B323874" s="45"/>
      <c r="C323874" s="46"/>
      <c r="D323874" s="47"/>
      <c r="E323874" s="48"/>
      <c r="F323874" s="48"/>
    </row>
    <row r="323875" spans="2:6" ht="15" customHeight="1" x14ac:dyDescent="0.25">
      <c r="B323875" s="45"/>
      <c r="C323875" s="46"/>
      <c r="D323875" s="47"/>
      <c r="E323875" s="48"/>
      <c r="F323875" s="48"/>
    </row>
    <row r="323876" spans="2:6" ht="15" customHeight="1" x14ac:dyDescent="0.25">
      <c r="B323876" s="45"/>
      <c r="C323876" s="46"/>
      <c r="D323876" s="47"/>
      <c r="E323876" s="48"/>
      <c r="F323876" s="48"/>
    </row>
    <row r="323877" spans="2:6" ht="15" customHeight="1" x14ac:dyDescent="0.25">
      <c r="B323877" s="45"/>
      <c r="C323877" s="46"/>
      <c r="D323877" s="47"/>
      <c r="E323877" s="48"/>
      <c r="F323877" s="48"/>
    </row>
    <row r="323878" spans="2:6" ht="15" customHeight="1" x14ac:dyDescent="0.25">
      <c r="B323878" s="45"/>
      <c r="C323878" s="46"/>
      <c r="D323878" s="47"/>
      <c r="E323878" s="48"/>
      <c r="F323878" s="48"/>
    </row>
    <row r="323879" spans="2:6" ht="15" customHeight="1" x14ac:dyDescent="0.25">
      <c r="B323879" s="45"/>
      <c r="C323879" s="46"/>
      <c r="D323879" s="47"/>
      <c r="E323879" s="48"/>
      <c r="F323879" s="48"/>
    </row>
    <row r="323880" spans="2:6" ht="15" customHeight="1" x14ac:dyDescent="0.25">
      <c r="B323880" s="45"/>
      <c r="C323880" s="46"/>
      <c r="D323880" s="47"/>
      <c r="E323880" s="48"/>
      <c r="F323880" s="48"/>
    </row>
    <row r="323881" spans="2:6" ht="15" customHeight="1" x14ac:dyDescent="0.25">
      <c r="B323881" s="45"/>
      <c r="C323881" s="46"/>
      <c r="D323881" s="47"/>
      <c r="E323881" s="48"/>
      <c r="F323881" s="48"/>
    </row>
    <row r="323882" spans="2:6" ht="15" customHeight="1" x14ac:dyDescent="0.25">
      <c r="B323882" s="45"/>
      <c r="C323882" s="46"/>
      <c r="D323882" s="47"/>
      <c r="E323882" s="48"/>
      <c r="F323882" s="48"/>
    </row>
    <row r="323883" spans="2:6" ht="15" customHeight="1" x14ac:dyDescent="0.25">
      <c r="B323883" s="45"/>
      <c r="C323883" s="46"/>
      <c r="D323883" s="47"/>
      <c r="E323883" s="48"/>
      <c r="F323883" s="48"/>
    </row>
    <row r="323884" spans="2:6" ht="15" customHeight="1" x14ac:dyDescent="0.25">
      <c r="B323884" s="45"/>
      <c r="C323884" s="46"/>
      <c r="D323884" s="47"/>
      <c r="E323884" s="48"/>
      <c r="F323884" s="48"/>
    </row>
    <row r="323885" spans="2:6" ht="15" customHeight="1" x14ac:dyDescent="0.25">
      <c r="B323885" s="45"/>
      <c r="C323885" s="46"/>
      <c r="D323885" s="47"/>
      <c r="E323885" s="48"/>
      <c r="F323885" s="48"/>
    </row>
    <row r="323886" spans="2:6" ht="15" customHeight="1" x14ac:dyDescent="0.25">
      <c r="B323886" s="45"/>
      <c r="C323886" s="46"/>
      <c r="D323886" s="47"/>
      <c r="E323886" s="48"/>
      <c r="F323886" s="48"/>
    </row>
    <row r="323887" spans="2:6" ht="15" customHeight="1" x14ac:dyDescent="0.25">
      <c r="B323887" s="45"/>
      <c r="C323887" s="46"/>
      <c r="D323887" s="47"/>
      <c r="E323887" s="48"/>
      <c r="F323887" s="48"/>
    </row>
    <row r="323888" spans="2:6" ht="15" customHeight="1" x14ac:dyDescent="0.25">
      <c r="B323888" s="45"/>
      <c r="C323888" s="46"/>
      <c r="D323888" s="47"/>
      <c r="E323888" s="48"/>
      <c r="F323888" s="48"/>
    </row>
    <row r="323889" spans="2:6" ht="15" customHeight="1" x14ac:dyDescent="0.25">
      <c r="B323889" s="45"/>
      <c r="C323889" s="46"/>
      <c r="D323889" s="47"/>
      <c r="E323889" s="48"/>
      <c r="F323889" s="48"/>
    </row>
    <row r="323890" spans="2:6" ht="15" customHeight="1" x14ac:dyDescent="0.25">
      <c r="B323890" s="45"/>
      <c r="C323890" s="46"/>
      <c r="D323890" s="47"/>
      <c r="E323890" s="48"/>
      <c r="F323890" s="48"/>
    </row>
    <row r="323891" spans="2:6" ht="15" customHeight="1" x14ac:dyDescent="0.25">
      <c r="B323891" s="45"/>
      <c r="C323891" s="46"/>
      <c r="D323891" s="47"/>
      <c r="E323891" s="48"/>
      <c r="F323891" s="48"/>
    </row>
    <row r="323892" spans="2:6" ht="15" customHeight="1" x14ac:dyDescent="0.25">
      <c r="B323892" s="45"/>
      <c r="C323892" s="46"/>
      <c r="D323892" s="47"/>
      <c r="E323892" s="48"/>
      <c r="F323892" s="48"/>
    </row>
    <row r="323893" spans="2:6" ht="15" customHeight="1" x14ac:dyDescent="0.25">
      <c r="B323893" s="45"/>
      <c r="C323893" s="46"/>
      <c r="D323893" s="47"/>
      <c r="E323893" s="48"/>
      <c r="F323893" s="48"/>
    </row>
    <row r="323894" spans="2:6" ht="15" customHeight="1" x14ac:dyDescent="0.25">
      <c r="B323894" s="45"/>
      <c r="C323894" s="46"/>
      <c r="D323894" s="47"/>
      <c r="E323894" s="48"/>
      <c r="F323894" s="48"/>
    </row>
    <row r="323895" spans="2:6" ht="15" customHeight="1" x14ac:dyDescent="0.25">
      <c r="B323895" s="45"/>
      <c r="C323895" s="46"/>
      <c r="D323895" s="47"/>
      <c r="E323895" s="48"/>
      <c r="F323895" s="48"/>
    </row>
    <row r="323896" spans="2:6" ht="15" customHeight="1" x14ac:dyDescent="0.25">
      <c r="B323896" s="45"/>
      <c r="C323896" s="46"/>
      <c r="D323896" s="47"/>
      <c r="E323896" s="48"/>
      <c r="F323896" s="48"/>
    </row>
    <row r="323897" spans="2:6" ht="15" customHeight="1" x14ac:dyDescent="0.25">
      <c r="B323897" s="45"/>
      <c r="C323897" s="46"/>
      <c r="D323897" s="47"/>
      <c r="E323897" s="48"/>
      <c r="F323897" s="48"/>
    </row>
    <row r="323898" spans="2:6" ht="15" customHeight="1" x14ac:dyDescent="0.25">
      <c r="B323898" s="45"/>
      <c r="C323898" s="46"/>
      <c r="D323898" s="47"/>
      <c r="E323898" s="48"/>
      <c r="F323898" s="48"/>
    </row>
    <row r="323899" spans="2:6" ht="15" customHeight="1" x14ac:dyDescent="0.25">
      <c r="B323899" s="45"/>
      <c r="C323899" s="46"/>
      <c r="D323899" s="47"/>
      <c r="E323899" s="48"/>
      <c r="F323899" s="48"/>
    </row>
    <row r="323900" spans="2:6" ht="15" customHeight="1" x14ac:dyDescent="0.25">
      <c r="B323900" s="45"/>
      <c r="C323900" s="46"/>
      <c r="D323900" s="47"/>
      <c r="E323900" s="48"/>
      <c r="F323900" s="48"/>
    </row>
    <row r="323901" spans="2:6" ht="15" customHeight="1" x14ac:dyDescent="0.25">
      <c r="B323901" s="45"/>
      <c r="C323901" s="46"/>
      <c r="D323901" s="47"/>
      <c r="E323901" s="48"/>
      <c r="F323901" s="48"/>
    </row>
    <row r="323902" spans="2:6" ht="15" customHeight="1" x14ac:dyDescent="0.25">
      <c r="B323902" s="45"/>
      <c r="C323902" s="46"/>
      <c r="D323902" s="47"/>
      <c r="E323902" s="48"/>
      <c r="F323902" s="48"/>
    </row>
    <row r="323903" spans="2:6" ht="15" customHeight="1" x14ac:dyDescent="0.25">
      <c r="B323903" s="45"/>
      <c r="C323903" s="46"/>
      <c r="D323903" s="47"/>
      <c r="E323903" s="48"/>
      <c r="F323903" s="48"/>
    </row>
    <row r="323904" spans="2:6" ht="15" customHeight="1" x14ac:dyDescent="0.25">
      <c r="B323904" s="45"/>
      <c r="C323904" s="46"/>
      <c r="D323904" s="47"/>
      <c r="E323904" s="48"/>
      <c r="F323904" s="48"/>
    </row>
    <row r="323905" spans="2:6" ht="15" customHeight="1" x14ac:dyDescent="0.25">
      <c r="B323905" s="45"/>
      <c r="C323905" s="46"/>
      <c r="D323905" s="47"/>
      <c r="E323905" s="48"/>
      <c r="F323905" s="48"/>
    </row>
    <row r="323906" spans="2:6" ht="15" customHeight="1" x14ac:dyDescent="0.25">
      <c r="B323906" s="45"/>
      <c r="C323906" s="46"/>
      <c r="D323906" s="47"/>
      <c r="E323906" s="48"/>
      <c r="F323906" s="48"/>
    </row>
    <row r="323907" spans="2:6" ht="15" customHeight="1" x14ac:dyDescent="0.25">
      <c r="B323907" s="45"/>
      <c r="C323907" s="46"/>
      <c r="D323907" s="47"/>
      <c r="E323907" s="48"/>
      <c r="F323907" s="48"/>
    </row>
    <row r="323908" spans="2:6" ht="15" customHeight="1" x14ac:dyDescent="0.25">
      <c r="B323908" s="45"/>
      <c r="C323908" s="46"/>
      <c r="D323908" s="47"/>
      <c r="E323908" s="48"/>
      <c r="F323908" s="48"/>
    </row>
    <row r="323909" spans="2:6" ht="15" customHeight="1" x14ac:dyDescent="0.25">
      <c r="B323909" s="45"/>
      <c r="C323909" s="46"/>
      <c r="D323909" s="47"/>
      <c r="E323909" s="48"/>
      <c r="F323909" s="48"/>
    </row>
    <row r="323910" spans="2:6" ht="15" customHeight="1" x14ac:dyDescent="0.25">
      <c r="B323910" s="45"/>
      <c r="C323910" s="46"/>
      <c r="D323910" s="47"/>
      <c r="E323910" s="48"/>
      <c r="F323910" s="48"/>
    </row>
    <row r="323911" spans="2:6" ht="15" customHeight="1" x14ac:dyDescent="0.25">
      <c r="B323911" s="45"/>
      <c r="C323911" s="46"/>
      <c r="D323911" s="47"/>
      <c r="E323911" s="48"/>
      <c r="F323911" s="48"/>
    </row>
    <row r="323912" spans="2:6" ht="15" customHeight="1" x14ac:dyDescent="0.25">
      <c r="B323912" s="45"/>
      <c r="C323912" s="46"/>
      <c r="D323912" s="47"/>
      <c r="E323912" s="48"/>
      <c r="F323912" s="48"/>
    </row>
    <row r="323913" spans="2:6" ht="15" customHeight="1" x14ac:dyDescent="0.25">
      <c r="B323913" s="45"/>
      <c r="C323913" s="46"/>
      <c r="D323913" s="47"/>
      <c r="E323913" s="48"/>
      <c r="F323913" s="48"/>
    </row>
    <row r="323914" spans="2:6" ht="15" customHeight="1" x14ac:dyDescent="0.25">
      <c r="B323914" s="45"/>
      <c r="C323914" s="46"/>
      <c r="D323914" s="47"/>
      <c r="E323914" s="48"/>
      <c r="F323914" s="48"/>
    </row>
    <row r="323915" spans="2:6" ht="15" customHeight="1" x14ac:dyDescent="0.25">
      <c r="B323915" s="45"/>
      <c r="C323915" s="46"/>
      <c r="D323915" s="47"/>
      <c r="E323915" s="48"/>
      <c r="F323915" s="48"/>
    </row>
    <row r="323916" spans="2:6" ht="15" customHeight="1" x14ac:dyDescent="0.25">
      <c r="B323916" s="45"/>
      <c r="C323916" s="46"/>
      <c r="D323916" s="47"/>
      <c r="E323916" s="48"/>
      <c r="F323916" s="48"/>
    </row>
    <row r="323917" spans="2:6" ht="15" customHeight="1" x14ac:dyDescent="0.25">
      <c r="B323917" s="45"/>
      <c r="C323917" s="46"/>
      <c r="D323917" s="47"/>
      <c r="E323917" s="48"/>
      <c r="F323917" s="48"/>
    </row>
    <row r="323918" spans="2:6" ht="15" customHeight="1" x14ac:dyDescent="0.25">
      <c r="B323918" s="45"/>
      <c r="C323918" s="46"/>
      <c r="D323918" s="47"/>
      <c r="E323918" s="48"/>
      <c r="F323918" s="48"/>
    </row>
    <row r="323919" spans="2:6" ht="15" customHeight="1" x14ac:dyDescent="0.25">
      <c r="B323919" s="45"/>
      <c r="C323919" s="46"/>
      <c r="D323919" s="47"/>
      <c r="E323919" s="48"/>
      <c r="F323919" s="48"/>
    </row>
    <row r="323920" spans="2:6" ht="15" customHeight="1" x14ac:dyDescent="0.25">
      <c r="B323920" s="45"/>
      <c r="C323920" s="46"/>
      <c r="D323920" s="47"/>
      <c r="E323920" s="48"/>
      <c r="F323920" s="48"/>
    </row>
    <row r="323921" spans="2:6" ht="15" customHeight="1" x14ac:dyDescent="0.25">
      <c r="B323921" s="45"/>
      <c r="C323921" s="46"/>
      <c r="D323921" s="47"/>
      <c r="E323921" s="48"/>
      <c r="F323921" s="48"/>
    </row>
    <row r="323922" spans="2:6" ht="15" customHeight="1" x14ac:dyDescent="0.25">
      <c r="B323922" s="45"/>
      <c r="C323922" s="46"/>
      <c r="D323922" s="47"/>
      <c r="E323922" s="48"/>
      <c r="F323922" s="48"/>
    </row>
    <row r="323923" spans="2:6" ht="15" customHeight="1" x14ac:dyDescent="0.25">
      <c r="B323923" s="45"/>
      <c r="C323923" s="46"/>
      <c r="D323923" s="47"/>
      <c r="E323923" s="48"/>
      <c r="F323923" s="48"/>
    </row>
    <row r="323924" spans="2:6" ht="15" customHeight="1" x14ac:dyDescent="0.25">
      <c r="B323924" s="45"/>
      <c r="C323924" s="46"/>
      <c r="D323924" s="47"/>
      <c r="E323924" s="48"/>
      <c r="F323924" s="48"/>
    </row>
    <row r="323925" spans="2:6" ht="15" customHeight="1" x14ac:dyDescent="0.25">
      <c r="B323925" s="45"/>
      <c r="C323925" s="46"/>
      <c r="D323925" s="47"/>
      <c r="E323925" s="48"/>
      <c r="F323925" s="48"/>
    </row>
    <row r="323926" spans="2:6" ht="15" customHeight="1" x14ac:dyDescent="0.25">
      <c r="B323926" s="45"/>
      <c r="C323926" s="46"/>
      <c r="D323926" s="47"/>
      <c r="E323926" s="48"/>
      <c r="F323926" s="48"/>
    </row>
    <row r="323927" spans="2:6" ht="15" customHeight="1" x14ac:dyDescent="0.25">
      <c r="B323927" s="45"/>
      <c r="C323927" s="46"/>
      <c r="D323927" s="47"/>
      <c r="E323927" s="48"/>
      <c r="F323927" s="48"/>
    </row>
    <row r="323928" spans="2:6" ht="15" customHeight="1" x14ac:dyDescent="0.25">
      <c r="B323928" s="45"/>
      <c r="C323928" s="46"/>
      <c r="D323928" s="47"/>
      <c r="E323928" s="48"/>
      <c r="F323928" s="48"/>
    </row>
    <row r="323929" spans="2:6" ht="15" customHeight="1" x14ac:dyDescent="0.25">
      <c r="B323929" s="45"/>
      <c r="C323929" s="46"/>
      <c r="D323929" s="47"/>
      <c r="E323929" s="48"/>
      <c r="F323929" s="48"/>
    </row>
    <row r="323930" spans="2:6" ht="15" customHeight="1" x14ac:dyDescent="0.25">
      <c r="B323930" s="45"/>
      <c r="C323930" s="46"/>
      <c r="D323930" s="47"/>
      <c r="E323930" s="48"/>
      <c r="F323930" s="48"/>
    </row>
    <row r="323931" spans="2:6" ht="15" customHeight="1" x14ac:dyDescent="0.25">
      <c r="B323931" s="45"/>
      <c r="C323931" s="46"/>
      <c r="D323931" s="47"/>
      <c r="E323931" s="48"/>
      <c r="F323931" s="48"/>
    </row>
    <row r="323932" spans="2:6" ht="15" customHeight="1" x14ac:dyDescent="0.25">
      <c r="B323932" s="45"/>
      <c r="C323932" s="46"/>
      <c r="D323932" s="47"/>
      <c r="E323932" s="48"/>
      <c r="F323932" s="48"/>
    </row>
    <row r="323933" spans="2:6" ht="15" customHeight="1" x14ac:dyDescent="0.25">
      <c r="B323933" s="45"/>
      <c r="C323933" s="46"/>
      <c r="D323933" s="47"/>
      <c r="E323933" s="48"/>
      <c r="F323933" s="48"/>
    </row>
    <row r="323934" spans="2:6" ht="15" customHeight="1" x14ac:dyDescent="0.25">
      <c r="B323934" s="45"/>
      <c r="C323934" s="46"/>
      <c r="D323934" s="47"/>
      <c r="E323934" s="48"/>
      <c r="F323934" s="48"/>
    </row>
    <row r="323935" spans="2:6" ht="15" customHeight="1" x14ac:dyDescent="0.25">
      <c r="B323935" s="45"/>
      <c r="C323935" s="46"/>
      <c r="D323935" s="47"/>
      <c r="E323935" s="48"/>
      <c r="F323935" s="48"/>
    </row>
    <row r="323936" spans="2:6" ht="15" customHeight="1" x14ac:dyDescent="0.25">
      <c r="B323936" s="45"/>
      <c r="C323936" s="46"/>
      <c r="D323936" s="47"/>
      <c r="E323936" s="48"/>
      <c r="F323936" s="48"/>
    </row>
    <row r="323937" spans="2:6" ht="15" customHeight="1" x14ac:dyDescent="0.25">
      <c r="B323937" s="45"/>
      <c r="C323937" s="46"/>
      <c r="D323937" s="47"/>
      <c r="E323937" s="48"/>
      <c r="F323937" s="48"/>
    </row>
    <row r="323938" spans="2:6" ht="15" customHeight="1" x14ac:dyDescent="0.25">
      <c r="B323938" s="45"/>
      <c r="C323938" s="46"/>
      <c r="D323938" s="47"/>
      <c r="E323938" s="48"/>
      <c r="F323938" s="48"/>
    </row>
    <row r="323939" spans="2:6" ht="15" customHeight="1" x14ac:dyDescent="0.25">
      <c r="B323939" s="45"/>
      <c r="C323939" s="46"/>
      <c r="D323939" s="47"/>
      <c r="E323939" s="48"/>
      <c r="F323939" s="48"/>
    </row>
    <row r="323940" spans="2:6" ht="15" customHeight="1" x14ac:dyDescent="0.25">
      <c r="B323940" s="45"/>
      <c r="C323940" s="46"/>
      <c r="D323940" s="47"/>
      <c r="E323940" s="48"/>
      <c r="F323940" s="48"/>
    </row>
    <row r="323941" spans="2:6" ht="15" customHeight="1" x14ac:dyDescent="0.25">
      <c r="B323941" s="45"/>
      <c r="C323941" s="46"/>
      <c r="D323941" s="47"/>
      <c r="E323941" s="48"/>
      <c r="F323941" s="48"/>
    </row>
    <row r="323942" spans="2:6" ht="15" customHeight="1" x14ac:dyDescent="0.25">
      <c r="B323942" s="45"/>
      <c r="C323942" s="46"/>
      <c r="D323942" s="47"/>
      <c r="E323942" s="48"/>
      <c r="F323942" s="48"/>
    </row>
    <row r="323943" spans="2:6" ht="15" customHeight="1" x14ac:dyDescent="0.25">
      <c r="B323943" s="45"/>
      <c r="C323943" s="46"/>
      <c r="D323943" s="47"/>
      <c r="E323943" s="48"/>
      <c r="F323943" s="48"/>
    </row>
    <row r="323944" spans="2:6" ht="15" customHeight="1" x14ac:dyDescent="0.25">
      <c r="B323944" s="45"/>
      <c r="C323944" s="46"/>
      <c r="D323944" s="47"/>
      <c r="E323944" s="48"/>
      <c r="F323944" s="48"/>
    </row>
    <row r="323945" spans="2:6" ht="15" customHeight="1" x14ac:dyDescent="0.25">
      <c r="B323945" s="45"/>
      <c r="C323945" s="46"/>
      <c r="D323945" s="47"/>
      <c r="E323945" s="48"/>
      <c r="F323945" s="48"/>
    </row>
    <row r="323946" spans="2:6" ht="15" customHeight="1" x14ac:dyDescent="0.25">
      <c r="B323946" s="45"/>
      <c r="C323946" s="46"/>
      <c r="D323946" s="47"/>
      <c r="E323946" s="48"/>
      <c r="F323946" s="48"/>
    </row>
    <row r="323947" spans="2:6" ht="15" customHeight="1" x14ac:dyDescent="0.25">
      <c r="B323947" s="45"/>
      <c r="C323947" s="46"/>
      <c r="D323947" s="47"/>
      <c r="E323947" s="48"/>
      <c r="F323947" s="48"/>
    </row>
    <row r="323948" spans="2:6" ht="15" customHeight="1" x14ac:dyDescent="0.25">
      <c r="B323948" s="45"/>
      <c r="C323948" s="46"/>
      <c r="D323948" s="47"/>
      <c r="E323948" s="48"/>
      <c r="F323948" s="48"/>
    </row>
    <row r="323949" spans="2:6" ht="15" customHeight="1" x14ac:dyDescent="0.25">
      <c r="B323949" s="45"/>
      <c r="C323949" s="46"/>
      <c r="D323949" s="47"/>
      <c r="E323949" s="48"/>
      <c r="F323949" s="48"/>
    </row>
    <row r="323950" spans="2:6" ht="15" customHeight="1" x14ac:dyDescent="0.25">
      <c r="B323950" s="45"/>
      <c r="C323950" s="46"/>
      <c r="D323950" s="47"/>
      <c r="E323950" s="48"/>
      <c r="F323950" s="48"/>
    </row>
    <row r="323951" spans="2:6" ht="15" customHeight="1" x14ac:dyDescent="0.25">
      <c r="B323951" s="45"/>
      <c r="C323951" s="46"/>
      <c r="D323951" s="47"/>
      <c r="E323951" s="48"/>
      <c r="F323951" s="48"/>
    </row>
    <row r="323952" spans="2:6" ht="15" customHeight="1" x14ac:dyDescent="0.25">
      <c r="B323952" s="45"/>
      <c r="C323952" s="46"/>
      <c r="D323952" s="47"/>
      <c r="E323952" s="48"/>
      <c r="F323952" s="48"/>
    </row>
    <row r="323953" spans="2:6" ht="15" customHeight="1" x14ac:dyDescent="0.25">
      <c r="B323953" s="45"/>
      <c r="C323953" s="46"/>
      <c r="D323953" s="47"/>
      <c r="E323953" s="48"/>
      <c r="F323953" s="48"/>
    </row>
    <row r="323954" spans="2:6" ht="15" customHeight="1" x14ac:dyDescent="0.25">
      <c r="B323954" s="45"/>
      <c r="C323954" s="46"/>
      <c r="D323954" s="47"/>
      <c r="E323954" s="48"/>
      <c r="F323954" s="48"/>
    </row>
    <row r="323955" spans="2:6" ht="15" customHeight="1" x14ac:dyDescent="0.25">
      <c r="B323955" s="45"/>
      <c r="C323955" s="46"/>
      <c r="D323955" s="47"/>
      <c r="E323955" s="48"/>
      <c r="F323955" s="48"/>
    </row>
    <row r="323956" spans="2:6" ht="15" customHeight="1" x14ac:dyDescent="0.25">
      <c r="B323956" s="45"/>
      <c r="C323956" s="46"/>
      <c r="D323956" s="47"/>
      <c r="E323956" s="48"/>
      <c r="F323956" s="48"/>
    </row>
    <row r="323957" spans="2:6" ht="15" customHeight="1" x14ac:dyDescent="0.25">
      <c r="B323957" s="45"/>
      <c r="C323957" s="46"/>
      <c r="D323957" s="47"/>
      <c r="E323957" s="48"/>
      <c r="F323957" s="48"/>
    </row>
    <row r="323958" spans="2:6" ht="15" customHeight="1" x14ac:dyDescent="0.25">
      <c r="B323958" s="45"/>
      <c r="C323958" s="46"/>
      <c r="D323958" s="47"/>
      <c r="E323958" s="48"/>
      <c r="F323958" s="48"/>
    </row>
    <row r="323959" spans="2:6" ht="15" customHeight="1" x14ac:dyDescent="0.25">
      <c r="B323959" s="45"/>
      <c r="C323959" s="46"/>
      <c r="D323959" s="47"/>
      <c r="E323959" s="48"/>
      <c r="F323959" s="48"/>
    </row>
    <row r="323960" spans="2:6" ht="15" customHeight="1" x14ac:dyDescent="0.25">
      <c r="B323960" s="45"/>
      <c r="C323960" s="46"/>
      <c r="D323960" s="47"/>
      <c r="E323960" s="48"/>
      <c r="F323960" s="48"/>
    </row>
    <row r="323961" spans="2:6" ht="15" customHeight="1" x14ac:dyDescent="0.25">
      <c r="B323961" s="45"/>
      <c r="C323961" s="46"/>
      <c r="D323961" s="47"/>
      <c r="E323961" s="48"/>
      <c r="F323961" s="48"/>
    </row>
    <row r="323962" spans="2:6" ht="15" customHeight="1" x14ac:dyDescent="0.25">
      <c r="B323962" s="45"/>
      <c r="C323962" s="46"/>
      <c r="D323962" s="47"/>
      <c r="E323962" s="48"/>
      <c r="F323962" s="48"/>
    </row>
    <row r="323963" spans="2:6" ht="15" customHeight="1" x14ac:dyDescent="0.25">
      <c r="B323963" s="45"/>
      <c r="C323963" s="46"/>
      <c r="D323963" s="47"/>
      <c r="E323963" s="48"/>
      <c r="F323963" s="48"/>
    </row>
    <row r="323964" spans="2:6" ht="15" customHeight="1" x14ac:dyDescent="0.25">
      <c r="B323964" s="45"/>
      <c r="C323964" s="46"/>
      <c r="D323964" s="47"/>
      <c r="E323964" s="48"/>
      <c r="F323964" s="48"/>
    </row>
    <row r="323965" spans="2:6" ht="15" customHeight="1" x14ac:dyDescent="0.25">
      <c r="B323965" s="45"/>
      <c r="C323965" s="46"/>
      <c r="D323965" s="47"/>
      <c r="E323965" s="48"/>
      <c r="F323965" s="48"/>
    </row>
    <row r="323966" spans="2:6" ht="15" customHeight="1" x14ac:dyDescent="0.25">
      <c r="B323966" s="45"/>
      <c r="C323966" s="46"/>
      <c r="D323966" s="47"/>
      <c r="E323966" s="48"/>
      <c r="F323966" s="48"/>
    </row>
    <row r="323967" spans="2:6" ht="15" customHeight="1" x14ac:dyDescent="0.25">
      <c r="B323967" s="45"/>
      <c r="C323967" s="46"/>
      <c r="D323967" s="47"/>
      <c r="E323967" s="48"/>
      <c r="F323967" s="48"/>
    </row>
    <row r="323968" spans="2:6" ht="15" customHeight="1" x14ac:dyDescent="0.25">
      <c r="B323968" s="45"/>
      <c r="C323968" s="46"/>
      <c r="D323968" s="47"/>
      <c r="E323968" s="48"/>
      <c r="F323968" s="48"/>
    </row>
    <row r="323969" spans="2:6" ht="15" customHeight="1" x14ac:dyDescent="0.25">
      <c r="B323969" s="45"/>
      <c r="C323969" s="46"/>
      <c r="D323969" s="47"/>
      <c r="E323969" s="48"/>
      <c r="F323969" s="48"/>
    </row>
    <row r="323970" spans="2:6" ht="15" customHeight="1" x14ac:dyDescent="0.25">
      <c r="B323970" s="45"/>
      <c r="C323970" s="46"/>
      <c r="D323970" s="47"/>
      <c r="E323970" s="48"/>
      <c r="F323970" s="48"/>
    </row>
    <row r="323971" spans="2:6" ht="15" customHeight="1" x14ac:dyDescent="0.25">
      <c r="B323971" s="45"/>
      <c r="C323971" s="46"/>
      <c r="D323971" s="47"/>
      <c r="E323971" s="48"/>
      <c r="F323971" s="48"/>
    </row>
    <row r="323972" spans="2:6" ht="15" customHeight="1" x14ac:dyDescent="0.25">
      <c r="B323972" s="45"/>
      <c r="C323972" s="46"/>
      <c r="D323972" s="47"/>
      <c r="E323972" s="48"/>
      <c r="F323972" s="48"/>
    </row>
    <row r="323973" spans="2:6" ht="15" customHeight="1" x14ac:dyDescent="0.25">
      <c r="B323973" s="45"/>
      <c r="C323973" s="46"/>
      <c r="D323973" s="47"/>
      <c r="E323973" s="48"/>
      <c r="F323973" s="48"/>
    </row>
    <row r="323974" spans="2:6" ht="15" customHeight="1" x14ac:dyDescent="0.25">
      <c r="B323974" s="45"/>
      <c r="C323974" s="46"/>
      <c r="D323974" s="47"/>
      <c r="E323974" s="48"/>
      <c r="F323974" s="48"/>
    </row>
    <row r="323975" spans="2:6" ht="15" customHeight="1" x14ac:dyDescent="0.25">
      <c r="B323975" s="45"/>
      <c r="C323975" s="46"/>
      <c r="D323975" s="47"/>
      <c r="E323975" s="48"/>
      <c r="F323975" s="48"/>
    </row>
    <row r="323976" spans="2:6" ht="15" customHeight="1" x14ac:dyDescent="0.25">
      <c r="B323976" s="45"/>
      <c r="C323976" s="46"/>
      <c r="D323976" s="47"/>
      <c r="E323976" s="48"/>
      <c r="F323976" s="48"/>
    </row>
    <row r="323977" spans="2:6" ht="15" customHeight="1" x14ac:dyDescent="0.25">
      <c r="B323977" s="45"/>
      <c r="C323977" s="46"/>
      <c r="D323977" s="47"/>
      <c r="E323977" s="48"/>
      <c r="F323977" s="48"/>
    </row>
    <row r="323978" spans="2:6" ht="15" customHeight="1" x14ac:dyDescent="0.25">
      <c r="B323978" s="45"/>
      <c r="C323978" s="46"/>
      <c r="D323978" s="47"/>
      <c r="E323978" s="48"/>
      <c r="F323978" s="48"/>
    </row>
    <row r="323979" spans="2:6" ht="15" customHeight="1" x14ac:dyDescent="0.25">
      <c r="B323979" s="45"/>
      <c r="C323979" s="46"/>
      <c r="D323979" s="47"/>
      <c r="E323979" s="48"/>
      <c r="F323979" s="48"/>
    </row>
    <row r="323980" spans="2:6" ht="15" customHeight="1" x14ac:dyDescent="0.25">
      <c r="B323980" s="45"/>
      <c r="C323980" s="46"/>
      <c r="D323980" s="47"/>
      <c r="E323980" s="48"/>
      <c r="F323980" s="48"/>
    </row>
    <row r="323981" spans="2:6" ht="15" customHeight="1" x14ac:dyDescent="0.25">
      <c r="B323981" s="45"/>
      <c r="C323981" s="46"/>
      <c r="D323981" s="47"/>
      <c r="E323981" s="48"/>
      <c r="F323981" s="48"/>
    </row>
    <row r="323982" spans="2:6" ht="15" customHeight="1" x14ac:dyDescent="0.25">
      <c r="B323982" s="45"/>
      <c r="C323982" s="46"/>
      <c r="D323982" s="47"/>
      <c r="E323982" s="48"/>
      <c r="F323982" s="48"/>
    </row>
    <row r="323983" spans="2:6" ht="15" customHeight="1" x14ac:dyDescent="0.25">
      <c r="B323983" s="45"/>
      <c r="C323983" s="46"/>
      <c r="D323983" s="47"/>
      <c r="E323983" s="48"/>
      <c r="F323983" s="48"/>
    </row>
    <row r="323984" spans="2:6" ht="15" customHeight="1" x14ac:dyDescent="0.25">
      <c r="B323984" s="45"/>
      <c r="C323984" s="46"/>
      <c r="D323984" s="47"/>
      <c r="E323984" s="48"/>
      <c r="F323984" s="48"/>
    </row>
    <row r="323985" spans="2:6" ht="15" customHeight="1" x14ac:dyDescent="0.25">
      <c r="B323985" s="45"/>
      <c r="C323985" s="46"/>
      <c r="D323985" s="47"/>
      <c r="E323985" s="48"/>
      <c r="F323985" s="48"/>
    </row>
    <row r="323986" spans="2:6" ht="15" customHeight="1" x14ac:dyDescent="0.25">
      <c r="B323986" s="45"/>
      <c r="C323986" s="46"/>
      <c r="D323986" s="47"/>
      <c r="E323986" s="48"/>
      <c r="F323986" s="48"/>
    </row>
    <row r="323987" spans="2:6" ht="15" customHeight="1" x14ac:dyDescent="0.25">
      <c r="B323987" s="45"/>
      <c r="C323987" s="46"/>
      <c r="D323987" s="47"/>
      <c r="E323987" s="48"/>
      <c r="F323987" s="48"/>
    </row>
    <row r="323988" spans="2:6" ht="15" customHeight="1" x14ac:dyDescent="0.25">
      <c r="B323988" s="45"/>
      <c r="C323988" s="46"/>
      <c r="D323988" s="47"/>
      <c r="E323988" s="48"/>
      <c r="F323988" s="48"/>
    </row>
    <row r="323989" spans="2:6" ht="15" customHeight="1" x14ac:dyDescent="0.25">
      <c r="B323989" s="45"/>
      <c r="C323989" s="46"/>
      <c r="D323989" s="47"/>
      <c r="E323989" s="48"/>
      <c r="F323989" s="48"/>
    </row>
    <row r="323990" spans="2:6" ht="15" customHeight="1" x14ac:dyDescent="0.25">
      <c r="B323990" s="45"/>
      <c r="C323990" s="46"/>
      <c r="D323990" s="47"/>
      <c r="E323990" s="48"/>
      <c r="F323990" s="48"/>
    </row>
    <row r="323991" spans="2:6" ht="15" customHeight="1" x14ac:dyDescent="0.25">
      <c r="B323991" s="45"/>
      <c r="C323991" s="46"/>
      <c r="D323991" s="47"/>
      <c r="E323991" s="48"/>
      <c r="F323991" s="48"/>
    </row>
    <row r="323992" spans="2:6" ht="15" customHeight="1" x14ac:dyDescent="0.25">
      <c r="B323992" s="45"/>
      <c r="C323992" s="46"/>
      <c r="D323992" s="47"/>
      <c r="E323992" s="48"/>
      <c r="F323992" s="48"/>
    </row>
    <row r="323993" spans="2:6" ht="15" customHeight="1" x14ac:dyDescent="0.25">
      <c r="B323993" s="45"/>
      <c r="C323993" s="46"/>
      <c r="D323993" s="47"/>
      <c r="E323993" s="48"/>
      <c r="F323993" s="48"/>
    </row>
    <row r="323994" spans="2:6" ht="15" customHeight="1" x14ac:dyDescent="0.25">
      <c r="B323994" s="45"/>
      <c r="C323994" s="46"/>
      <c r="D323994" s="47"/>
      <c r="E323994" s="48"/>
      <c r="F323994" s="48"/>
    </row>
    <row r="323995" spans="2:6" ht="15" customHeight="1" x14ac:dyDescent="0.25">
      <c r="B323995" s="45"/>
      <c r="C323995" s="46"/>
      <c r="D323995" s="47"/>
      <c r="E323995" s="48"/>
      <c r="F323995" s="48"/>
    </row>
    <row r="323996" spans="2:6" ht="15" customHeight="1" x14ac:dyDescent="0.25">
      <c r="B323996" s="45"/>
      <c r="C323996" s="46"/>
      <c r="D323996" s="47"/>
      <c r="E323996" s="48"/>
      <c r="F323996" s="48"/>
    </row>
    <row r="323997" spans="2:6" ht="15" customHeight="1" x14ac:dyDescent="0.25">
      <c r="B323997" s="45"/>
      <c r="C323997" s="46"/>
      <c r="D323997" s="47"/>
      <c r="E323997" s="48"/>
      <c r="F323997" s="48"/>
    </row>
    <row r="323998" spans="2:6" ht="15" customHeight="1" x14ac:dyDescent="0.25">
      <c r="B323998" s="45"/>
      <c r="C323998" s="46"/>
      <c r="D323998" s="47"/>
      <c r="E323998" s="48"/>
      <c r="F323998" s="48"/>
    </row>
    <row r="323999" spans="2:6" ht="15" customHeight="1" x14ac:dyDescent="0.25">
      <c r="B323999" s="45"/>
      <c r="C323999" s="46"/>
      <c r="D323999" s="47"/>
      <c r="E323999" s="48"/>
      <c r="F323999" s="48"/>
    </row>
    <row r="324000" spans="2:6" ht="15" customHeight="1" x14ac:dyDescent="0.25">
      <c r="B324000" s="45"/>
      <c r="C324000" s="46"/>
      <c r="D324000" s="47"/>
      <c r="E324000" s="48"/>
      <c r="F324000" s="48"/>
    </row>
    <row r="324001" spans="2:6" ht="15" customHeight="1" x14ac:dyDescent="0.25">
      <c r="B324001" s="45"/>
      <c r="C324001" s="46"/>
      <c r="D324001" s="47"/>
      <c r="E324001" s="48"/>
      <c r="F324001" s="48"/>
    </row>
    <row r="324002" spans="2:6" ht="15" customHeight="1" x14ac:dyDescent="0.25">
      <c r="B324002" s="45"/>
      <c r="C324002" s="46"/>
      <c r="D324002" s="47"/>
      <c r="E324002" s="48"/>
      <c r="F324002" s="48"/>
    </row>
    <row r="324003" spans="2:6" ht="15" customHeight="1" x14ac:dyDescent="0.25">
      <c r="B324003" s="45"/>
      <c r="C324003" s="46"/>
      <c r="D324003" s="47"/>
      <c r="E324003" s="48"/>
      <c r="F324003" s="48"/>
    </row>
    <row r="324004" spans="2:6" ht="15" customHeight="1" x14ac:dyDescent="0.25">
      <c r="B324004" s="45"/>
      <c r="C324004" s="46"/>
      <c r="D324004" s="47"/>
      <c r="E324004" s="48"/>
      <c r="F324004" s="48"/>
    </row>
    <row r="324005" spans="2:6" ht="15" customHeight="1" x14ac:dyDescent="0.25">
      <c r="B324005" s="45"/>
      <c r="C324005" s="46"/>
      <c r="D324005" s="47"/>
      <c r="E324005" s="48"/>
      <c r="F324005" s="48"/>
    </row>
    <row r="324006" spans="2:6" ht="15" customHeight="1" x14ac:dyDescent="0.25">
      <c r="B324006" s="45"/>
      <c r="C324006" s="46"/>
      <c r="D324006" s="47"/>
      <c r="E324006" s="48"/>
      <c r="F324006" s="48"/>
    </row>
    <row r="324007" spans="2:6" ht="15" customHeight="1" x14ac:dyDescent="0.25">
      <c r="B324007" s="45"/>
      <c r="C324007" s="46"/>
      <c r="D324007" s="47"/>
      <c r="E324007" s="48"/>
      <c r="F324007" s="48"/>
    </row>
    <row r="324008" spans="2:6" ht="15" customHeight="1" x14ac:dyDescent="0.25">
      <c r="B324008" s="45"/>
      <c r="C324008" s="46"/>
      <c r="D324008" s="47"/>
      <c r="E324008" s="48"/>
      <c r="F324008" s="48"/>
    </row>
    <row r="324009" spans="2:6" ht="15" customHeight="1" x14ac:dyDescent="0.25">
      <c r="B324009" s="45"/>
      <c r="C324009" s="46"/>
      <c r="D324009" s="47"/>
      <c r="E324009" s="48"/>
      <c r="F324009" s="48"/>
    </row>
    <row r="324010" spans="2:6" ht="15" customHeight="1" x14ac:dyDescent="0.25">
      <c r="B324010" s="45"/>
      <c r="C324010" s="46"/>
      <c r="D324010" s="47"/>
      <c r="E324010" s="48"/>
      <c r="F324010" s="48"/>
    </row>
    <row r="324011" spans="2:6" ht="15" customHeight="1" x14ac:dyDescent="0.25">
      <c r="B324011" s="45"/>
      <c r="C324011" s="46"/>
      <c r="D324011" s="47"/>
      <c r="E324011" s="48"/>
      <c r="F324011" s="48"/>
    </row>
    <row r="324012" spans="2:6" ht="15" customHeight="1" x14ac:dyDescent="0.25">
      <c r="B324012" s="45"/>
      <c r="C324012" s="46"/>
      <c r="D324012" s="47"/>
      <c r="E324012" s="48"/>
      <c r="F324012" s="48"/>
    </row>
    <row r="324013" spans="2:6" ht="15" customHeight="1" x14ac:dyDescent="0.25">
      <c r="B324013" s="45"/>
      <c r="C324013" s="46"/>
      <c r="D324013" s="47"/>
      <c r="E324013" s="48"/>
      <c r="F324013" s="48"/>
    </row>
    <row r="324014" spans="2:6" ht="15" customHeight="1" x14ac:dyDescent="0.25">
      <c r="B324014" s="45"/>
      <c r="C324014" s="46"/>
      <c r="D324014" s="47"/>
      <c r="E324014" s="48"/>
      <c r="F324014" s="48"/>
    </row>
    <row r="324015" spans="2:6" ht="15" customHeight="1" x14ac:dyDescent="0.25">
      <c r="B324015" s="45"/>
      <c r="C324015" s="46"/>
      <c r="D324015" s="47"/>
      <c r="E324015" s="48"/>
      <c r="F324015" s="48"/>
    </row>
    <row r="324016" spans="2:6" ht="15" customHeight="1" x14ac:dyDescent="0.25">
      <c r="B324016" s="45"/>
      <c r="C324016" s="46"/>
      <c r="D324016" s="47"/>
      <c r="E324016" s="48"/>
      <c r="F324016" s="48"/>
    </row>
    <row r="324017" spans="2:6" ht="15" customHeight="1" x14ac:dyDescent="0.25">
      <c r="B324017" s="45"/>
      <c r="C324017" s="46"/>
      <c r="D324017" s="47"/>
      <c r="E324017" s="48"/>
      <c r="F324017" s="48"/>
    </row>
    <row r="324018" spans="2:6" ht="15" customHeight="1" x14ac:dyDescent="0.25">
      <c r="B324018" s="45"/>
      <c r="C324018" s="46"/>
      <c r="D324018" s="47"/>
      <c r="E324018" s="48"/>
      <c r="F324018" s="48"/>
    </row>
    <row r="324019" spans="2:6" ht="15" customHeight="1" x14ac:dyDescent="0.25">
      <c r="B324019" s="45"/>
      <c r="C324019" s="46"/>
      <c r="D324019" s="47"/>
      <c r="E324019" s="48"/>
      <c r="F324019" s="48"/>
    </row>
    <row r="324020" spans="2:6" ht="15" customHeight="1" x14ac:dyDescent="0.25">
      <c r="B324020" s="45"/>
      <c r="C324020" s="46"/>
      <c r="D324020" s="47"/>
      <c r="E324020" s="48"/>
      <c r="F324020" s="48"/>
    </row>
    <row r="324021" spans="2:6" ht="15" customHeight="1" x14ac:dyDescent="0.25">
      <c r="B324021" s="45"/>
      <c r="C324021" s="46"/>
      <c r="D324021" s="47"/>
      <c r="E324021" s="48"/>
      <c r="F324021" s="48"/>
    </row>
    <row r="324022" spans="2:6" ht="15" customHeight="1" x14ac:dyDescent="0.25">
      <c r="B324022" s="45"/>
      <c r="C324022" s="46"/>
      <c r="D324022" s="47"/>
      <c r="E324022" s="48"/>
      <c r="F324022" s="48"/>
    </row>
    <row r="324023" spans="2:6" ht="15" customHeight="1" x14ac:dyDescent="0.25">
      <c r="B324023" s="45"/>
      <c r="C324023" s="46"/>
      <c r="D324023" s="47"/>
      <c r="E324023" s="48"/>
      <c r="F324023" s="48"/>
    </row>
    <row r="324024" spans="2:6" ht="15" customHeight="1" x14ac:dyDescent="0.25">
      <c r="B324024" s="45"/>
      <c r="C324024" s="46"/>
      <c r="D324024" s="47"/>
      <c r="E324024" s="48"/>
      <c r="F324024" s="48"/>
    </row>
    <row r="324025" spans="2:6" ht="15" customHeight="1" x14ac:dyDescent="0.25">
      <c r="B324025" s="45"/>
      <c r="C324025" s="46"/>
      <c r="D324025" s="47"/>
      <c r="E324025" s="48"/>
      <c r="F324025" s="48"/>
    </row>
    <row r="324026" spans="2:6" ht="15" customHeight="1" x14ac:dyDescent="0.25">
      <c r="B324026" s="45"/>
      <c r="C324026" s="46"/>
      <c r="D324026" s="47"/>
      <c r="E324026" s="48"/>
      <c r="F324026" s="48"/>
    </row>
    <row r="324027" spans="2:6" ht="15" customHeight="1" x14ac:dyDescent="0.25">
      <c r="B324027" s="45"/>
      <c r="C324027" s="46"/>
      <c r="D324027" s="47"/>
      <c r="E324027" s="48"/>
      <c r="F324027" s="48"/>
    </row>
    <row r="324028" spans="2:6" ht="15" customHeight="1" x14ac:dyDescent="0.25">
      <c r="B324028" s="45"/>
      <c r="C324028" s="46"/>
      <c r="D324028" s="47"/>
      <c r="E324028" s="48"/>
      <c r="F324028" s="48"/>
    </row>
    <row r="324029" spans="2:6" ht="15" customHeight="1" x14ac:dyDescent="0.25">
      <c r="B324029" s="45"/>
      <c r="C324029" s="46"/>
      <c r="D324029" s="47"/>
      <c r="E324029" s="48"/>
      <c r="F324029" s="48"/>
    </row>
    <row r="324030" spans="2:6" ht="15" customHeight="1" x14ac:dyDescent="0.25">
      <c r="B324030" s="45"/>
      <c r="C324030" s="46"/>
      <c r="D324030" s="47"/>
      <c r="E324030" s="48"/>
      <c r="F324030" s="48"/>
    </row>
    <row r="324031" spans="2:6" ht="15" customHeight="1" x14ac:dyDescent="0.25">
      <c r="B324031" s="45"/>
      <c r="C324031" s="46"/>
      <c r="D324031" s="47"/>
      <c r="E324031" s="48"/>
      <c r="F324031" s="48"/>
    </row>
    <row r="324032" spans="2:6" ht="15" customHeight="1" x14ac:dyDescent="0.25">
      <c r="B324032" s="45"/>
      <c r="C324032" s="46"/>
      <c r="D324032" s="47"/>
      <c r="E324032" s="48"/>
      <c r="F324032" s="48"/>
    </row>
    <row r="324033" spans="2:6" ht="15" customHeight="1" x14ac:dyDescent="0.25">
      <c r="B324033" s="45"/>
      <c r="C324033" s="46"/>
      <c r="D324033" s="47"/>
      <c r="E324033" s="48"/>
      <c r="F324033" s="48"/>
    </row>
    <row r="324034" spans="2:6" ht="15" customHeight="1" x14ac:dyDescent="0.25">
      <c r="B324034" s="45"/>
      <c r="C324034" s="46"/>
      <c r="D324034" s="47"/>
      <c r="E324034" s="48"/>
      <c r="F324034" s="48"/>
    </row>
    <row r="324035" spans="2:6" ht="15" customHeight="1" x14ac:dyDescent="0.25">
      <c r="B324035" s="45"/>
      <c r="C324035" s="46"/>
      <c r="D324035" s="47"/>
      <c r="E324035" s="48"/>
      <c r="F324035" s="48"/>
    </row>
    <row r="324036" spans="2:6" ht="15" customHeight="1" x14ac:dyDescent="0.25">
      <c r="B324036" s="45"/>
      <c r="C324036" s="46"/>
      <c r="D324036" s="47"/>
      <c r="E324036" s="48"/>
      <c r="F324036" s="48"/>
    </row>
    <row r="324037" spans="2:6" ht="15" customHeight="1" x14ac:dyDescent="0.25">
      <c r="B324037" s="45"/>
      <c r="C324037" s="46"/>
      <c r="D324037" s="47"/>
      <c r="E324037" s="48"/>
      <c r="F324037" s="48"/>
    </row>
    <row r="324038" spans="2:6" ht="15" customHeight="1" x14ac:dyDescent="0.25">
      <c r="B324038" s="45"/>
      <c r="C324038" s="46"/>
      <c r="D324038" s="47"/>
      <c r="E324038" s="48"/>
      <c r="F324038" s="48"/>
    </row>
    <row r="324039" spans="2:6" ht="15" customHeight="1" x14ac:dyDescent="0.25">
      <c r="B324039" s="45"/>
      <c r="C324039" s="46"/>
      <c r="D324039" s="47"/>
      <c r="E324039" s="48"/>
      <c r="F324039" s="48"/>
    </row>
    <row r="324040" spans="2:6" ht="15" customHeight="1" x14ac:dyDescent="0.25">
      <c r="B324040" s="45"/>
      <c r="C324040" s="46"/>
      <c r="D324040" s="47"/>
      <c r="E324040" s="48"/>
      <c r="F324040" s="48"/>
    </row>
    <row r="324041" spans="2:6" ht="15" customHeight="1" x14ac:dyDescent="0.25">
      <c r="B324041" s="45"/>
      <c r="C324041" s="46"/>
      <c r="D324041" s="47"/>
      <c r="E324041" s="48"/>
      <c r="F324041" s="48"/>
    </row>
    <row r="324042" spans="2:6" ht="15" customHeight="1" x14ac:dyDescent="0.25">
      <c r="B324042" s="45"/>
      <c r="C324042" s="46"/>
      <c r="D324042" s="47"/>
      <c r="E324042" s="48"/>
      <c r="F324042" s="48"/>
    </row>
    <row r="324043" spans="2:6" ht="15" customHeight="1" x14ac:dyDescent="0.25">
      <c r="B324043" s="45"/>
      <c r="C324043" s="46"/>
      <c r="D324043" s="47"/>
      <c r="E324043" s="48"/>
      <c r="F324043" s="48"/>
    </row>
    <row r="324044" spans="2:6" ht="15" customHeight="1" x14ac:dyDescent="0.25">
      <c r="B324044" s="45"/>
      <c r="C324044" s="46"/>
      <c r="D324044" s="47"/>
      <c r="E324044" s="48"/>
      <c r="F324044" s="48"/>
    </row>
    <row r="324045" spans="2:6" ht="15" customHeight="1" x14ac:dyDescent="0.25">
      <c r="B324045" s="45"/>
      <c r="C324045" s="46"/>
      <c r="D324045" s="47"/>
      <c r="E324045" s="48"/>
      <c r="F324045" s="48"/>
    </row>
    <row r="324046" spans="2:6" ht="15" customHeight="1" x14ac:dyDescent="0.25">
      <c r="B324046" s="45"/>
      <c r="C324046" s="46"/>
      <c r="D324046" s="47"/>
      <c r="E324046" s="48"/>
      <c r="F324046" s="48"/>
    </row>
    <row r="324047" spans="2:6" ht="15" customHeight="1" x14ac:dyDescent="0.25">
      <c r="B324047" s="45"/>
      <c r="C324047" s="46"/>
      <c r="D324047" s="47"/>
      <c r="E324047" s="48"/>
      <c r="F324047" s="48"/>
    </row>
    <row r="324048" spans="2:6" ht="15" customHeight="1" x14ac:dyDescent="0.25">
      <c r="B324048" s="45"/>
      <c r="C324048" s="46"/>
      <c r="D324048" s="47"/>
      <c r="E324048" s="48"/>
      <c r="F324048" s="48"/>
    </row>
    <row r="324049" spans="2:6" ht="15" customHeight="1" x14ac:dyDescent="0.25">
      <c r="B324049" s="45"/>
      <c r="C324049" s="46"/>
      <c r="D324049" s="47"/>
      <c r="E324049" s="48"/>
      <c r="F324049" s="48"/>
    </row>
    <row r="324050" spans="2:6" ht="15" customHeight="1" x14ac:dyDescent="0.25">
      <c r="B324050" s="45"/>
      <c r="C324050" s="46"/>
      <c r="D324050" s="47"/>
      <c r="E324050" s="48"/>
      <c r="F324050" s="48"/>
    </row>
    <row r="324051" spans="2:6" ht="15" customHeight="1" x14ac:dyDescent="0.25">
      <c r="B324051" s="45"/>
      <c r="C324051" s="46"/>
      <c r="D324051" s="47"/>
      <c r="E324051" s="48"/>
      <c r="F324051" s="48"/>
    </row>
    <row r="324052" spans="2:6" ht="15" customHeight="1" x14ac:dyDescent="0.25">
      <c r="B324052" s="45"/>
      <c r="C324052" s="46"/>
      <c r="D324052" s="47"/>
      <c r="E324052" s="48"/>
      <c r="F324052" s="48"/>
    </row>
    <row r="324053" spans="2:6" ht="15" customHeight="1" x14ac:dyDescent="0.25">
      <c r="B324053" s="45"/>
      <c r="C324053" s="46"/>
      <c r="D324053" s="47"/>
      <c r="E324053" s="48"/>
      <c r="F324053" s="48"/>
    </row>
    <row r="324054" spans="2:6" ht="15" customHeight="1" x14ac:dyDescent="0.25">
      <c r="B324054" s="45"/>
      <c r="C324054" s="46"/>
      <c r="D324054" s="47"/>
      <c r="E324054" s="48"/>
      <c r="F324054" s="48"/>
    </row>
    <row r="324055" spans="2:6" ht="15" customHeight="1" x14ac:dyDescent="0.25">
      <c r="B324055" s="45"/>
      <c r="C324055" s="46"/>
      <c r="D324055" s="47"/>
      <c r="E324055" s="48"/>
      <c r="F324055" s="48"/>
    </row>
    <row r="324056" spans="2:6" ht="15" customHeight="1" x14ac:dyDescent="0.25">
      <c r="B324056" s="45"/>
      <c r="C324056" s="46"/>
      <c r="D324056" s="47"/>
      <c r="E324056" s="48"/>
      <c r="F324056" s="48"/>
    </row>
    <row r="324057" spans="2:6" ht="15" customHeight="1" x14ac:dyDescent="0.25">
      <c r="B324057" s="45"/>
      <c r="C324057" s="46"/>
      <c r="D324057" s="47"/>
      <c r="E324057" s="48"/>
      <c r="F324057" s="48"/>
    </row>
    <row r="324058" spans="2:6" ht="15" customHeight="1" x14ac:dyDescent="0.25">
      <c r="B324058" s="45"/>
      <c r="C324058" s="46"/>
      <c r="D324058" s="47"/>
      <c r="E324058" s="48"/>
      <c r="F324058" s="48"/>
    </row>
    <row r="324059" spans="2:6" ht="15" customHeight="1" x14ac:dyDescent="0.25">
      <c r="B324059" s="45"/>
      <c r="C324059" s="46"/>
      <c r="D324059" s="47"/>
      <c r="E324059" s="48"/>
      <c r="F324059" s="48"/>
    </row>
    <row r="324060" spans="2:6" ht="15" customHeight="1" x14ac:dyDescent="0.25">
      <c r="B324060" s="45"/>
      <c r="C324060" s="46"/>
      <c r="D324060" s="47"/>
      <c r="E324060" s="48"/>
      <c r="F324060" s="48"/>
    </row>
    <row r="324061" spans="2:6" ht="15" customHeight="1" x14ac:dyDescent="0.25">
      <c r="B324061" s="45"/>
      <c r="C324061" s="46"/>
      <c r="D324061" s="47"/>
      <c r="E324061" s="48"/>
      <c r="F324061" s="48"/>
    </row>
    <row r="324062" spans="2:6" ht="15" customHeight="1" x14ac:dyDescent="0.25">
      <c r="B324062" s="45"/>
      <c r="C324062" s="46"/>
      <c r="D324062" s="47"/>
      <c r="E324062" s="48"/>
      <c r="F324062" s="48"/>
    </row>
    <row r="324063" spans="2:6" ht="15" customHeight="1" x14ac:dyDescent="0.25">
      <c r="B324063" s="45"/>
      <c r="C324063" s="46"/>
      <c r="D324063" s="47"/>
      <c r="E324063" s="48"/>
      <c r="F324063" s="48"/>
    </row>
    <row r="324064" spans="2:6" ht="15" customHeight="1" x14ac:dyDescent="0.25">
      <c r="B324064" s="45"/>
      <c r="C324064" s="46"/>
      <c r="D324064" s="47"/>
      <c r="E324064" s="48"/>
      <c r="F324064" s="48"/>
    </row>
    <row r="324065" spans="2:6" ht="15" customHeight="1" x14ac:dyDescent="0.25">
      <c r="B324065" s="45"/>
      <c r="C324065" s="46"/>
      <c r="D324065" s="47"/>
      <c r="E324065" s="48"/>
      <c r="F324065" s="48"/>
    </row>
    <row r="324066" spans="2:6" ht="15" customHeight="1" x14ac:dyDescent="0.25">
      <c r="B324066" s="45"/>
      <c r="C324066" s="46"/>
      <c r="D324066" s="47"/>
      <c r="E324066" s="48"/>
      <c r="F324066" s="48"/>
    </row>
    <row r="324067" spans="2:6" ht="15" customHeight="1" x14ac:dyDescent="0.25">
      <c r="B324067" s="45"/>
      <c r="C324067" s="46"/>
      <c r="D324067" s="47"/>
      <c r="E324067" s="48"/>
      <c r="F324067" s="48"/>
    </row>
    <row r="324068" spans="2:6" ht="15" customHeight="1" x14ac:dyDescent="0.25">
      <c r="B324068" s="45"/>
      <c r="C324068" s="46"/>
      <c r="D324068" s="47"/>
      <c r="E324068" s="48"/>
      <c r="F324068" s="48"/>
    </row>
    <row r="324069" spans="2:6" ht="15" customHeight="1" x14ac:dyDescent="0.25">
      <c r="B324069" s="45"/>
      <c r="C324069" s="46"/>
      <c r="D324069" s="47"/>
      <c r="E324069" s="48"/>
      <c r="F324069" s="48"/>
    </row>
    <row r="324070" spans="2:6" ht="15" customHeight="1" x14ac:dyDescent="0.25">
      <c r="B324070" s="45"/>
      <c r="C324070" s="46"/>
      <c r="D324070" s="47"/>
      <c r="E324070" s="48"/>
      <c r="F324070" s="48"/>
    </row>
    <row r="324071" spans="2:6" ht="15" customHeight="1" x14ac:dyDescent="0.25">
      <c r="B324071" s="45"/>
      <c r="C324071" s="46"/>
      <c r="D324071" s="47"/>
      <c r="E324071" s="48"/>
      <c r="F324071" s="48"/>
    </row>
    <row r="324072" spans="2:6" ht="15" customHeight="1" x14ac:dyDescent="0.25">
      <c r="B324072" s="45"/>
      <c r="C324072" s="46"/>
      <c r="D324072" s="47"/>
      <c r="E324072" s="48"/>
      <c r="F324072" s="48"/>
    </row>
    <row r="324073" spans="2:6" ht="15" customHeight="1" x14ac:dyDescent="0.25">
      <c r="B324073" s="45"/>
      <c r="C324073" s="46"/>
      <c r="D324073" s="47"/>
      <c r="E324073" s="48"/>
      <c r="F324073" s="48"/>
    </row>
    <row r="324074" spans="2:6" ht="15" customHeight="1" x14ac:dyDescent="0.25">
      <c r="B324074" s="45"/>
      <c r="C324074" s="46"/>
      <c r="D324074" s="47"/>
      <c r="E324074" s="48"/>
      <c r="F324074" s="48"/>
    </row>
    <row r="324075" spans="2:6" ht="15" customHeight="1" x14ac:dyDescent="0.25">
      <c r="B324075" s="45"/>
      <c r="C324075" s="46"/>
      <c r="D324075" s="47"/>
      <c r="E324075" s="48"/>
      <c r="F324075" s="48"/>
    </row>
    <row r="324076" spans="2:6" ht="15" customHeight="1" x14ac:dyDescent="0.25">
      <c r="B324076" s="45"/>
      <c r="C324076" s="46"/>
      <c r="D324076" s="47"/>
      <c r="E324076" s="48"/>
      <c r="F324076" s="48"/>
    </row>
    <row r="324077" spans="2:6" ht="15" customHeight="1" x14ac:dyDescent="0.25">
      <c r="B324077" s="45"/>
      <c r="C324077" s="46"/>
      <c r="D324077" s="47"/>
      <c r="E324077" s="48"/>
      <c r="F324077" s="48"/>
    </row>
    <row r="324078" spans="2:6" ht="15" customHeight="1" x14ac:dyDescent="0.25">
      <c r="B324078" s="45"/>
      <c r="C324078" s="46"/>
      <c r="D324078" s="47"/>
      <c r="E324078" s="48"/>
      <c r="F324078" s="48"/>
    </row>
    <row r="324079" spans="2:6" ht="15" customHeight="1" x14ac:dyDescent="0.25">
      <c r="B324079" s="45"/>
      <c r="C324079" s="46"/>
      <c r="D324079" s="47"/>
      <c r="E324079" s="48"/>
      <c r="F324079" s="48"/>
    </row>
    <row r="324080" spans="2:6" ht="15" customHeight="1" x14ac:dyDescent="0.25">
      <c r="B324080" s="45"/>
      <c r="C324080" s="46"/>
      <c r="D324080" s="47"/>
      <c r="E324080" s="48"/>
      <c r="F324080" s="48"/>
    </row>
    <row r="324081" spans="2:6" ht="15" customHeight="1" x14ac:dyDescent="0.25">
      <c r="B324081" s="45"/>
      <c r="C324081" s="46"/>
      <c r="D324081" s="47"/>
      <c r="E324081" s="48"/>
      <c r="F324081" s="48"/>
    </row>
    <row r="324082" spans="2:6" ht="15" customHeight="1" x14ac:dyDescent="0.25">
      <c r="B324082" s="45"/>
      <c r="C324082" s="46"/>
      <c r="D324082" s="47"/>
      <c r="E324082" s="48"/>
      <c r="F324082" s="48"/>
    </row>
    <row r="324083" spans="2:6" ht="15" customHeight="1" x14ac:dyDescent="0.25">
      <c r="B324083" s="45"/>
      <c r="C324083" s="46"/>
      <c r="D324083" s="47"/>
      <c r="E324083" s="48"/>
      <c r="F324083" s="48"/>
    </row>
    <row r="324084" spans="2:6" ht="15" customHeight="1" x14ac:dyDescent="0.25">
      <c r="B324084" s="45"/>
      <c r="C324084" s="46"/>
      <c r="D324084" s="47"/>
      <c r="E324084" s="48"/>
      <c r="F324084" s="48"/>
    </row>
    <row r="324085" spans="2:6" ht="15" customHeight="1" x14ac:dyDescent="0.25">
      <c r="B324085" s="45"/>
      <c r="C324085" s="46"/>
      <c r="D324085" s="47"/>
      <c r="E324085" s="48"/>
      <c r="F324085" s="48"/>
    </row>
    <row r="324086" spans="2:6" ht="15" customHeight="1" x14ac:dyDescent="0.25">
      <c r="B324086" s="45"/>
      <c r="C324086" s="46"/>
      <c r="D324086" s="47"/>
      <c r="E324086" s="48"/>
      <c r="F324086" s="48"/>
    </row>
    <row r="324087" spans="2:6" ht="15" customHeight="1" x14ac:dyDescent="0.25">
      <c r="B324087" s="45"/>
      <c r="C324087" s="46"/>
      <c r="D324087" s="47"/>
      <c r="E324087" s="48"/>
      <c r="F324087" s="48"/>
    </row>
    <row r="324088" spans="2:6" ht="15" customHeight="1" x14ac:dyDescent="0.25">
      <c r="B324088" s="45"/>
      <c r="C324088" s="46"/>
      <c r="D324088" s="47"/>
      <c r="E324088" s="48"/>
      <c r="F324088" s="48"/>
    </row>
    <row r="324089" spans="2:6" ht="15" customHeight="1" x14ac:dyDescent="0.25">
      <c r="B324089" s="45"/>
      <c r="C324089" s="46"/>
      <c r="D324089" s="47"/>
      <c r="E324089" s="48"/>
      <c r="F324089" s="48"/>
    </row>
    <row r="324090" spans="2:6" ht="15" customHeight="1" x14ac:dyDescent="0.25">
      <c r="B324090" s="45"/>
      <c r="C324090" s="46"/>
      <c r="D324090" s="47"/>
      <c r="E324090" s="48"/>
      <c r="F324090" s="48"/>
    </row>
    <row r="324091" spans="2:6" ht="15" customHeight="1" x14ac:dyDescent="0.25">
      <c r="B324091" s="45"/>
      <c r="C324091" s="46"/>
      <c r="D324091" s="47"/>
      <c r="E324091" s="48"/>
      <c r="F324091" s="48"/>
    </row>
    <row r="324092" spans="2:6" ht="15" customHeight="1" x14ac:dyDescent="0.25">
      <c r="B324092" s="45"/>
      <c r="C324092" s="46"/>
      <c r="D324092" s="47"/>
      <c r="E324092" s="48"/>
      <c r="F324092" s="48"/>
    </row>
    <row r="324093" spans="2:6" ht="15" customHeight="1" x14ac:dyDescent="0.25">
      <c r="B324093" s="45"/>
      <c r="C324093" s="46"/>
      <c r="D324093" s="47"/>
      <c r="E324093" s="48"/>
      <c r="F324093" s="48"/>
    </row>
    <row r="324094" spans="2:6" ht="15" customHeight="1" x14ac:dyDescent="0.25">
      <c r="B324094" s="45"/>
      <c r="C324094" s="46"/>
      <c r="D324094" s="47"/>
      <c r="E324094" s="48"/>
      <c r="F324094" s="48"/>
    </row>
    <row r="324095" spans="2:6" ht="15" customHeight="1" x14ac:dyDescent="0.25">
      <c r="B324095" s="45"/>
      <c r="C324095" s="46"/>
      <c r="D324095" s="47"/>
      <c r="E324095" s="48"/>
      <c r="F324095" s="48"/>
    </row>
    <row r="324096" spans="2:6" ht="15" customHeight="1" x14ac:dyDescent="0.25">
      <c r="B324096" s="45"/>
      <c r="C324096" s="46"/>
      <c r="D324096" s="47"/>
      <c r="E324096" s="48"/>
      <c r="F324096" s="48"/>
    </row>
    <row r="324097" spans="2:6" ht="15" customHeight="1" x14ac:dyDescent="0.25">
      <c r="B324097" s="45"/>
      <c r="C324097" s="46"/>
      <c r="D324097" s="47"/>
      <c r="E324097" s="48"/>
      <c r="F324097" s="48"/>
    </row>
    <row r="324098" spans="2:6" ht="15" customHeight="1" x14ac:dyDescent="0.25">
      <c r="B324098" s="45"/>
      <c r="C324098" s="46"/>
      <c r="D324098" s="47"/>
      <c r="E324098" s="48"/>
      <c r="F324098" s="48"/>
    </row>
    <row r="324099" spans="2:6" ht="15" customHeight="1" x14ac:dyDescent="0.25">
      <c r="B324099" s="45"/>
      <c r="C324099" s="46"/>
      <c r="D324099" s="47"/>
      <c r="E324099" s="48"/>
      <c r="F324099" s="48"/>
    </row>
    <row r="324100" spans="2:6" ht="15" customHeight="1" x14ac:dyDescent="0.25">
      <c r="B324100" s="45"/>
      <c r="C324100" s="46"/>
      <c r="D324100" s="47"/>
      <c r="E324100" s="48"/>
      <c r="F324100" s="48"/>
    </row>
    <row r="324101" spans="2:6" ht="15" customHeight="1" x14ac:dyDescent="0.25">
      <c r="B324101" s="45"/>
      <c r="C324101" s="46"/>
      <c r="D324101" s="47"/>
      <c r="E324101" s="48"/>
      <c r="F324101" s="48"/>
    </row>
    <row r="324102" spans="2:6" ht="15" customHeight="1" x14ac:dyDescent="0.25">
      <c r="B324102" s="45"/>
      <c r="C324102" s="46"/>
      <c r="D324102" s="47"/>
      <c r="E324102" s="48"/>
      <c r="F324102" s="48"/>
    </row>
    <row r="324103" spans="2:6" ht="15" customHeight="1" x14ac:dyDescent="0.25">
      <c r="B324103" s="45"/>
      <c r="C324103" s="46"/>
      <c r="D324103" s="47"/>
      <c r="E324103" s="48"/>
      <c r="F324103" s="48"/>
    </row>
    <row r="324104" spans="2:6" ht="15" customHeight="1" x14ac:dyDescent="0.25">
      <c r="B324104" s="45"/>
      <c r="C324104" s="46"/>
      <c r="D324104" s="47"/>
      <c r="E324104" s="48"/>
      <c r="F324104" s="48"/>
    </row>
    <row r="324105" spans="2:6" ht="15" customHeight="1" x14ac:dyDescent="0.25">
      <c r="B324105" s="45"/>
      <c r="C324105" s="46"/>
      <c r="D324105" s="47"/>
      <c r="E324105" s="48"/>
      <c r="F324105" s="48"/>
    </row>
    <row r="324106" spans="2:6" ht="15" customHeight="1" x14ac:dyDescent="0.25">
      <c r="B324106" s="45"/>
      <c r="C324106" s="46"/>
      <c r="D324106" s="47"/>
      <c r="E324106" s="48"/>
      <c r="F324106" s="48"/>
    </row>
    <row r="324107" spans="2:6" ht="15" customHeight="1" x14ac:dyDescent="0.25">
      <c r="B324107" s="45"/>
      <c r="C324107" s="46"/>
      <c r="D324107" s="47"/>
      <c r="E324107" s="48"/>
      <c r="F324107" s="48"/>
    </row>
    <row r="324108" spans="2:6" ht="15" customHeight="1" x14ac:dyDescent="0.25">
      <c r="B324108" s="45"/>
      <c r="C324108" s="46"/>
      <c r="D324108" s="47"/>
      <c r="E324108" s="48"/>
      <c r="F324108" s="48"/>
    </row>
    <row r="324109" spans="2:6" ht="15" customHeight="1" x14ac:dyDescent="0.25">
      <c r="B324109" s="45"/>
      <c r="C324109" s="46"/>
      <c r="D324109" s="47"/>
      <c r="E324109" s="48"/>
      <c r="F324109" s="48"/>
    </row>
    <row r="324110" spans="2:6" ht="15" customHeight="1" x14ac:dyDescent="0.25">
      <c r="B324110" s="45"/>
      <c r="C324110" s="46"/>
      <c r="D324110" s="47"/>
      <c r="E324110" s="48"/>
      <c r="F324110" s="48"/>
    </row>
    <row r="324111" spans="2:6" ht="15" customHeight="1" x14ac:dyDescent="0.25">
      <c r="B324111" s="45"/>
      <c r="C324111" s="46"/>
      <c r="D324111" s="47"/>
      <c r="E324111" s="48"/>
      <c r="F324111" s="48"/>
    </row>
    <row r="324112" spans="2:6" ht="15" customHeight="1" x14ac:dyDescent="0.25">
      <c r="B324112" s="45"/>
      <c r="C324112" s="46"/>
      <c r="D324112" s="47"/>
      <c r="E324112" s="48"/>
      <c r="F324112" s="48"/>
    </row>
    <row r="324113" spans="2:6" ht="15" customHeight="1" x14ac:dyDescent="0.25">
      <c r="B324113" s="45"/>
      <c r="C324113" s="46"/>
      <c r="D324113" s="47"/>
      <c r="E324113" s="48"/>
      <c r="F324113" s="48"/>
    </row>
    <row r="324114" spans="2:6" ht="15" customHeight="1" x14ac:dyDescent="0.25">
      <c r="B324114" s="45"/>
      <c r="C324114" s="46"/>
      <c r="D324114" s="47"/>
      <c r="E324114" s="48"/>
      <c r="F324114" s="48"/>
    </row>
    <row r="324115" spans="2:6" ht="15" customHeight="1" x14ac:dyDescent="0.25">
      <c r="B324115" s="45"/>
      <c r="C324115" s="46"/>
      <c r="D324115" s="47"/>
      <c r="E324115" s="48"/>
      <c r="F324115" s="48"/>
    </row>
    <row r="324116" spans="2:6" ht="15" customHeight="1" x14ac:dyDescent="0.25">
      <c r="B324116" s="45"/>
      <c r="C324116" s="46"/>
      <c r="D324116" s="47"/>
      <c r="E324116" s="48"/>
      <c r="F324116" s="48"/>
    </row>
    <row r="324117" spans="2:6" ht="15" customHeight="1" x14ac:dyDescent="0.25">
      <c r="B324117" s="45"/>
      <c r="C324117" s="46"/>
      <c r="D324117" s="47"/>
      <c r="E324117" s="48"/>
      <c r="F324117" s="48"/>
    </row>
    <row r="324118" spans="2:6" ht="15" customHeight="1" x14ac:dyDescent="0.25">
      <c r="B324118" s="45"/>
      <c r="C324118" s="46"/>
      <c r="D324118" s="47"/>
      <c r="E324118" s="48"/>
      <c r="F324118" s="48"/>
    </row>
    <row r="324119" spans="2:6" ht="15" customHeight="1" x14ac:dyDescent="0.25">
      <c r="B324119" s="45"/>
      <c r="C324119" s="46"/>
      <c r="D324119" s="47"/>
      <c r="E324119" s="48"/>
      <c r="F324119" s="48"/>
    </row>
    <row r="324120" spans="2:6" ht="15" customHeight="1" x14ac:dyDescent="0.25">
      <c r="B324120" s="45"/>
      <c r="C324120" s="46"/>
      <c r="D324120" s="47"/>
      <c r="E324120" s="48"/>
      <c r="F324120" s="48"/>
    </row>
    <row r="324121" spans="2:6" ht="15" customHeight="1" x14ac:dyDescent="0.25">
      <c r="B324121" s="45"/>
      <c r="C324121" s="46"/>
      <c r="D324121" s="47"/>
      <c r="E324121" s="48"/>
      <c r="F324121" s="48"/>
    </row>
    <row r="324122" spans="2:6" ht="15" customHeight="1" x14ac:dyDescent="0.25">
      <c r="B324122" s="45"/>
      <c r="C324122" s="46"/>
      <c r="D324122" s="47"/>
      <c r="E324122" s="48"/>
      <c r="F324122" s="48"/>
    </row>
    <row r="324123" spans="2:6" ht="15" customHeight="1" x14ac:dyDescent="0.25">
      <c r="B324123" s="45"/>
      <c r="C324123" s="46"/>
      <c r="D324123" s="47"/>
      <c r="E324123" s="48"/>
      <c r="F324123" s="48"/>
    </row>
    <row r="324124" spans="2:6" ht="15" customHeight="1" x14ac:dyDescent="0.25">
      <c r="B324124" s="45"/>
      <c r="C324124" s="46"/>
      <c r="D324124" s="47"/>
      <c r="E324124" s="48"/>
      <c r="F324124" s="48"/>
    </row>
    <row r="324125" spans="2:6" ht="15" customHeight="1" x14ac:dyDescent="0.25">
      <c r="B324125" s="45"/>
      <c r="C324125" s="46"/>
      <c r="D324125" s="47"/>
      <c r="E324125" s="48"/>
      <c r="F324125" s="48"/>
    </row>
    <row r="324126" spans="2:6" ht="15" customHeight="1" x14ac:dyDescent="0.25">
      <c r="B324126" s="45"/>
      <c r="C324126" s="46"/>
      <c r="D324126" s="47"/>
      <c r="E324126" s="48"/>
      <c r="F324126" s="48"/>
    </row>
    <row r="324127" spans="2:6" ht="15" customHeight="1" x14ac:dyDescent="0.25">
      <c r="B324127" s="45"/>
      <c r="C324127" s="46"/>
      <c r="D324127" s="47"/>
      <c r="E324127" s="48"/>
      <c r="F324127" s="48"/>
    </row>
    <row r="324128" spans="2:6" ht="15" customHeight="1" x14ac:dyDescent="0.25">
      <c r="B324128" s="45"/>
      <c r="C324128" s="46"/>
      <c r="D324128" s="47"/>
      <c r="E324128" s="48"/>
      <c r="F324128" s="48"/>
    </row>
    <row r="324129" spans="2:6" ht="15" customHeight="1" x14ac:dyDescent="0.25">
      <c r="B324129" s="45"/>
      <c r="C324129" s="46"/>
      <c r="D324129" s="47"/>
      <c r="E324129" s="48"/>
      <c r="F324129" s="48"/>
    </row>
    <row r="324130" spans="2:6" ht="15" customHeight="1" x14ac:dyDescent="0.25">
      <c r="B324130" s="45"/>
      <c r="C324130" s="46"/>
      <c r="D324130" s="47"/>
      <c r="E324130" s="48"/>
      <c r="F324130" s="48"/>
    </row>
    <row r="324131" spans="2:6" ht="15" customHeight="1" x14ac:dyDescent="0.25">
      <c r="B324131" s="45"/>
      <c r="C324131" s="46"/>
      <c r="D324131" s="47"/>
      <c r="E324131" s="48"/>
      <c r="F324131" s="48"/>
    </row>
    <row r="324132" spans="2:6" ht="15" customHeight="1" x14ac:dyDescent="0.25">
      <c r="B324132" s="45"/>
      <c r="C324132" s="46"/>
      <c r="D324132" s="47"/>
      <c r="E324132" s="48"/>
      <c r="F324132" s="48"/>
    </row>
    <row r="324133" spans="2:6" ht="15" customHeight="1" x14ac:dyDescent="0.25">
      <c r="B324133" s="45"/>
      <c r="C324133" s="46"/>
      <c r="D324133" s="47"/>
      <c r="E324133" s="48"/>
      <c r="F324133" s="48"/>
    </row>
    <row r="324134" spans="2:6" ht="15" customHeight="1" x14ac:dyDescent="0.25">
      <c r="B324134" s="45"/>
      <c r="C324134" s="46"/>
      <c r="D324134" s="47"/>
      <c r="E324134" s="48"/>
      <c r="F324134" s="48"/>
    </row>
    <row r="324135" spans="2:6" ht="15" customHeight="1" x14ac:dyDescent="0.25">
      <c r="B324135" s="45"/>
      <c r="C324135" s="46"/>
      <c r="D324135" s="47"/>
      <c r="E324135" s="48"/>
      <c r="F324135" s="48"/>
    </row>
    <row r="324136" spans="2:6" ht="15" customHeight="1" x14ac:dyDescent="0.25">
      <c r="B324136" s="45"/>
      <c r="C324136" s="46"/>
      <c r="D324136" s="47"/>
      <c r="E324136" s="48"/>
      <c r="F324136" s="48"/>
    </row>
    <row r="324137" spans="2:6" ht="15" customHeight="1" x14ac:dyDescent="0.25">
      <c r="B324137" s="45"/>
      <c r="C324137" s="46"/>
      <c r="D324137" s="47"/>
      <c r="E324137" s="48"/>
      <c r="F324137" s="48"/>
    </row>
    <row r="324138" spans="2:6" ht="15" customHeight="1" x14ac:dyDescent="0.25">
      <c r="B324138" s="45"/>
      <c r="C324138" s="46"/>
      <c r="D324138" s="47"/>
      <c r="E324138" s="48"/>
      <c r="F324138" s="48"/>
    </row>
    <row r="324139" spans="2:6" ht="15" customHeight="1" x14ac:dyDescent="0.25">
      <c r="B324139" s="45"/>
      <c r="C324139" s="46"/>
      <c r="D324139" s="47"/>
      <c r="E324139" s="48"/>
      <c r="F324139" s="48"/>
    </row>
    <row r="324140" spans="2:6" ht="15" customHeight="1" x14ac:dyDescent="0.25">
      <c r="B324140" s="45"/>
      <c r="C324140" s="46"/>
      <c r="D324140" s="47"/>
      <c r="E324140" s="48"/>
      <c r="F324140" s="48"/>
    </row>
    <row r="324141" spans="2:6" ht="15" customHeight="1" x14ac:dyDescent="0.25">
      <c r="B324141" s="45"/>
      <c r="C324141" s="46"/>
      <c r="D324141" s="47"/>
      <c r="E324141" s="48"/>
      <c r="F324141" s="48"/>
    </row>
    <row r="324142" spans="2:6" ht="15" customHeight="1" x14ac:dyDescent="0.25">
      <c r="B324142" s="45"/>
      <c r="C324142" s="46"/>
      <c r="D324142" s="47"/>
      <c r="E324142" s="48"/>
      <c r="F324142" s="48"/>
    </row>
    <row r="324143" spans="2:6" ht="15" customHeight="1" x14ac:dyDescent="0.25">
      <c r="B324143" s="45"/>
      <c r="C324143" s="46"/>
      <c r="D324143" s="47"/>
      <c r="E324143" s="48"/>
      <c r="F324143" s="48"/>
    </row>
    <row r="324144" spans="2:6" ht="15" customHeight="1" x14ac:dyDescent="0.25">
      <c r="B324144" s="45"/>
      <c r="C324144" s="46"/>
      <c r="D324144" s="47"/>
      <c r="E324144" s="48"/>
      <c r="F324144" s="48"/>
    </row>
    <row r="324145" spans="2:6" ht="15" customHeight="1" x14ac:dyDescent="0.25">
      <c r="B324145" s="45"/>
      <c r="C324145" s="46"/>
      <c r="D324145" s="47"/>
      <c r="E324145" s="48"/>
      <c r="F324145" s="48"/>
    </row>
    <row r="324146" spans="2:6" ht="15" customHeight="1" x14ac:dyDescent="0.25">
      <c r="B324146" s="45"/>
      <c r="C324146" s="46"/>
      <c r="D324146" s="47"/>
      <c r="E324146" s="48"/>
      <c r="F324146" s="48"/>
    </row>
    <row r="324147" spans="2:6" ht="15" customHeight="1" x14ac:dyDescent="0.25">
      <c r="B324147" s="45"/>
      <c r="C324147" s="46"/>
      <c r="D324147" s="47"/>
      <c r="E324147" s="48"/>
      <c r="F324147" s="48"/>
    </row>
    <row r="324148" spans="2:6" ht="15" customHeight="1" x14ac:dyDescent="0.25">
      <c r="B324148" s="45"/>
      <c r="C324148" s="46"/>
      <c r="D324148" s="47"/>
      <c r="E324148" s="48"/>
      <c r="F324148" s="48"/>
    </row>
    <row r="324149" spans="2:6" ht="15" customHeight="1" x14ac:dyDescent="0.25">
      <c r="B324149" s="45"/>
      <c r="C324149" s="46"/>
      <c r="D324149" s="47"/>
      <c r="E324149" s="48"/>
      <c r="F324149" s="48"/>
    </row>
    <row r="324150" spans="2:6" ht="15" customHeight="1" x14ac:dyDescent="0.25">
      <c r="B324150" s="45"/>
      <c r="C324150" s="46"/>
      <c r="D324150" s="47"/>
      <c r="E324150" s="48"/>
      <c r="F324150" s="48"/>
    </row>
    <row r="324151" spans="2:6" ht="15" customHeight="1" x14ac:dyDescent="0.25">
      <c r="B324151" s="45"/>
      <c r="C324151" s="46"/>
      <c r="D324151" s="47"/>
      <c r="E324151" s="48"/>
      <c r="F324151" s="48"/>
    </row>
    <row r="324152" spans="2:6" ht="15" customHeight="1" x14ac:dyDescent="0.25">
      <c r="B324152" s="45"/>
      <c r="C324152" s="46"/>
      <c r="D324152" s="47"/>
      <c r="E324152" s="48"/>
      <c r="F324152" s="48"/>
    </row>
    <row r="324153" spans="2:6" ht="15" customHeight="1" x14ac:dyDescent="0.25">
      <c r="B324153" s="45"/>
      <c r="C324153" s="46"/>
      <c r="D324153" s="47"/>
      <c r="E324153" s="48"/>
      <c r="F324153" s="48"/>
    </row>
    <row r="324154" spans="2:6" ht="15" customHeight="1" x14ac:dyDescent="0.25">
      <c r="B324154" s="45"/>
      <c r="C324154" s="46"/>
      <c r="D324154" s="47"/>
      <c r="E324154" s="48"/>
      <c r="F324154" s="48"/>
    </row>
    <row r="324155" spans="2:6" ht="15" customHeight="1" x14ac:dyDescent="0.25">
      <c r="B324155" s="45"/>
      <c r="C324155" s="46"/>
      <c r="D324155" s="47"/>
      <c r="E324155" s="48"/>
      <c r="F324155" s="48"/>
    </row>
    <row r="324156" spans="2:6" ht="15" customHeight="1" x14ac:dyDescent="0.25">
      <c r="B324156" s="45"/>
      <c r="C324156" s="46"/>
      <c r="D324156" s="47"/>
      <c r="E324156" s="48"/>
      <c r="F324156" s="48"/>
    </row>
    <row r="324157" spans="2:6" ht="15" customHeight="1" x14ac:dyDescent="0.25">
      <c r="B324157" s="45"/>
      <c r="C324157" s="46"/>
      <c r="D324157" s="47"/>
      <c r="E324157" s="48"/>
      <c r="F324157" s="48"/>
    </row>
    <row r="324158" spans="2:6" ht="15" customHeight="1" x14ac:dyDescent="0.25">
      <c r="B324158" s="45"/>
      <c r="C324158" s="46"/>
      <c r="D324158" s="47"/>
      <c r="E324158" s="48"/>
      <c r="F324158" s="48"/>
    </row>
    <row r="324159" spans="2:6" ht="15" customHeight="1" x14ac:dyDescent="0.25">
      <c r="B324159" s="45"/>
      <c r="C324159" s="46"/>
      <c r="D324159" s="47"/>
      <c r="E324159" s="48"/>
      <c r="F324159" s="48"/>
    </row>
    <row r="324160" spans="2:6" ht="15" customHeight="1" x14ac:dyDescent="0.25">
      <c r="B324160" s="45"/>
      <c r="C324160" s="46"/>
      <c r="D324160" s="47"/>
      <c r="E324160" s="48"/>
      <c r="F324160" s="48"/>
    </row>
    <row r="324161" spans="2:6" ht="15" customHeight="1" x14ac:dyDescent="0.25">
      <c r="B324161" s="45"/>
      <c r="C324161" s="46"/>
      <c r="D324161" s="47"/>
      <c r="E324161" s="48"/>
      <c r="F324161" s="48"/>
    </row>
    <row r="324162" spans="2:6" ht="15" customHeight="1" x14ac:dyDescent="0.25">
      <c r="B324162" s="45"/>
      <c r="C324162" s="46"/>
      <c r="D324162" s="47"/>
      <c r="E324162" s="48"/>
      <c r="F324162" s="48"/>
    </row>
    <row r="324163" spans="2:6" ht="15" customHeight="1" x14ac:dyDescent="0.25">
      <c r="B324163" s="45"/>
      <c r="C324163" s="46"/>
      <c r="D324163" s="47"/>
      <c r="E324163" s="48"/>
      <c r="F324163" s="48"/>
    </row>
    <row r="324164" spans="2:6" ht="15" customHeight="1" x14ac:dyDescent="0.25">
      <c r="B324164" s="45"/>
      <c r="C324164" s="46"/>
      <c r="D324164" s="47"/>
      <c r="E324164" s="48"/>
      <c r="F324164" s="48"/>
    </row>
    <row r="324165" spans="2:6" ht="15" customHeight="1" x14ac:dyDescent="0.25">
      <c r="B324165" s="45"/>
      <c r="C324165" s="46"/>
      <c r="D324165" s="47"/>
      <c r="E324165" s="48"/>
      <c r="F324165" s="48"/>
    </row>
    <row r="324166" spans="2:6" ht="15" customHeight="1" x14ac:dyDescent="0.25">
      <c r="B324166" s="45"/>
      <c r="C324166" s="46"/>
      <c r="D324166" s="47"/>
      <c r="E324166" s="48"/>
      <c r="F324166" s="48"/>
    </row>
    <row r="324167" spans="2:6" ht="15" customHeight="1" x14ac:dyDescent="0.25">
      <c r="B324167" s="45"/>
      <c r="C324167" s="46"/>
      <c r="D324167" s="47"/>
      <c r="E324167" s="48"/>
      <c r="F324167" s="48"/>
    </row>
    <row r="324168" spans="2:6" ht="15" customHeight="1" x14ac:dyDescent="0.25">
      <c r="B324168" s="45"/>
      <c r="C324168" s="46"/>
      <c r="D324168" s="47"/>
      <c r="E324168" s="48"/>
      <c r="F324168" s="48"/>
    </row>
    <row r="324169" spans="2:6" ht="15" customHeight="1" x14ac:dyDescent="0.25">
      <c r="B324169" s="45"/>
      <c r="C324169" s="46"/>
      <c r="D324169" s="47"/>
      <c r="E324169" s="48"/>
      <c r="F324169" s="48"/>
    </row>
    <row r="324170" spans="2:6" ht="15" customHeight="1" x14ac:dyDescent="0.25">
      <c r="B324170" s="45"/>
      <c r="C324170" s="46"/>
      <c r="D324170" s="47"/>
      <c r="E324170" s="48"/>
      <c r="F324170" s="48"/>
    </row>
    <row r="324171" spans="2:6" ht="15" customHeight="1" x14ac:dyDescent="0.25">
      <c r="B324171" s="45"/>
      <c r="C324171" s="46"/>
      <c r="D324171" s="47"/>
      <c r="E324171" s="48"/>
      <c r="F324171" s="48"/>
    </row>
    <row r="324172" spans="2:6" ht="15" customHeight="1" x14ac:dyDescent="0.25">
      <c r="B324172" s="45"/>
      <c r="C324172" s="46"/>
      <c r="D324172" s="47"/>
      <c r="E324172" s="48"/>
      <c r="F324172" s="48"/>
    </row>
    <row r="324173" spans="2:6" ht="15" customHeight="1" x14ac:dyDescent="0.25">
      <c r="B324173" s="45"/>
      <c r="C324173" s="46"/>
      <c r="D324173" s="47"/>
      <c r="E324173" s="48"/>
      <c r="F324173" s="48"/>
    </row>
    <row r="324174" spans="2:6" ht="15" customHeight="1" x14ac:dyDescent="0.25">
      <c r="B324174" s="45"/>
      <c r="C324174" s="46"/>
      <c r="D324174" s="47"/>
      <c r="E324174" s="48"/>
      <c r="F324174" s="48"/>
    </row>
    <row r="324175" spans="2:6" ht="15" customHeight="1" x14ac:dyDescent="0.25">
      <c r="B324175" s="45"/>
      <c r="C324175" s="46"/>
      <c r="D324175" s="47"/>
      <c r="E324175" s="48"/>
      <c r="F324175" s="48"/>
    </row>
    <row r="324176" spans="2:6" ht="15" customHeight="1" x14ac:dyDescent="0.25">
      <c r="B324176" s="45"/>
      <c r="C324176" s="46"/>
      <c r="D324176" s="47"/>
      <c r="E324176" s="48"/>
      <c r="F324176" s="48"/>
    </row>
    <row r="324177" spans="2:6" ht="15" customHeight="1" x14ac:dyDescent="0.25">
      <c r="B324177" s="45"/>
      <c r="C324177" s="46"/>
      <c r="D324177" s="47"/>
      <c r="E324177" s="48"/>
      <c r="F324177" s="48"/>
    </row>
    <row r="324178" spans="2:6" ht="15" customHeight="1" x14ac:dyDescent="0.25">
      <c r="B324178" s="45"/>
      <c r="C324178" s="46"/>
      <c r="D324178" s="47"/>
      <c r="E324178" s="48"/>
      <c r="F324178" s="48"/>
    </row>
    <row r="324179" spans="2:6" ht="15" customHeight="1" x14ac:dyDescent="0.25">
      <c r="B324179" s="45"/>
      <c r="C324179" s="46"/>
      <c r="D324179" s="47"/>
      <c r="E324179" s="48"/>
      <c r="F324179" s="48"/>
    </row>
    <row r="324180" spans="2:6" ht="15" customHeight="1" x14ac:dyDescent="0.25">
      <c r="B324180" s="45"/>
      <c r="C324180" s="46"/>
      <c r="D324180" s="47"/>
      <c r="E324180" s="48"/>
      <c r="F324180" s="48"/>
    </row>
    <row r="324181" spans="2:6" ht="15" customHeight="1" x14ac:dyDescent="0.25">
      <c r="B324181" s="45"/>
      <c r="C324181" s="46"/>
      <c r="D324181" s="47"/>
      <c r="E324181" s="48"/>
      <c r="F324181" s="48"/>
    </row>
    <row r="324182" spans="2:6" ht="15" customHeight="1" x14ac:dyDescent="0.25">
      <c r="B324182" s="45"/>
      <c r="C324182" s="46"/>
      <c r="D324182" s="47"/>
      <c r="E324182" s="48"/>
      <c r="F324182" s="48"/>
    </row>
    <row r="324183" spans="2:6" ht="15" customHeight="1" x14ac:dyDescent="0.25">
      <c r="B324183" s="45"/>
      <c r="C324183" s="46"/>
      <c r="D324183" s="47"/>
      <c r="E324183" s="48"/>
      <c r="F324183" s="48"/>
    </row>
    <row r="324184" spans="2:6" ht="15" customHeight="1" x14ac:dyDescent="0.25">
      <c r="B324184" s="45"/>
      <c r="C324184" s="46"/>
      <c r="D324184" s="47"/>
      <c r="E324184" s="48"/>
      <c r="F324184" s="48"/>
    </row>
    <row r="324185" spans="2:6" ht="15" customHeight="1" x14ac:dyDescent="0.25">
      <c r="B324185" s="45"/>
      <c r="C324185" s="46"/>
      <c r="D324185" s="47"/>
      <c r="E324185" s="48"/>
      <c r="F324185" s="48"/>
    </row>
    <row r="324186" spans="2:6" ht="15" customHeight="1" x14ac:dyDescent="0.25">
      <c r="B324186" s="45"/>
      <c r="C324186" s="46"/>
      <c r="D324186" s="47"/>
      <c r="E324186" s="48"/>
      <c r="F324186" s="48"/>
    </row>
    <row r="324187" spans="2:6" ht="15" customHeight="1" x14ac:dyDescent="0.25">
      <c r="B324187" s="45"/>
      <c r="C324187" s="46"/>
      <c r="D324187" s="47"/>
      <c r="E324187" s="48"/>
      <c r="F324187" s="48"/>
    </row>
    <row r="324188" spans="2:6" ht="15" customHeight="1" x14ac:dyDescent="0.25">
      <c r="B324188" s="45"/>
      <c r="C324188" s="46"/>
      <c r="D324188" s="47"/>
      <c r="E324188" s="48"/>
      <c r="F324188" s="48"/>
    </row>
    <row r="324189" spans="2:6" ht="15" customHeight="1" x14ac:dyDescent="0.25">
      <c r="B324189" s="45"/>
      <c r="C324189" s="46"/>
      <c r="D324189" s="47"/>
      <c r="E324189" s="48"/>
      <c r="F324189" s="48"/>
    </row>
    <row r="324190" spans="2:6" ht="15" customHeight="1" x14ac:dyDescent="0.25">
      <c r="B324190" s="45"/>
      <c r="C324190" s="46"/>
      <c r="D324190" s="47"/>
      <c r="E324190" s="48"/>
      <c r="F324190" s="48"/>
    </row>
    <row r="324191" spans="2:6" ht="15" customHeight="1" x14ac:dyDescent="0.25">
      <c r="B324191" s="45"/>
      <c r="C324191" s="46"/>
      <c r="D324191" s="47"/>
      <c r="E324191" s="48"/>
      <c r="F324191" s="48"/>
    </row>
    <row r="324192" spans="2:6" ht="15" customHeight="1" x14ac:dyDescent="0.25">
      <c r="B324192" s="45"/>
      <c r="C324192" s="46"/>
      <c r="D324192" s="47"/>
      <c r="E324192" s="48"/>
      <c r="F324192" s="48"/>
    </row>
    <row r="324193" spans="2:6" ht="15" customHeight="1" x14ac:dyDescent="0.25">
      <c r="B324193" s="45"/>
      <c r="C324193" s="46"/>
      <c r="D324193" s="47"/>
      <c r="E324193" s="48"/>
      <c r="F324193" s="48"/>
    </row>
    <row r="324194" spans="2:6" ht="15" customHeight="1" x14ac:dyDescent="0.25">
      <c r="B324194" s="45"/>
      <c r="C324194" s="46"/>
      <c r="D324194" s="47"/>
      <c r="E324194" s="48"/>
      <c r="F324194" s="48"/>
    </row>
    <row r="324195" spans="2:6" ht="15" customHeight="1" x14ac:dyDescent="0.25">
      <c r="B324195" s="45"/>
      <c r="C324195" s="46"/>
      <c r="D324195" s="47"/>
      <c r="E324195" s="48"/>
      <c r="F324195" s="48"/>
    </row>
    <row r="324196" spans="2:6" ht="15" customHeight="1" x14ac:dyDescent="0.25">
      <c r="B324196" s="45"/>
      <c r="C324196" s="46"/>
      <c r="D324196" s="47"/>
      <c r="E324196" s="48"/>
      <c r="F324196" s="48"/>
    </row>
    <row r="324197" spans="2:6" ht="15" customHeight="1" x14ac:dyDescent="0.25">
      <c r="B324197" s="45"/>
      <c r="C324197" s="46"/>
      <c r="D324197" s="47"/>
      <c r="E324197" s="48"/>
      <c r="F324197" s="48"/>
    </row>
    <row r="324198" spans="2:6" ht="15" customHeight="1" x14ac:dyDescent="0.25">
      <c r="B324198" s="45"/>
      <c r="C324198" s="46"/>
      <c r="D324198" s="47"/>
      <c r="E324198" s="48"/>
      <c r="F324198" s="48"/>
    </row>
    <row r="324199" spans="2:6" ht="15" customHeight="1" x14ac:dyDescent="0.25">
      <c r="B324199" s="45"/>
      <c r="C324199" s="46"/>
      <c r="D324199" s="47"/>
      <c r="E324199" s="48"/>
      <c r="F324199" s="48"/>
    </row>
    <row r="324200" spans="2:6" ht="15" customHeight="1" x14ac:dyDescent="0.25">
      <c r="B324200" s="45"/>
      <c r="C324200" s="46"/>
      <c r="D324200" s="47"/>
      <c r="E324200" s="48"/>
      <c r="F324200" s="48"/>
    </row>
    <row r="324201" spans="2:6" ht="15" customHeight="1" x14ac:dyDescent="0.25">
      <c r="B324201" s="45"/>
      <c r="C324201" s="46"/>
      <c r="D324201" s="47"/>
      <c r="E324201" s="48"/>
      <c r="F324201" s="48"/>
    </row>
    <row r="324202" spans="2:6" ht="15" customHeight="1" x14ac:dyDescent="0.25">
      <c r="B324202" s="45"/>
      <c r="C324202" s="46"/>
      <c r="D324202" s="47"/>
      <c r="E324202" s="48"/>
      <c r="F324202" s="48"/>
    </row>
    <row r="324203" spans="2:6" ht="15" customHeight="1" x14ac:dyDescent="0.25">
      <c r="B324203" s="45"/>
      <c r="C324203" s="46"/>
      <c r="D324203" s="47"/>
      <c r="E324203" s="48"/>
      <c r="F324203" s="48"/>
    </row>
    <row r="324204" spans="2:6" ht="15" customHeight="1" x14ac:dyDescent="0.25">
      <c r="B324204" s="45"/>
      <c r="C324204" s="46"/>
      <c r="D324204" s="47"/>
      <c r="E324204" s="48"/>
      <c r="F324204" s="48"/>
    </row>
    <row r="324205" spans="2:6" ht="15" customHeight="1" x14ac:dyDescent="0.25">
      <c r="B324205" s="45"/>
      <c r="C324205" s="46"/>
      <c r="D324205" s="47"/>
      <c r="E324205" s="48"/>
      <c r="F324205" s="48"/>
    </row>
    <row r="324206" spans="2:6" ht="15" customHeight="1" x14ac:dyDescent="0.25">
      <c r="B324206" s="45"/>
      <c r="C324206" s="46"/>
      <c r="D324206" s="47"/>
      <c r="E324206" s="48"/>
      <c r="F324206" s="48"/>
    </row>
    <row r="324207" spans="2:6" ht="15" customHeight="1" x14ac:dyDescent="0.25">
      <c r="B324207" s="45"/>
      <c r="C324207" s="46"/>
      <c r="D324207" s="47"/>
      <c r="E324207" s="48"/>
      <c r="F324207" s="48"/>
    </row>
    <row r="324208" spans="2:6" ht="15" customHeight="1" x14ac:dyDescent="0.25">
      <c r="B324208" s="45"/>
      <c r="C324208" s="46"/>
      <c r="D324208" s="47"/>
      <c r="E324208" s="48"/>
      <c r="F324208" s="48"/>
    </row>
    <row r="324209" spans="2:6" ht="15" customHeight="1" x14ac:dyDescent="0.25">
      <c r="B324209" s="45"/>
      <c r="C324209" s="46"/>
      <c r="D324209" s="47"/>
      <c r="E324209" s="48"/>
      <c r="F324209" s="48"/>
    </row>
    <row r="324210" spans="2:6" ht="15" customHeight="1" x14ac:dyDescent="0.25">
      <c r="B324210" s="45"/>
      <c r="C324210" s="46"/>
      <c r="D324210" s="47"/>
      <c r="E324210" s="48"/>
      <c r="F324210" s="48"/>
    </row>
    <row r="324211" spans="2:6" ht="15" customHeight="1" x14ac:dyDescent="0.25">
      <c r="B324211" s="45"/>
      <c r="C324211" s="46"/>
      <c r="D324211" s="47"/>
      <c r="E324211" s="48"/>
      <c r="F324211" s="48"/>
    </row>
    <row r="324212" spans="2:6" ht="15" customHeight="1" x14ac:dyDescent="0.25">
      <c r="B324212" s="45"/>
      <c r="C324212" s="46"/>
      <c r="D324212" s="47"/>
      <c r="E324212" s="48"/>
      <c r="F324212" s="48"/>
    </row>
    <row r="324213" spans="2:6" ht="15" customHeight="1" x14ac:dyDescent="0.25">
      <c r="B324213" s="45"/>
      <c r="C324213" s="46"/>
      <c r="D324213" s="47"/>
      <c r="E324213" s="48"/>
      <c r="F324213" s="48"/>
    </row>
    <row r="324214" spans="2:6" ht="15" customHeight="1" x14ac:dyDescent="0.25">
      <c r="B324214" s="45"/>
      <c r="C324214" s="46"/>
      <c r="D324214" s="47"/>
      <c r="E324214" s="48"/>
      <c r="F324214" s="48"/>
    </row>
    <row r="324215" spans="2:6" ht="15" customHeight="1" x14ac:dyDescent="0.25">
      <c r="B324215" s="45"/>
      <c r="C324215" s="46"/>
      <c r="D324215" s="47"/>
      <c r="E324215" s="48"/>
      <c r="F324215" s="48"/>
    </row>
    <row r="324216" spans="2:6" ht="15" customHeight="1" x14ac:dyDescent="0.25">
      <c r="B324216" s="45"/>
      <c r="C324216" s="46"/>
      <c r="D324216" s="47"/>
      <c r="E324216" s="48"/>
      <c r="F324216" s="48"/>
    </row>
    <row r="324217" spans="2:6" ht="15" customHeight="1" x14ac:dyDescent="0.25">
      <c r="B324217" s="45"/>
      <c r="C324217" s="46"/>
      <c r="D324217" s="47"/>
      <c r="E324217" s="48"/>
      <c r="F324217" s="48"/>
    </row>
    <row r="324218" spans="2:6" ht="15" customHeight="1" x14ac:dyDescent="0.25">
      <c r="B324218" s="45"/>
      <c r="C324218" s="46"/>
      <c r="D324218" s="47"/>
      <c r="E324218" s="48"/>
      <c r="F324218" s="48"/>
    </row>
    <row r="324219" spans="2:6" ht="15" customHeight="1" x14ac:dyDescent="0.25">
      <c r="B324219" s="45"/>
      <c r="C324219" s="46"/>
      <c r="D324219" s="47"/>
      <c r="E324219" s="48"/>
      <c r="F324219" s="48"/>
    </row>
    <row r="324220" spans="2:6" ht="15" customHeight="1" x14ac:dyDescent="0.25">
      <c r="B324220" s="45"/>
      <c r="C324220" s="46"/>
      <c r="D324220" s="47"/>
      <c r="E324220" s="48"/>
      <c r="F324220" s="48"/>
    </row>
    <row r="324221" spans="2:6" ht="15" customHeight="1" x14ac:dyDescent="0.25">
      <c r="B324221" s="45"/>
      <c r="C324221" s="46"/>
      <c r="D324221" s="47"/>
      <c r="E324221" s="48"/>
      <c r="F324221" s="48"/>
    </row>
    <row r="324222" spans="2:6" ht="15" customHeight="1" x14ac:dyDescent="0.25">
      <c r="B324222" s="45"/>
      <c r="C324222" s="46"/>
      <c r="D324222" s="47"/>
      <c r="E324222" s="48"/>
      <c r="F324222" s="48"/>
    </row>
    <row r="324223" spans="2:6" ht="15" customHeight="1" x14ac:dyDescent="0.25">
      <c r="B324223" s="45"/>
      <c r="C324223" s="46"/>
      <c r="D324223" s="47"/>
      <c r="E324223" s="48"/>
      <c r="F324223" s="48"/>
    </row>
    <row r="324224" spans="2:6" ht="15" customHeight="1" x14ac:dyDescent="0.25">
      <c r="B324224" s="45"/>
      <c r="C324224" s="46"/>
      <c r="D324224" s="47"/>
      <c r="E324224" s="48"/>
      <c r="F324224" s="48"/>
    </row>
    <row r="324225" spans="2:6" ht="15" customHeight="1" x14ac:dyDescent="0.25">
      <c r="B324225" s="45"/>
      <c r="C324225" s="46"/>
      <c r="D324225" s="47"/>
      <c r="E324225" s="48"/>
      <c r="F324225" s="48"/>
    </row>
    <row r="324226" spans="2:6" ht="15" customHeight="1" x14ac:dyDescent="0.25">
      <c r="B324226" s="45"/>
      <c r="C324226" s="46"/>
      <c r="D324226" s="47"/>
      <c r="E324226" s="48"/>
      <c r="F324226" s="48"/>
    </row>
    <row r="324227" spans="2:6" ht="15" customHeight="1" x14ac:dyDescent="0.25">
      <c r="B324227" s="45"/>
      <c r="C324227" s="46"/>
      <c r="D324227" s="47"/>
      <c r="E324227" s="48"/>
      <c r="F324227" s="48"/>
    </row>
    <row r="324228" spans="2:6" ht="15" customHeight="1" x14ac:dyDescent="0.25">
      <c r="B324228" s="45"/>
      <c r="C324228" s="46"/>
      <c r="D324228" s="47"/>
      <c r="E324228" s="48"/>
      <c r="F324228" s="48"/>
    </row>
    <row r="324229" spans="2:6" ht="15" customHeight="1" x14ac:dyDescent="0.25">
      <c r="B324229" s="45"/>
      <c r="C324229" s="46"/>
      <c r="D324229" s="47"/>
      <c r="E324229" s="48"/>
      <c r="F324229" s="48"/>
    </row>
    <row r="324230" spans="2:6" ht="15" customHeight="1" x14ac:dyDescent="0.25">
      <c r="B324230" s="45"/>
      <c r="C324230" s="46"/>
      <c r="D324230" s="47"/>
      <c r="E324230" s="48"/>
      <c r="F324230" s="48"/>
    </row>
    <row r="324231" spans="2:6" ht="15" customHeight="1" x14ac:dyDescent="0.25">
      <c r="B324231" s="45"/>
      <c r="C324231" s="46"/>
      <c r="D324231" s="47"/>
      <c r="E324231" s="48"/>
      <c r="F324231" s="48"/>
    </row>
    <row r="324232" spans="2:6" ht="15" customHeight="1" x14ac:dyDescent="0.25">
      <c r="B324232" s="45"/>
      <c r="C324232" s="46"/>
      <c r="D324232" s="47"/>
      <c r="E324232" s="48"/>
      <c r="F324232" s="48"/>
    </row>
    <row r="324233" spans="2:6" ht="15" customHeight="1" x14ac:dyDescent="0.25">
      <c r="B324233" s="45"/>
      <c r="C324233" s="46"/>
      <c r="D324233" s="47"/>
      <c r="E324233" s="48"/>
      <c r="F324233" s="48"/>
    </row>
    <row r="324234" spans="2:6" ht="15" customHeight="1" x14ac:dyDescent="0.25">
      <c r="B324234" s="45"/>
      <c r="C324234" s="46"/>
      <c r="D324234" s="47"/>
      <c r="E324234" s="48"/>
      <c r="F324234" s="48"/>
    </row>
    <row r="324235" spans="2:6" ht="15" customHeight="1" x14ac:dyDescent="0.25">
      <c r="B324235" s="45"/>
      <c r="C324235" s="46"/>
      <c r="D324235" s="47"/>
      <c r="E324235" s="48"/>
      <c r="F324235" s="48"/>
    </row>
    <row r="324236" spans="2:6" ht="15" customHeight="1" x14ac:dyDescent="0.25">
      <c r="B324236" s="45"/>
      <c r="C324236" s="46"/>
      <c r="D324236" s="47"/>
      <c r="E324236" s="48"/>
      <c r="F324236" s="48"/>
    </row>
    <row r="324237" spans="2:6" ht="15" customHeight="1" x14ac:dyDescent="0.25">
      <c r="B324237" s="45"/>
      <c r="C324237" s="46"/>
      <c r="D324237" s="47"/>
      <c r="E324237" s="48"/>
      <c r="F324237" s="48"/>
    </row>
    <row r="324238" spans="2:6" ht="15" customHeight="1" x14ac:dyDescent="0.25">
      <c r="B324238" s="45"/>
      <c r="C324238" s="46"/>
      <c r="D324238" s="47"/>
      <c r="E324238" s="48"/>
      <c r="F324238" s="48"/>
    </row>
    <row r="324239" spans="2:6" ht="15" customHeight="1" x14ac:dyDescent="0.25">
      <c r="B324239" s="45"/>
      <c r="C324239" s="46"/>
      <c r="D324239" s="47"/>
      <c r="E324239" s="48"/>
      <c r="F324239" s="48"/>
    </row>
    <row r="324240" spans="2:6" ht="15" customHeight="1" x14ac:dyDescent="0.25">
      <c r="B324240" s="45"/>
      <c r="C324240" s="46"/>
      <c r="D324240" s="47"/>
      <c r="E324240" s="48"/>
      <c r="F324240" s="48"/>
    </row>
    <row r="324241" spans="2:6" ht="15" customHeight="1" x14ac:dyDescent="0.25">
      <c r="B324241" s="45"/>
      <c r="C324241" s="46"/>
      <c r="D324241" s="47"/>
      <c r="E324241" s="48"/>
      <c r="F324241" s="48"/>
    </row>
    <row r="324242" spans="2:6" ht="15" customHeight="1" x14ac:dyDescent="0.25">
      <c r="B324242" s="45"/>
      <c r="C324242" s="46"/>
      <c r="D324242" s="47"/>
      <c r="E324242" s="48"/>
      <c r="F324242" s="48"/>
    </row>
    <row r="324243" spans="2:6" ht="15" customHeight="1" x14ac:dyDescent="0.25">
      <c r="B324243" s="45"/>
      <c r="C324243" s="46"/>
      <c r="D324243" s="47"/>
      <c r="E324243" s="48"/>
      <c r="F324243" s="48"/>
    </row>
    <row r="324244" spans="2:6" ht="15" customHeight="1" x14ac:dyDescent="0.25">
      <c r="B324244" s="45"/>
      <c r="C324244" s="46"/>
      <c r="D324244" s="47"/>
      <c r="E324244" s="48"/>
      <c r="F324244" s="48"/>
    </row>
    <row r="324245" spans="2:6" ht="15" customHeight="1" x14ac:dyDescent="0.25">
      <c r="B324245" s="45"/>
      <c r="C324245" s="46"/>
      <c r="D324245" s="47"/>
      <c r="E324245" s="48"/>
      <c r="F324245" s="48"/>
    </row>
    <row r="324246" spans="2:6" ht="15" customHeight="1" x14ac:dyDescent="0.25">
      <c r="B324246" s="45"/>
      <c r="C324246" s="46"/>
      <c r="D324246" s="47"/>
      <c r="E324246" s="48"/>
      <c r="F324246" s="48"/>
    </row>
    <row r="324247" spans="2:6" ht="15" customHeight="1" x14ac:dyDescent="0.25">
      <c r="B324247" s="45"/>
      <c r="C324247" s="46"/>
      <c r="D324247" s="47"/>
      <c r="E324247" s="48"/>
      <c r="F324247" s="48"/>
    </row>
    <row r="324248" spans="2:6" ht="15" customHeight="1" x14ac:dyDescent="0.25">
      <c r="B324248" s="45"/>
      <c r="C324248" s="46"/>
      <c r="D324248" s="47"/>
      <c r="E324248" s="48"/>
      <c r="F324248" s="48"/>
    </row>
    <row r="324249" spans="2:6" ht="15" customHeight="1" x14ac:dyDescent="0.25">
      <c r="B324249" s="45"/>
      <c r="C324249" s="46"/>
      <c r="D324249" s="47"/>
      <c r="E324249" s="48"/>
      <c r="F324249" s="48"/>
    </row>
    <row r="324250" spans="2:6" ht="15" customHeight="1" x14ac:dyDescent="0.25">
      <c r="B324250" s="45"/>
      <c r="C324250" s="46"/>
      <c r="D324250" s="47"/>
      <c r="E324250" s="48"/>
      <c r="F324250" s="48"/>
    </row>
    <row r="324251" spans="2:6" ht="15" customHeight="1" x14ac:dyDescent="0.25">
      <c r="B324251" s="45"/>
      <c r="C324251" s="46"/>
      <c r="D324251" s="47"/>
      <c r="E324251" s="48"/>
      <c r="F324251" s="48"/>
    </row>
    <row r="324252" spans="2:6" ht="15" customHeight="1" x14ac:dyDescent="0.25">
      <c r="B324252" s="45"/>
      <c r="C324252" s="46"/>
      <c r="D324252" s="47"/>
      <c r="E324252" s="48"/>
      <c r="F324252" s="48"/>
    </row>
    <row r="324253" spans="2:6" ht="15" customHeight="1" x14ac:dyDescent="0.25">
      <c r="B324253" s="45"/>
      <c r="C324253" s="46"/>
      <c r="D324253" s="47"/>
      <c r="E324253" s="48"/>
      <c r="F324253" s="48"/>
    </row>
    <row r="324254" spans="2:6" ht="15" customHeight="1" x14ac:dyDescent="0.25">
      <c r="B324254" s="45"/>
      <c r="C324254" s="46"/>
      <c r="D324254" s="47"/>
      <c r="E324254" s="48"/>
      <c r="F324254" s="48"/>
    </row>
    <row r="324255" spans="2:6" ht="15" customHeight="1" x14ac:dyDescent="0.25">
      <c r="B324255" s="45"/>
      <c r="C324255" s="46"/>
      <c r="D324255" s="47"/>
      <c r="E324255" s="48"/>
      <c r="F324255" s="48"/>
    </row>
    <row r="324256" spans="2:6" ht="15" customHeight="1" x14ac:dyDescent="0.25">
      <c r="B324256" s="45"/>
      <c r="C324256" s="46"/>
      <c r="D324256" s="47"/>
      <c r="E324256" s="48"/>
      <c r="F324256" s="48"/>
    </row>
    <row r="324257" spans="2:6" ht="15" customHeight="1" x14ac:dyDescent="0.25">
      <c r="B324257" s="45"/>
      <c r="C324257" s="46"/>
      <c r="D324257" s="47"/>
      <c r="E324257" s="48"/>
      <c r="F324257" s="48"/>
    </row>
    <row r="324258" spans="2:6" ht="15" customHeight="1" x14ac:dyDescent="0.25">
      <c r="B324258" s="45"/>
      <c r="C324258" s="46"/>
      <c r="D324258" s="47"/>
      <c r="E324258" s="48"/>
      <c r="F324258" s="48"/>
    </row>
    <row r="324259" spans="2:6" ht="15" customHeight="1" x14ac:dyDescent="0.25">
      <c r="B324259" s="45"/>
      <c r="C324259" s="46"/>
      <c r="D324259" s="47"/>
      <c r="E324259" s="48"/>
      <c r="F324259" s="48"/>
    </row>
    <row r="324260" spans="2:6" ht="15" customHeight="1" x14ac:dyDescent="0.25">
      <c r="B324260" s="45"/>
      <c r="C324260" s="46"/>
      <c r="D324260" s="47"/>
      <c r="E324260" s="48"/>
      <c r="F324260" s="48"/>
    </row>
    <row r="324261" spans="2:6" ht="15" customHeight="1" x14ac:dyDescent="0.25">
      <c r="B324261" s="45"/>
      <c r="C324261" s="46"/>
      <c r="D324261" s="47"/>
      <c r="E324261" s="48"/>
      <c r="F324261" s="48"/>
    </row>
    <row r="324262" spans="2:6" ht="15" customHeight="1" x14ac:dyDescent="0.25">
      <c r="B324262" s="45"/>
      <c r="C324262" s="46"/>
      <c r="D324262" s="47"/>
      <c r="E324262" s="48"/>
      <c r="F324262" s="48"/>
    </row>
    <row r="324263" spans="2:6" ht="15" customHeight="1" x14ac:dyDescent="0.25">
      <c r="B324263" s="45"/>
      <c r="C324263" s="46"/>
      <c r="D324263" s="47"/>
      <c r="E324263" s="48"/>
      <c r="F324263" s="48"/>
    </row>
    <row r="324264" spans="2:6" ht="15" customHeight="1" x14ac:dyDescent="0.25">
      <c r="B324264" s="45"/>
      <c r="C324264" s="46"/>
      <c r="D324264" s="47"/>
      <c r="E324264" s="48"/>
      <c r="F324264" s="48"/>
    </row>
    <row r="324265" spans="2:6" ht="15" customHeight="1" x14ac:dyDescent="0.25">
      <c r="B324265" s="45"/>
      <c r="C324265" s="46"/>
      <c r="D324265" s="47"/>
      <c r="E324265" s="48"/>
      <c r="F324265" s="48"/>
    </row>
    <row r="324266" spans="2:6" ht="15" customHeight="1" x14ac:dyDescent="0.25">
      <c r="B324266" s="45"/>
      <c r="C324266" s="46"/>
      <c r="D324266" s="47"/>
      <c r="E324266" s="48"/>
      <c r="F324266" s="48"/>
    </row>
    <row r="324267" spans="2:6" ht="15" customHeight="1" x14ac:dyDescent="0.25">
      <c r="B324267" s="45"/>
      <c r="C324267" s="46"/>
      <c r="D324267" s="47"/>
      <c r="E324267" s="48"/>
      <c r="F324267" s="48"/>
    </row>
    <row r="324268" spans="2:6" ht="15" customHeight="1" x14ac:dyDescent="0.25">
      <c r="B324268" s="45"/>
      <c r="C324268" s="46"/>
      <c r="D324268" s="47"/>
      <c r="E324268" s="48"/>
      <c r="F324268" s="48"/>
    </row>
    <row r="324269" spans="2:6" ht="15" customHeight="1" x14ac:dyDescent="0.25">
      <c r="B324269" s="45"/>
      <c r="C324269" s="46"/>
      <c r="D324269" s="47"/>
      <c r="E324269" s="48"/>
      <c r="F324269" s="48"/>
    </row>
    <row r="324270" spans="2:6" ht="15" customHeight="1" x14ac:dyDescent="0.25">
      <c r="B324270" s="45"/>
      <c r="C324270" s="46"/>
      <c r="D324270" s="47"/>
      <c r="E324270" s="48"/>
      <c r="F324270" s="48"/>
    </row>
    <row r="324271" spans="2:6" ht="15" customHeight="1" x14ac:dyDescent="0.25">
      <c r="B324271" s="45"/>
      <c r="C324271" s="46"/>
      <c r="D324271" s="47"/>
      <c r="E324271" s="48"/>
      <c r="F324271" s="48"/>
    </row>
    <row r="324272" spans="2:6" ht="15" customHeight="1" x14ac:dyDescent="0.25">
      <c r="B324272" s="45"/>
      <c r="C324272" s="46"/>
      <c r="D324272" s="47"/>
      <c r="E324272" s="48"/>
      <c r="F324272" s="48"/>
    </row>
    <row r="324273" spans="2:6" ht="15" customHeight="1" x14ac:dyDescent="0.25">
      <c r="B324273" s="45"/>
      <c r="C324273" s="46"/>
      <c r="D324273" s="47"/>
      <c r="E324273" s="48"/>
      <c r="F324273" s="48"/>
    </row>
    <row r="324274" spans="2:6" ht="15" customHeight="1" x14ac:dyDescent="0.25">
      <c r="B324274" s="45"/>
      <c r="C324274" s="46"/>
      <c r="D324274" s="47"/>
      <c r="E324274" s="48"/>
      <c r="F324274" s="48"/>
    </row>
    <row r="324275" spans="2:6" ht="15" customHeight="1" x14ac:dyDescent="0.25">
      <c r="B324275" s="45"/>
      <c r="C324275" s="46"/>
      <c r="D324275" s="47"/>
      <c r="E324275" s="48"/>
      <c r="F324275" s="48"/>
    </row>
    <row r="324276" spans="2:6" ht="15" customHeight="1" x14ac:dyDescent="0.25">
      <c r="B324276" s="45"/>
      <c r="C324276" s="46"/>
      <c r="D324276" s="47"/>
      <c r="E324276" s="48"/>
      <c r="F324276" s="48"/>
    </row>
    <row r="324277" spans="2:6" ht="15" customHeight="1" x14ac:dyDescent="0.25">
      <c r="B324277" s="45"/>
      <c r="C324277" s="46"/>
      <c r="D324277" s="47"/>
      <c r="E324277" s="48"/>
      <c r="F324277" s="48"/>
    </row>
    <row r="324278" spans="2:6" ht="15" customHeight="1" x14ac:dyDescent="0.25">
      <c r="B324278" s="45"/>
      <c r="C324278" s="46"/>
      <c r="D324278" s="47"/>
      <c r="E324278" s="48"/>
      <c r="F324278" s="48"/>
    </row>
    <row r="324279" spans="2:6" ht="15" customHeight="1" x14ac:dyDescent="0.25">
      <c r="B324279" s="45"/>
      <c r="C324279" s="46"/>
      <c r="D324279" s="47"/>
      <c r="E324279" s="48"/>
      <c r="F324279" s="48"/>
    </row>
    <row r="324280" spans="2:6" ht="15" customHeight="1" x14ac:dyDescent="0.25">
      <c r="B324280" s="45"/>
      <c r="C324280" s="46"/>
      <c r="D324280" s="47"/>
      <c r="E324280" s="48"/>
      <c r="F324280" s="48"/>
    </row>
    <row r="324281" spans="2:6" ht="15" customHeight="1" x14ac:dyDescent="0.25">
      <c r="B324281" s="45"/>
      <c r="C324281" s="46"/>
      <c r="D324281" s="47"/>
      <c r="E324281" s="48"/>
      <c r="F324281" s="48"/>
    </row>
    <row r="324282" spans="2:6" ht="15" customHeight="1" x14ac:dyDescent="0.25">
      <c r="B324282" s="45"/>
      <c r="C324282" s="46"/>
      <c r="D324282" s="47"/>
      <c r="E324282" s="48"/>
      <c r="F324282" s="48"/>
    </row>
    <row r="324283" spans="2:6" ht="15" customHeight="1" x14ac:dyDescent="0.25">
      <c r="B324283" s="45"/>
      <c r="C324283" s="46"/>
      <c r="D324283" s="47"/>
      <c r="E324283" s="48"/>
      <c r="F324283" s="48"/>
    </row>
    <row r="324284" spans="2:6" ht="15" customHeight="1" x14ac:dyDescent="0.25">
      <c r="B324284" s="45"/>
      <c r="C324284" s="46"/>
      <c r="D324284" s="47"/>
      <c r="E324284" s="48"/>
      <c r="F324284" s="48"/>
    </row>
    <row r="324285" spans="2:6" ht="15" customHeight="1" x14ac:dyDescent="0.25">
      <c r="B324285" s="45"/>
      <c r="C324285" s="46"/>
      <c r="D324285" s="47"/>
      <c r="E324285" s="48"/>
      <c r="F324285" s="48"/>
    </row>
    <row r="324286" spans="2:6" ht="15" customHeight="1" x14ac:dyDescent="0.25">
      <c r="B324286" s="45"/>
      <c r="C324286" s="46"/>
      <c r="D324286" s="47"/>
      <c r="E324286" s="48"/>
      <c r="F324286" s="48"/>
    </row>
    <row r="324287" spans="2:6" ht="15" customHeight="1" x14ac:dyDescent="0.25">
      <c r="B324287" s="45"/>
      <c r="C324287" s="46"/>
      <c r="D324287" s="47"/>
      <c r="E324287" s="48"/>
      <c r="F324287" s="48"/>
    </row>
    <row r="324288" spans="2:6" ht="15" customHeight="1" x14ac:dyDescent="0.25">
      <c r="B324288" s="45"/>
      <c r="C324288" s="46"/>
      <c r="D324288" s="47"/>
      <c r="E324288" s="48"/>
      <c r="F324288" s="48"/>
    </row>
    <row r="324289" spans="2:6" ht="15" customHeight="1" x14ac:dyDescent="0.25">
      <c r="B324289" s="45"/>
      <c r="C324289" s="46"/>
      <c r="D324289" s="47"/>
      <c r="E324289" s="48"/>
      <c r="F324289" s="48"/>
    </row>
    <row r="324290" spans="2:6" ht="15" customHeight="1" x14ac:dyDescent="0.25">
      <c r="B324290" s="45"/>
      <c r="C324290" s="46"/>
      <c r="D324290" s="47"/>
      <c r="E324290" s="48"/>
      <c r="F324290" s="48"/>
    </row>
    <row r="324291" spans="2:6" ht="15" customHeight="1" x14ac:dyDescent="0.25">
      <c r="B324291" s="45"/>
      <c r="C324291" s="46"/>
      <c r="D324291" s="47"/>
      <c r="E324291" s="48"/>
      <c r="F324291" s="48"/>
    </row>
    <row r="324292" spans="2:6" ht="15" customHeight="1" x14ac:dyDescent="0.25">
      <c r="B324292" s="45"/>
      <c r="C324292" s="46"/>
      <c r="D324292" s="47"/>
      <c r="E324292" s="48"/>
      <c r="F324292" s="48"/>
    </row>
    <row r="324293" spans="2:6" ht="15" customHeight="1" x14ac:dyDescent="0.25">
      <c r="B324293" s="45"/>
      <c r="C324293" s="46"/>
      <c r="D324293" s="47"/>
      <c r="E324293" s="48"/>
      <c r="F324293" s="48"/>
    </row>
    <row r="324294" spans="2:6" ht="15" customHeight="1" x14ac:dyDescent="0.25">
      <c r="B324294" s="45"/>
      <c r="C324294" s="46"/>
      <c r="D324294" s="47"/>
      <c r="E324294" s="48"/>
      <c r="F324294" s="48"/>
    </row>
    <row r="324295" spans="2:6" ht="15" customHeight="1" x14ac:dyDescent="0.25">
      <c r="B324295" s="45"/>
      <c r="C324295" s="46"/>
      <c r="D324295" s="47"/>
      <c r="E324295" s="48"/>
      <c r="F324295" s="48"/>
    </row>
    <row r="324296" spans="2:6" ht="15" customHeight="1" x14ac:dyDescent="0.25">
      <c r="B324296" s="45"/>
      <c r="C324296" s="46"/>
      <c r="D324296" s="47"/>
      <c r="E324296" s="48"/>
      <c r="F324296" s="48"/>
    </row>
    <row r="324297" spans="2:6" ht="15" customHeight="1" x14ac:dyDescent="0.25">
      <c r="B324297" s="45"/>
      <c r="C324297" s="46"/>
      <c r="D324297" s="47"/>
      <c r="E324297" s="48"/>
      <c r="F324297" s="48"/>
    </row>
    <row r="324298" spans="2:6" ht="15" customHeight="1" x14ac:dyDescent="0.25">
      <c r="B324298" s="45"/>
      <c r="C324298" s="46"/>
      <c r="D324298" s="47"/>
      <c r="E324298" s="48"/>
      <c r="F324298" s="48"/>
    </row>
    <row r="324299" spans="2:6" ht="15" customHeight="1" x14ac:dyDescent="0.25">
      <c r="B324299" s="45"/>
      <c r="C324299" s="46"/>
      <c r="D324299" s="47"/>
      <c r="E324299" s="48"/>
      <c r="F324299" s="48"/>
    </row>
    <row r="324300" spans="2:6" ht="15" customHeight="1" x14ac:dyDescent="0.25">
      <c r="B324300" s="45"/>
      <c r="C324300" s="46"/>
      <c r="D324300" s="47"/>
      <c r="E324300" s="48"/>
      <c r="F324300" s="48"/>
    </row>
    <row r="324301" spans="2:6" ht="15" customHeight="1" x14ac:dyDescent="0.25">
      <c r="B324301" s="45"/>
      <c r="C324301" s="46"/>
      <c r="D324301" s="47"/>
      <c r="E324301" s="48"/>
      <c r="F324301" s="48"/>
    </row>
    <row r="324302" spans="2:6" ht="15" customHeight="1" x14ac:dyDescent="0.25">
      <c r="B324302" s="45"/>
      <c r="C324302" s="46"/>
      <c r="D324302" s="47"/>
      <c r="E324302" s="48"/>
      <c r="F324302" s="48"/>
    </row>
    <row r="324303" spans="2:6" ht="15" customHeight="1" x14ac:dyDescent="0.25">
      <c r="B324303" s="45"/>
      <c r="C324303" s="46"/>
      <c r="D324303" s="47"/>
      <c r="E324303" s="48"/>
      <c r="F324303" s="48"/>
    </row>
    <row r="324304" spans="2:6" ht="15" customHeight="1" x14ac:dyDescent="0.25">
      <c r="B324304" s="45"/>
      <c r="C324304" s="46"/>
      <c r="D324304" s="47"/>
      <c r="E324304" s="48"/>
      <c r="F324304" s="48"/>
    </row>
    <row r="324305" spans="2:6" ht="15" customHeight="1" x14ac:dyDescent="0.25">
      <c r="B324305" s="45"/>
      <c r="C324305" s="46"/>
      <c r="D324305" s="47"/>
      <c r="E324305" s="48"/>
      <c r="F324305" s="48"/>
    </row>
    <row r="324306" spans="2:6" ht="15" customHeight="1" x14ac:dyDescent="0.25">
      <c r="B324306" s="45"/>
      <c r="C324306" s="46"/>
      <c r="D324306" s="47"/>
      <c r="E324306" s="48"/>
      <c r="F324306" s="48"/>
    </row>
    <row r="324307" spans="2:6" ht="15" customHeight="1" x14ac:dyDescent="0.25">
      <c r="B324307" s="45"/>
      <c r="C324307" s="46"/>
      <c r="D324307" s="47"/>
      <c r="E324307" s="48"/>
      <c r="F324307" s="48"/>
    </row>
    <row r="324308" spans="2:6" ht="15" customHeight="1" x14ac:dyDescent="0.25">
      <c r="B324308" s="45"/>
      <c r="C324308" s="46"/>
      <c r="D324308" s="47"/>
      <c r="E324308" s="48"/>
      <c r="F324308" s="48"/>
    </row>
    <row r="324309" spans="2:6" ht="15" customHeight="1" x14ac:dyDescent="0.25">
      <c r="B324309" s="45"/>
      <c r="C324309" s="46"/>
      <c r="D324309" s="47"/>
      <c r="E324309" s="48"/>
      <c r="F324309" s="48"/>
    </row>
    <row r="324310" spans="2:6" ht="15" customHeight="1" x14ac:dyDescent="0.25">
      <c r="B324310" s="45"/>
      <c r="C324310" s="46"/>
      <c r="D324310" s="47"/>
      <c r="E324310" s="48"/>
      <c r="F324310" s="48"/>
    </row>
    <row r="324311" spans="2:6" ht="15" customHeight="1" x14ac:dyDescent="0.25">
      <c r="B324311" s="45"/>
      <c r="C324311" s="46"/>
      <c r="D324311" s="47"/>
      <c r="E324311" s="48"/>
      <c r="F324311" s="48"/>
    </row>
    <row r="324312" spans="2:6" ht="15" customHeight="1" x14ac:dyDescent="0.25">
      <c r="B324312" s="45"/>
      <c r="C324312" s="46"/>
      <c r="D324312" s="47"/>
      <c r="E324312" s="48"/>
      <c r="F324312" s="48"/>
    </row>
    <row r="324313" spans="2:6" ht="15" customHeight="1" x14ac:dyDescent="0.25">
      <c r="B324313" s="45"/>
      <c r="C324313" s="46"/>
      <c r="D324313" s="47"/>
      <c r="E324313" s="48"/>
      <c r="F324313" s="48"/>
    </row>
    <row r="324314" spans="2:6" ht="15" customHeight="1" x14ac:dyDescent="0.25">
      <c r="B324314" s="45"/>
      <c r="C324314" s="46"/>
      <c r="D324314" s="47"/>
      <c r="E324314" s="48"/>
      <c r="F324314" s="48"/>
    </row>
    <row r="324315" spans="2:6" ht="15" customHeight="1" x14ac:dyDescent="0.25">
      <c r="B324315" s="45"/>
      <c r="C324315" s="46"/>
      <c r="D324315" s="47"/>
      <c r="E324315" s="48"/>
      <c r="F324315" s="48"/>
    </row>
    <row r="324316" spans="2:6" ht="15" customHeight="1" x14ac:dyDescent="0.25">
      <c r="B324316" s="45"/>
      <c r="C324316" s="46"/>
      <c r="D324316" s="47"/>
      <c r="E324316" s="48"/>
      <c r="F324316" s="48"/>
    </row>
    <row r="324317" spans="2:6" ht="15" customHeight="1" x14ac:dyDescent="0.25">
      <c r="B324317" s="45"/>
      <c r="C324317" s="46"/>
      <c r="D324317" s="47"/>
      <c r="E324317" s="48"/>
      <c r="F324317" s="48"/>
    </row>
    <row r="324318" spans="2:6" ht="15" customHeight="1" x14ac:dyDescent="0.25">
      <c r="B324318" s="45"/>
      <c r="C324318" s="46"/>
      <c r="D324318" s="47"/>
      <c r="E324318" s="48"/>
      <c r="F324318" s="48"/>
    </row>
    <row r="324319" spans="2:6" ht="15" customHeight="1" x14ac:dyDescent="0.25">
      <c r="B324319" s="45"/>
      <c r="C324319" s="46"/>
      <c r="D324319" s="47"/>
      <c r="E324319" s="48"/>
      <c r="F324319" s="48"/>
    </row>
    <row r="324320" spans="2:6" ht="15" customHeight="1" x14ac:dyDescent="0.25">
      <c r="B324320" s="45"/>
      <c r="C324320" s="46"/>
      <c r="D324320" s="47"/>
      <c r="E324320" s="48"/>
      <c r="F324320" s="48"/>
    </row>
    <row r="324321" spans="2:6" ht="15" customHeight="1" x14ac:dyDescent="0.25">
      <c r="B324321" s="45"/>
      <c r="C324321" s="46"/>
      <c r="D324321" s="47"/>
      <c r="E324321" s="48"/>
      <c r="F324321" s="48"/>
    </row>
    <row r="324322" spans="2:6" ht="15" customHeight="1" x14ac:dyDescent="0.25">
      <c r="B324322" s="45"/>
      <c r="C324322" s="46"/>
      <c r="D324322" s="47"/>
      <c r="E324322" s="48"/>
      <c r="F324322" s="48"/>
    </row>
    <row r="324323" spans="2:6" ht="15" customHeight="1" x14ac:dyDescent="0.25">
      <c r="B324323" s="45"/>
      <c r="C324323" s="46"/>
      <c r="D324323" s="47"/>
      <c r="E324323" s="48"/>
      <c r="F324323" s="48"/>
    </row>
    <row r="324324" spans="2:6" ht="15" customHeight="1" x14ac:dyDescent="0.25">
      <c r="B324324" s="45"/>
      <c r="C324324" s="46"/>
      <c r="D324324" s="47"/>
      <c r="E324324" s="48"/>
      <c r="F324324" s="48"/>
    </row>
    <row r="324325" spans="2:6" ht="15" customHeight="1" x14ac:dyDescent="0.25">
      <c r="B324325" s="45"/>
      <c r="C324325" s="46"/>
      <c r="D324325" s="47"/>
      <c r="E324325" s="48"/>
      <c r="F324325" s="48"/>
    </row>
    <row r="324326" spans="2:6" ht="15" customHeight="1" x14ac:dyDescent="0.25">
      <c r="B324326" s="45"/>
      <c r="C324326" s="46"/>
      <c r="D324326" s="47"/>
      <c r="E324326" s="48"/>
      <c r="F324326" s="48"/>
    </row>
    <row r="324327" spans="2:6" ht="15" customHeight="1" x14ac:dyDescent="0.25">
      <c r="B324327" s="45"/>
      <c r="C324327" s="46"/>
      <c r="D324327" s="47"/>
      <c r="E324327" s="48"/>
      <c r="F324327" s="48"/>
    </row>
    <row r="324328" spans="2:6" ht="15" customHeight="1" x14ac:dyDescent="0.25">
      <c r="B324328" s="45"/>
      <c r="C324328" s="46"/>
      <c r="D324328" s="47"/>
      <c r="E324328" s="48"/>
      <c r="F324328" s="48"/>
    </row>
    <row r="324329" spans="2:6" ht="15" customHeight="1" x14ac:dyDescent="0.25">
      <c r="B324329" s="45"/>
      <c r="C324329" s="46"/>
      <c r="D324329" s="47"/>
      <c r="E324329" s="48"/>
      <c r="F324329" s="48"/>
    </row>
    <row r="324330" spans="2:6" ht="15" customHeight="1" x14ac:dyDescent="0.25">
      <c r="B324330" s="45"/>
      <c r="C324330" s="46"/>
      <c r="D324330" s="47"/>
      <c r="E324330" s="48"/>
      <c r="F324330" s="48"/>
    </row>
    <row r="324331" spans="2:6" ht="15" customHeight="1" x14ac:dyDescent="0.25">
      <c r="B324331" s="45"/>
      <c r="C324331" s="46"/>
      <c r="D324331" s="47"/>
      <c r="E324331" s="48"/>
      <c r="F324331" s="48"/>
    </row>
    <row r="324332" spans="2:6" ht="15" customHeight="1" x14ac:dyDescent="0.25">
      <c r="B324332" s="45"/>
      <c r="C324332" s="46"/>
      <c r="D324332" s="47"/>
      <c r="E324332" s="48"/>
      <c r="F324332" s="48"/>
    </row>
    <row r="324333" spans="2:6" ht="15" customHeight="1" x14ac:dyDescent="0.25">
      <c r="B324333" s="45"/>
      <c r="C324333" s="46"/>
      <c r="D324333" s="47"/>
      <c r="E324333" s="48"/>
      <c r="F324333" s="48"/>
    </row>
    <row r="324334" spans="2:6" ht="15" customHeight="1" x14ac:dyDescent="0.25">
      <c r="B324334" s="45"/>
      <c r="C324334" s="46"/>
      <c r="D324334" s="47"/>
      <c r="E324334" s="48"/>
      <c r="F324334" s="48"/>
    </row>
    <row r="324335" spans="2:6" ht="15" customHeight="1" x14ac:dyDescent="0.25">
      <c r="B324335" s="45"/>
      <c r="C324335" s="46"/>
      <c r="D324335" s="47"/>
      <c r="E324335" s="48"/>
      <c r="F324335" s="48"/>
    </row>
    <row r="324336" spans="2:6" ht="15" customHeight="1" x14ac:dyDescent="0.25">
      <c r="B324336" s="45"/>
      <c r="C324336" s="46"/>
      <c r="D324336" s="47"/>
      <c r="E324336" s="48"/>
      <c r="F324336" s="48"/>
    </row>
    <row r="324337" spans="2:6" ht="15" customHeight="1" x14ac:dyDescent="0.25">
      <c r="B324337" s="45"/>
      <c r="C324337" s="46"/>
      <c r="D324337" s="47"/>
      <c r="E324337" s="48"/>
      <c r="F324337" s="48"/>
    </row>
    <row r="324338" spans="2:6" ht="15" customHeight="1" x14ac:dyDescent="0.25">
      <c r="B324338" s="45"/>
      <c r="C324338" s="46"/>
      <c r="D324338" s="47"/>
      <c r="E324338" s="48"/>
      <c r="F324338" s="48"/>
    </row>
    <row r="324339" spans="2:6" ht="15" customHeight="1" x14ac:dyDescent="0.25">
      <c r="B324339" s="45"/>
      <c r="C324339" s="46"/>
      <c r="D324339" s="47"/>
      <c r="E324339" s="48"/>
      <c r="F324339" s="48"/>
    </row>
    <row r="324340" spans="2:6" ht="15" customHeight="1" x14ac:dyDescent="0.25">
      <c r="B324340" s="45"/>
      <c r="C324340" s="46"/>
      <c r="D324340" s="47"/>
      <c r="E324340" s="48"/>
      <c r="F324340" s="48"/>
    </row>
    <row r="324341" spans="2:6" ht="15" customHeight="1" x14ac:dyDescent="0.25">
      <c r="B324341" s="45"/>
      <c r="C324341" s="46"/>
      <c r="D324341" s="47"/>
      <c r="E324341" s="48"/>
      <c r="F324341" s="48"/>
    </row>
    <row r="324342" spans="2:6" ht="15" customHeight="1" x14ac:dyDescent="0.25">
      <c r="B324342" s="45"/>
      <c r="C324342" s="46"/>
      <c r="D324342" s="47"/>
      <c r="E324342" s="48"/>
      <c r="F324342" s="48"/>
    </row>
    <row r="324343" spans="2:6" ht="15" customHeight="1" x14ac:dyDescent="0.25">
      <c r="B324343" s="45"/>
      <c r="C324343" s="46"/>
      <c r="D324343" s="47"/>
      <c r="E324343" s="48"/>
      <c r="F324343" s="48"/>
    </row>
    <row r="324344" spans="2:6" ht="15" customHeight="1" x14ac:dyDescent="0.25">
      <c r="B324344" s="45"/>
      <c r="C324344" s="46"/>
      <c r="D324344" s="47"/>
      <c r="E324344" s="48"/>
      <c r="F324344" s="48"/>
    </row>
    <row r="324345" spans="2:6" ht="15" customHeight="1" x14ac:dyDescent="0.25">
      <c r="B324345" s="45"/>
      <c r="C324345" s="46"/>
      <c r="D324345" s="47"/>
      <c r="E324345" s="48"/>
      <c r="F324345" s="48"/>
    </row>
    <row r="324346" spans="2:6" ht="15" customHeight="1" x14ac:dyDescent="0.25">
      <c r="B324346" s="45"/>
      <c r="C324346" s="46"/>
      <c r="D324346" s="47"/>
      <c r="E324346" s="48"/>
      <c r="F324346" s="48"/>
    </row>
    <row r="324347" spans="2:6" ht="15" customHeight="1" x14ac:dyDescent="0.25">
      <c r="B324347" s="45"/>
      <c r="C324347" s="46"/>
      <c r="D324347" s="47"/>
      <c r="E324347" s="48"/>
      <c r="F324347" s="48"/>
    </row>
    <row r="324348" spans="2:6" ht="15" customHeight="1" x14ac:dyDescent="0.25">
      <c r="B324348" s="45"/>
      <c r="C324348" s="46"/>
      <c r="D324348" s="47"/>
      <c r="E324348" s="48"/>
      <c r="F324348" s="48"/>
    </row>
    <row r="324349" spans="2:6" ht="15" customHeight="1" x14ac:dyDescent="0.25">
      <c r="B324349" s="45"/>
      <c r="C324349" s="46"/>
      <c r="D324349" s="47"/>
      <c r="E324349" s="48"/>
      <c r="F324349" s="48"/>
    </row>
    <row r="324350" spans="2:6" ht="15" customHeight="1" x14ac:dyDescent="0.25">
      <c r="B324350" s="45"/>
      <c r="C324350" s="46"/>
      <c r="D324350" s="47"/>
      <c r="E324350" s="48"/>
      <c r="F324350" s="48"/>
    </row>
    <row r="324351" spans="2:6" ht="15" customHeight="1" x14ac:dyDescent="0.25">
      <c r="B324351" s="45"/>
      <c r="C324351" s="46"/>
      <c r="D324351" s="47"/>
      <c r="E324351" s="48"/>
      <c r="F324351" s="48"/>
    </row>
    <row r="324352" spans="2:6" ht="15" customHeight="1" x14ac:dyDescent="0.25">
      <c r="B324352" s="45"/>
      <c r="C324352" s="46"/>
      <c r="D324352" s="47"/>
      <c r="E324352" s="48"/>
      <c r="F324352" s="48"/>
    </row>
    <row r="324353" spans="2:6" ht="15" customHeight="1" x14ac:dyDescent="0.25">
      <c r="B324353" s="45"/>
      <c r="C324353" s="46"/>
      <c r="D324353" s="47"/>
      <c r="E324353" s="48"/>
      <c r="F324353" s="48"/>
    </row>
    <row r="324354" spans="2:6" ht="15" customHeight="1" x14ac:dyDescent="0.25">
      <c r="B324354" s="45"/>
      <c r="C324354" s="46"/>
      <c r="D324354" s="47"/>
      <c r="E324354" s="48"/>
      <c r="F324354" s="48"/>
    </row>
    <row r="324355" spans="2:6" ht="15" customHeight="1" x14ac:dyDescent="0.25">
      <c r="B324355" s="45"/>
      <c r="C324355" s="46"/>
      <c r="D324355" s="47"/>
      <c r="E324355" s="48"/>
      <c r="F324355" s="48"/>
    </row>
    <row r="324356" spans="2:6" ht="15" customHeight="1" x14ac:dyDescent="0.25">
      <c r="B324356" s="45"/>
      <c r="C324356" s="46"/>
      <c r="D324356" s="47"/>
      <c r="E324356" s="48"/>
      <c r="F324356" s="48"/>
    </row>
    <row r="324357" spans="2:6" ht="15" customHeight="1" x14ac:dyDescent="0.25">
      <c r="B324357" s="45"/>
      <c r="C324357" s="46"/>
      <c r="D324357" s="47"/>
      <c r="E324357" s="48"/>
      <c r="F324357" s="48"/>
    </row>
    <row r="324358" spans="2:6" ht="15" customHeight="1" x14ac:dyDescent="0.25">
      <c r="B324358" s="45"/>
      <c r="C324358" s="46"/>
      <c r="D324358" s="47"/>
      <c r="E324358" s="48"/>
      <c r="F324358" s="48"/>
    </row>
    <row r="324359" spans="2:6" ht="15" customHeight="1" x14ac:dyDescent="0.25">
      <c r="B324359" s="45"/>
      <c r="C324359" s="46"/>
      <c r="D324359" s="47"/>
      <c r="E324359" s="48"/>
      <c r="F324359" s="48"/>
    </row>
    <row r="324360" spans="2:6" ht="15" customHeight="1" x14ac:dyDescent="0.25">
      <c r="B324360" s="45"/>
      <c r="C324360" s="46"/>
      <c r="D324360" s="47"/>
      <c r="E324360" s="48"/>
      <c r="F324360" s="48"/>
    </row>
    <row r="324361" spans="2:6" ht="15" customHeight="1" x14ac:dyDescent="0.25">
      <c r="B324361" s="45"/>
      <c r="C324361" s="46"/>
      <c r="D324361" s="47"/>
      <c r="E324361" s="48"/>
      <c r="F324361" s="48"/>
    </row>
    <row r="324362" spans="2:6" ht="15" customHeight="1" x14ac:dyDescent="0.25">
      <c r="B324362" s="45"/>
      <c r="C324362" s="46"/>
      <c r="D324362" s="47"/>
      <c r="E324362" s="48"/>
      <c r="F324362" s="48"/>
    </row>
    <row r="324363" spans="2:6" ht="15" customHeight="1" x14ac:dyDescent="0.25">
      <c r="B324363" s="45"/>
      <c r="C324363" s="46"/>
      <c r="D324363" s="47"/>
      <c r="E324363" s="48"/>
      <c r="F324363" s="48"/>
    </row>
    <row r="324364" spans="2:6" ht="15" customHeight="1" x14ac:dyDescent="0.25">
      <c r="B324364" s="45"/>
      <c r="C324364" s="46"/>
      <c r="D324364" s="47"/>
      <c r="E324364" s="48"/>
      <c r="F324364" s="48"/>
    </row>
    <row r="324365" spans="2:6" ht="15" customHeight="1" x14ac:dyDescent="0.25">
      <c r="B324365" s="45"/>
      <c r="C324365" s="46"/>
      <c r="D324365" s="47"/>
      <c r="E324365" s="48"/>
      <c r="F324365" s="48"/>
    </row>
    <row r="324366" spans="2:6" ht="15" customHeight="1" x14ac:dyDescent="0.25">
      <c r="B324366" s="45"/>
      <c r="C324366" s="46"/>
      <c r="D324366" s="47"/>
      <c r="E324366" s="48"/>
      <c r="F324366" s="48"/>
    </row>
    <row r="324367" spans="2:6" ht="15" customHeight="1" x14ac:dyDescent="0.25">
      <c r="B324367" s="45"/>
      <c r="C324367" s="46"/>
      <c r="D324367" s="47"/>
      <c r="E324367" s="48"/>
      <c r="F324367" s="48"/>
    </row>
    <row r="324368" spans="2:6" ht="15" customHeight="1" x14ac:dyDescent="0.25">
      <c r="B324368" s="45"/>
      <c r="C324368" s="46"/>
      <c r="D324368" s="47"/>
      <c r="E324368" s="48"/>
      <c r="F324368" s="48"/>
    </row>
    <row r="324369" spans="2:6" ht="15" customHeight="1" x14ac:dyDescent="0.25">
      <c r="B324369" s="45"/>
      <c r="C324369" s="46"/>
      <c r="D324369" s="47"/>
      <c r="E324369" s="48"/>
      <c r="F324369" s="48"/>
    </row>
    <row r="324370" spans="2:6" ht="15" customHeight="1" x14ac:dyDescent="0.25">
      <c r="B324370" s="45"/>
      <c r="C324370" s="46"/>
      <c r="D324370" s="47"/>
      <c r="E324370" s="48"/>
      <c r="F324370" s="48"/>
    </row>
    <row r="324371" spans="2:6" ht="15" customHeight="1" x14ac:dyDescent="0.25">
      <c r="B324371" s="45"/>
      <c r="C324371" s="46"/>
      <c r="D324371" s="47"/>
      <c r="E324371" s="48"/>
      <c r="F324371" s="48"/>
    </row>
    <row r="324372" spans="2:6" ht="15" customHeight="1" x14ac:dyDescent="0.25">
      <c r="B324372" s="45"/>
      <c r="C324372" s="46"/>
      <c r="D324372" s="47"/>
      <c r="E324372" s="48"/>
      <c r="F324372" s="48"/>
    </row>
    <row r="324373" spans="2:6" ht="15" customHeight="1" x14ac:dyDescent="0.25">
      <c r="B324373" s="45"/>
      <c r="C324373" s="46"/>
      <c r="D324373" s="47"/>
      <c r="E324373" s="48"/>
      <c r="F324373" s="48"/>
    </row>
    <row r="324374" spans="2:6" ht="15" customHeight="1" x14ac:dyDescent="0.25">
      <c r="B324374" s="45"/>
      <c r="C324374" s="46"/>
      <c r="D324374" s="47"/>
      <c r="E324374" s="48"/>
      <c r="F324374" s="48"/>
    </row>
    <row r="324375" spans="2:6" ht="15" customHeight="1" x14ac:dyDescent="0.25">
      <c r="B324375" s="45"/>
      <c r="C324375" s="46"/>
      <c r="D324375" s="47"/>
      <c r="E324375" s="48"/>
      <c r="F324375" s="48"/>
    </row>
    <row r="324376" spans="2:6" ht="15" customHeight="1" x14ac:dyDescent="0.25">
      <c r="B324376" s="45"/>
      <c r="C324376" s="46"/>
      <c r="D324376" s="47"/>
      <c r="E324376" s="48"/>
      <c r="F324376" s="48"/>
    </row>
    <row r="324377" spans="2:6" ht="15" customHeight="1" x14ac:dyDescent="0.25">
      <c r="B324377" s="45"/>
      <c r="C324377" s="46"/>
      <c r="D324377" s="47"/>
      <c r="E324377" s="48"/>
      <c r="F324377" s="48"/>
    </row>
    <row r="324378" spans="2:6" ht="15" customHeight="1" x14ac:dyDescent="0.25">
      <c r="B324378" s="45"/>
      <c r="C324378" s="46"/>
      <c r="D324378" s="47"/>
      <c r="E324378" s="48"/>
      <c r="F324378" s="48"/>
    </row>
    <row r="324379" spans="2:6" ht="15" customHeight="1" x14ac:dyDescent="0.25">
      <c r="B324379" s="45"/>
      <c r="C324379" s="46"/>
      <c r="D324379" s="47"/>
      <c r="E324379" s="48"/>
      <c r="F324379" s="48"/>
    </row>
    <row r="324380" spans="2:6" ht="15" customHeight="1" x14ac:dyDescent="0.25">
      <c r="B324380" s="45"/>
      <c r="C324380" s="46"/>
      <c r="D324380" s="47"/>
      <c r="E324380" s="48"/>
      <c r="F324380" s="48"/>
    </row>
    <row r="324381" spans="2:6" ht="15" customHeight="1" x14ac:dyDescent="0.25">
      <c r="B324381" s="45"/>
      <c r="C324381" s="46"/>
      <c r="D324381" s="47"/>
      <c r="E324381" s="48"/>
      <c r="F324381" s="48"/>
    </row>
    <row r="324382" spans="2:6" ht="15" customHeight="1" x14ac:dyDescent="0.25">
      <c r="B324382" s="45"/>
      <c r="C324382" s="46"/>
      <c r="D324382" s="47"/>
      <c r="E324382" s="48"/>
      <c r="F324382" s="48"/>
    </row>
    <row r="324383" spans="2:6" ht="15" customHeight="1" x14ac:dyDescent="0.25">
      <c r="B324383" s="45"/>
      <c r="C324383" s="46"/>
      <c r="D324383" s="47"/>
      <c r="E324383" s="48"/>
      <c r="F324383" s="48"/>
    </row>
    <row r="324384" spans="2:6" ht="15" customHeight="1" x14ac:dyDescent="0.25">
      <c r="B324384" s="45"/>
      <c r="C324384" s="46"/>
      <c r="D324384" s="47"/>
      <c r="E324384" s="48"/>
      <c r="F324384" s="48"/>
    </row>
    <row r="324385" spans="2:6" ht="15" customHeight="1" x14ac:dyDescent="0.25">
      <c r="B324385" s="45"/>
      <c r="C324385" s="46"/>
      <c r="D324385" s="47"/>
      <c r="E324385" s="48"/>
      <c r="F324385" s="48"/>
    </row>
    <row r="324386" spans="2:6" ht="15" customHeight="1" x14ac:dyDescent="0.25">
      <c r="B324386" s="45"/>
      <c r="C324386" s="46"/>
      <c r="D324386" s="47"/>
      <c r="E324386" s="48"/>
      <c r="F324386" s="48"/>
    </row>
    <row r="324387" spans="2:6" ht="15" customHeight="1" x14ac:dyDescent="0.25">
      <c r="B324387" s="45"/>
      <c r="C324387" s="46"/>
      <c r="D324387" s="47"/>
      <c r="E324387" s="48"/>
      <c r="F324387" s="48"/>
    </row>
    <row r="324388" spans="2:6" ht="15" customHeight="1" x14ac:dyDescent="0.25">
      <c r="B324388" s="45"/>
      <c r="C324388" s="46"/>
      <c r="D324388" s="47"/>
      <c r="E324388" s="48"/>
      <c r="F324388" s="48"/>
    </row>
    <row r="324389" spans="2:6" ht="15" customHeight="1" x14ac:dyDescent="0.25">
      <c r="B324389" s="45"/>
      <c r="C324389" s="46"/>
      <c r="D324389" s="47"/>
      <c r="E324389" s="48"/>
      <c r="F324389" s="48"/>
    </row>
    <row r="324390" spans="2:6" ht="15" customHeight="1" x14ac:dyDescent="0.25">
      <c r="B324390" s="45"/>
      <c r="C324390" s="46"/>
      <c r="D324390" s="47"/>
      <c r="E324390" s="48"/>
      <c r="F324390" s="48"/>
    </row>
    <row r="324391" spans="2:6" ht="15" customHeight="1" x14ac:dyDescent="0.25">
      <c r="B324391" s="45"/>
      <c r="C324391" s="46"/>
      <c r="D324391" s="47"/>
      <c r="E324391" s="48"/>
      <c r="F324391" s="48"/>
    </row>
    <row r="324392" spans="2:6" ht="15" customHeight="1" x14ac:dyDescent="0.25">
      <c r="B324392" s="45"/>
      <c r="C324392" s="46"/>
      <c r="D324392" s="47"/>
      <c r="E324392" s="48"/>
      <c r="F324392" s="48"/>
    </row>
    <row r="324393" spans="2:6" ht="15" customHeight="1" x14ac:dyDescent="0.25">
      <c r="B324393" s="45"/>
      <c r="C324393" s="46"/>
      <c r="D324393" s="47"/>
      <c r="E324393" s="48"/>
      <c r="F324393" s="48"/>
    </row>
    <row r="324394" spans="2:6" ht="15" customHeight="1" x14ac:dyDescent="0.25">
      <c r="B324394" s="45"/>
      <c r="C324394" s="46"/>
      <c r="D324394" s="47"/>
      <c r="E324394" s="48"/>
      <c r="F324394" s="48"/>
    </row>
    <row r="324395" spans="2:6" ht="15" customHeight="1" x14ac:dyDescent="0.25">
      <c r="B324395" s="45"/>
      <c r="C324395" s="46"/>
      <c r="D324395" s="47"/>
      <c r="E324395" s="48"/>
      <c r="F324395" s="48"/>
    </row>
    <row r="324396" spans="2:6" ht="15" customHeight="1" x14ac:dyDescent="0.25">
      <c r="B324396" s="45"/>
      <c r="C324396" s="46"/>
      <c r="D324396" s="47"/>
      <c r="E324396" s="48"/>
      <c r="F324396" s="48"/>
    </row>
    <row r="324397" spans="2:6" ht="15" customHeight="1" x14ac:dyDescent="0.25">
      <c r="B324397" s="45"/>
      <c r="C324397" s="46"/>
      <c r="D324397" s="47"/>
      <c r="E324397" s="48"/>
      <c r="F324397" s="48"/>
    </row>
    <row r="324398" spans="2:6" ht="15" customHeight="1" x14ac:dyDescent="0.25">
      <c r="B324398" s="45"/>
      <c r="C324398" s="46"/>
      <c r="D324398" s="47"/>
      <c r="E324398" s="48"/>
      <c r="F324398" s="48"/>
    </row>
    <row r="324399" spans="2:6" ht="15" customHeight="1" x14ac:dyDescent="0.25">
      <c r="B324399" s="45"/>
      <c r="C324399" s="46"/>
      <c r="D324399" s="47"/>
      <c r="E324399" s="48"/>
      <c r="F324399" s="48"/>
    </row>
    <row r="324400" spans="2:6" ht="15" customHeight="1" x14ac:dyDescent="0.25">
      <c r="B324400" s="45"/>
      <c r="C324400" s="46"/>
      <c r="D324400" s="47"/>
      <c r="E324400" s="48"/>
      <c r="F324400" s="48"/>
    </row>
    <row r="324401" spans="2:6" ht="15" customHeight="1" x14ac:dyDescent="0.25">
      <c r="B324401" s="45"/>
      <c r="C324401" s="46"/>
      <c r="D324401" s="47"/>
      <c r="E324401" s="48"/>
      <c r="F324401" s="48"/>
    </row>
    <row r="324402" spans="2:6" ht="15" customHeight="1" x14ac:dyDescent="0.25">
      <c r="B324402" s="45"/>
      <c r="C324402" s="46"/>
      <c r="D324402" s="47"/>
      <c r="E324402" s="48"/>
      <c r="F324402" s="48"/>
    </row>
    <row r="324403" spans="2:6" ht="15" customHeight="1" x14ac:dyDescent="0.25">
      <c r="B324403" s="45"/>
      <c r="C324403" s="46"/>
      <c r="D324403" s="47"/>
      <c r="E324403" s="48"/>
      <c r="F324403" s="48"/>
    </row>
    <row r="324404" spans="2:6" ht="15" customHeight="1" x14ac:dyDescent="0.25">
      <c r="B324404" s="45"/>
      <c r="C324404" s="46"/>
      <c r="D324404" s="47"/>
      <c r="E324404" s="48"/>
      <c r="F324404" s="48"/>
    </row>
    <row r="324405" spans="2:6" ht="15" customHeight="1" x14ac:dyDescent="0.25">
      <c r="B324405" s="45"/>
      <c r="C324405" s="46"/>
      <c r="D324405" s="47"/>
      <c r="E324405" s="48"/>
      <c r="F324405" s="48"/>
    </row>
    <row r="324406" spans="2:6" ht="15" customHeight="1" x14ac:dyDescent="0.25">
      <c r="B324406" s="45"/>
      <c r="C324406" s="46"/>
      <c r="D324406" s="47"/>
      <c r="E324406" s="48"/>
      <c r="F324406" s="48"/>
    </row>
    <row r="324407" spans="2:6" ht="15" customHeight="1" x14ac:dyDescent="0.25">
      <c r="B324407" s="45"/>
      <c r="C324407" s="46"/>
      <c r="D324407" s="47"/>
      <c r="E324407" s="48"/>
      <c r="F324407" s="48"/>
    </row>
    <row r="324408" spans="2:6" ht="15" customHeight="1" x14ac:dyDescent="0.25">
      <c r="B324408" s="45"/>
      <c r="C324408" s="46"/>
      <c r="D324408" s="47"/>
      <c r="E324408" s="48"/>
      <c r="F324408" s="48"/>
    </row>
    <row r="324409" spans="2:6" ht="15" customHeight="1" x14ac:dyDescent="0.25">
      <c r="B324409" s="45"/>
      <c r="C324409" s="46"/>
      <c r="D324409" s="47"/>
      <c r="E324409" s="48"/>
      <c r="F324409" s="48"/>
    </row>
    <row r="324410" spans="2:6" ht="15" customHeight="1" x14ac:dyDescent="0.25">
      <c r="B324410" s="45"/>
      <c r="C324410" s="46"/>
      <c r="D324410" s="47"/>
      <c r="E324410" s="48"/>
      <c r="F324410" s="48"/>
    </row>
    <row r="324411" spans="2:6" ht="15" customHeight="1" x14ac:dyDescent="0.25">
      <c r="B324411" s="45"/>
      <c r="C324411" s="46"/>
      <c r="D324411" s="47"/>
      <c r="E324411" s="48"/>
      <c r="F324411" s="48"/>
    </row>
    <row r="324412" spans="2:6" ht="15" customHeight="1" x14ac:dyDescent="0.25">
      <c r="B324412" s="45"/>
      <c r="C324412" s="46"/>
      <c r="D324412" s="47"/>
      <c r="E324412" s="48"/>
      <c r="F324412" s="48"/>
    </row>
    <row r="324413" spans="2:6" ht="15" customHeight="1" x14ac:dyDescent="0.25">
      <c r="B324413" s="45"/>
      <c r="C324413" s="46"/>
      <c r="D324413" s="47"/>
      <c r="E324413" s="48"/>
      <c r="F324413" s="48"/>
    </row>
    <row r="324414" spans="2:6" ht="15" customHeight="1" x14ac:dyDescent="0.25">
      <c r="B324414" s="45"/>
      <c r="C324414" s="46"/>
      <c r="D324414" s="47"/>
      <c r="E324414" s="48"/>
      <c r="F324414" s="48"/>
    </row>
    <row r="324415" spans="2:6" ht="15" customHeight="1" x14ac:dyDescent="0.25">
      <c r="B324415" s="45"/>
      <c r="C324415" s="46"/>
      <c r="D324415" s="47"/>
      <c r="E324415" s="48"/>
      <c r="F324415" s="48"/>
    </row>
    <row r="324416" spans="2:6" ht="15" customHeight="1" x14ac:dyDescent="0.25">
      <c r="B324416" s="45"/>
      <c r="C324416" s="46"/>
      <c r="D324416" s="47"/>
      <c r="E324416" s="48"/>
      <c r="F324416" s="48"/>
    </row>
    <row r="324417" spans="2:6" ht="15" customHeight="1" x14ac:dyDescent="0.25">
      <c r="B324417" s="45"/>
      <c r="C324417" s="46"/>
      <c r="D324417" s="47"/>
      <c r="E324417" s="48"/>
      <c r="F324417" s="48"/>
    </row>
    <row r="324418" spans="2:6" ht="15" customHeight="1" x14ac:dyDescent="0.25">
      <c r="B324418" s="45"/>
      <c r="C324418" s="46"/>
      <c r="D324418" s="47"/>
      <c r="E324418" s="48"/>
      <c r="F324418" s="48"/>
    </row>
    <row r="324419" spans="2:6" ht="15" customHeight="1" x14ac:dyDescent="0.25">
      <c r="B324419" s="45"/>
      <c r="C324419" s="46"/>
      <c r="D324419" s="47"/>
      <c r="E324419" s="48"/>
      <c r="F324419" s="48"/>
    </row>
    <row r="324420" spans="2:6" ht="15" customHeight="1" x14ac:dyDescent="0.25">
      <c r="B324420" s="45"/>
      <c r="C324420" s="46"/>
      <c r="D324420" s="47"/>
      <c r="E324420" s="48"/>
      <c r="F324420" s="48"/>
    </row>
    <row r="324421" spans="2:6" ht="15" customHeight="1" x14ac:dyDescent="0.25">
      <c r="B324421" s="45"/>
      <c r="C324421" s="46"/>
      <c r="D324421" s="47"/>
      <c r="E324421" s="48"/>
      <c r="F324421" s="48"/>
    </row>
    <row r="324422" spans="2:6" ht="15" customHeight="1" x14ac:dyDescent="0.25">
      <c r="B324422" s="45"/>
      <c r="C324422" s="46"/>
      <c r="D324422" s="47"/>
      <c r="E324422" s="48"/>
      <c r="F324422" s="48"/>
    </row>
    <row r="324423" spans="2:6" ht="15" customHeight="1" x14ac:dyDescent="0.25">
      <c r="B324423" s="45"/>
      <c r="C324423" s="46"/>
      <c r="D324423" s="47"/>
      <c r="E324423" s="48"/>
      <c r="F324423" s="48"/>
    </row>
    <row r="324424" spans="2:6" ht="15" customHeight="1" x14ac:dyDescent="0.25">
      <c r="B324424" s="45"/>
      <c r="C324424" s="46"/>
      <c r="D324424" s="47"/>
      <c r="E324424" s="48"/>
      <c r="F324424" s="48"/>
    </row>
    <row r="324425" spans="2:6" ht="15" customHeight="1" x14ac:dyDescent="0.25">
      <c r="B324425" s="45"/>
      <c r="C324425" s="46"/>
      <c r="D324425" s="47"/>
      <c r="E324425" s="48"/>
      <c r="F324425" s="48"/>
    </row>
    <row r="324426" spans="2:6" ht="15" customHeight="1" x14ac:dyDescent="0.25">
      <c r="B324426" s="45"/>
      <c r="C324426" s="46"/>
      <c r="D324426" s="47"/>
      <c r="E324426" s="48"/>
      <c r="F324426" s="48"/>
    </row>
    <row r="324427" spans="2:6" ht="15" customHeight="1" x14ac:dyDescent="0.25">
      <c r="B324427" s="45"/>
      <c r="C324427" s="46"/>
      <c r="D324427" s="47"/>
      <c r="E324427" s="48"/>
      <c r="F324427" s="48"/>
    </row>
    <row r="324428" spans="2:6" ht="15" customHeight="1" x14ac:dyDescent="0.25">
      <c r="B324428" s="45"/>
      <c r="C324428" s="46"/>
      <c r="D324428" s="47"/>
      <c r="E324428" s="48"/>
      <c r="F324428" s="48"/>
    </row>
    <row r="324429" spans="2:6" ht="15" customHeight="1" x14ac:dyDescent="0.25">
      <c r="B324429" s="45"/>
      <c r="C324429" s="46"/>
      <c r="D324429" s="47"/>
      <c r="E324429" s="48"/>
      <c r="F324429" s="48"/>
    </row>
    <row r="324430" spans="2:6" ht="15" customHeight="1" x14ac:dyDescent="0.25">
      <c r="B324430" s="45"/>
      <c r="C324430" s="46"/>
      <c r="D324430" s="47"/>
      <c r="E324430" s="48"/>
      <c r="F324430" s="48"/>
    </row>
    <row r="324431" spans="2:6" ht="15" customHeight="1" x14ac:dyDescent="0.25">
      <c r="B324431" s="45"/>
      <c r="C324431" s="46"/>
      <c r="D324431" s="47"/>
      <c r="E324431" s="48"/>
      <c r="F324431" s="48"/>
    </row>
    <row r="324432" spans="2:6" ht="15" customHeight="1" x14ac:dyDescent="0.25">
      <c r="B324432" s="45"/>
      <c r="C324432" s="46"/>
      <c r="D324432" s="47"/>
      <c r="E324432" s="48"/>
      <c r="F324432" s="48"/>
    </row>
    <row r="324433" spans="2:6" ht="15" customHeight="1" x14ac:dyDescent="0.25">
      <c r="B324433" s="45"/>
      <c r="C324433" s="46"/>
      <c r="D324433" s="47"/>
      <c r="E324433" s="48"/>
      <c r="F324433" s="48"/>
    </row>
    <row r="324434" spans="2:6" ht="15" customHeight="1" x14ac:dyDescent="0.25">
      <c r="B324434" s="45"/>
      <c r="C324434" s="46"/>
      <c r="D324434" s="47"/>
      <c r="E324434" s="48"/>
      <c r="F324434" s="48"/>
    </row>
    <row r="324435" spans="2:6" ht="15" customHeight="1" x14ac:dyDescent="0.25">
      <c r="B324435" s="45"/>
      <c r="C324435" s="46"/>
      <c r="D324435" s="47"/>
      <c r="E324435" s="48"/>
      <c r="F324435" s="48"/>
    </row>
    <row r="324436" spans="2:6" ht="15" customHeight="1" x14ac:dyDescent="0.25">
      <c r="B324436" s="45"/>
      <c r="C324436" s="46"/>
      <c r="D324436" s="47"/>
      <c r="E324436" s="48"/>
      <c r="F324436" s="48"/>
    </row>
    <row r="324437" spans="2:6" ht="15" customHeight="1" x14ac:dyDescent="0.25">
      <c r="B324437" s="45"/>
      <c r="C324437" s="46"/>
      <c r="D324437" s="47"/>
      <c r="E324437" s="48"/>
      <c r="F324437" s="48"/>
    </row>
    <row r="324438" spans="2:6" ht="15" customHeight="1" x14ac:dyDescent="0.25">
      <c r="B324438" s="45"/>
      <c r="C324438" s="46"/>
      <c r="D324438" s="47"/>
      <c r="E324438" s="48"/>
      <c r="F324438" s="48"/>
    </row>
    <row r="324439" spans="2:6" ht="15" customHeight="1" x14ac:dyDescent="0.25">
      <c r="B324439" s="45"/>
      <c r="C324439" s="46"/>
      <c r="D324439" s="47"/>
      <c r="E324439" s="48"/>
      <c r="F324439" s="48"/>
    </row>
    <row r="324440" spans="2:6" ht="15" customHeight="1" x14ac:dyDescent="0.25">
      <c r="B324440" s="45"/>
      <c r="C324440" s="46"/>
      <c r="D324440" s="47"/>
      <c r="E324440" s="48"/>
      <c r="F324440" s="48"/>
    </row>
    <row r="324441" spans="2:6" ht="15" customHeight="1" x14ac:dyDescent="0.25">
      <c r="B324441" s="45"/>
      <c r="C324441" s="46"/>
      <c r="D324441" s="47"/>
      <c r="E324441" s="48"/>
      <c r="F324441" s="48"/>
    </row>
    <row r="324442" spans="2:6" ht="15" customHeight="1" x14ac:dyDescent="0.25">
      <c r="B324442" s="45"/>
      <c r="C324442" s="46"/>
      <c r="D324442" s="47"/>
      <c r="E324442" s="48"/>
      <c r="F324442" s="48"/>
    </row>
    <row r="324443" spans="2:6" ht="15" customHeight="1" x14ac:dyDescent="0.25">
      <c r="B324443" s="45"/>
      <c r="C324443" s="46"/>
      <c r="D324443" s="47"/>
      <c r="E324443" s="48"/>
      <c r="F324443" s="48"/>
    </row>
    <row r="324444" spans="2:6" ht="15" customHeight="1" x14ac:dyDescent="0.25">
      <c r="B324444" s="45"/>
      <c r="C324444" s="46"/>
      <c r="D324444" s="47"/>
      <c r="E324444" s="48"/>
      <c r="F324444" s="48"/>
    </row>
    <row r="324445" spans="2:6" ht="15" customHeight="1" x14ac:dyDescent="0.25">
      <c r="B324445" s="45"/>
      <c r="C324445" s="46"/>
      <c r="D324445" s="47"/>
      <c r="E324445" s="48"/>
      <c r="F324445" s="48"/>
    </row>
    <row r="324446" spans="2:6" ht="15" customHeight="1" x14ac:dyDescent="0.25">
      <c r="B324446" s="45"/>
      <c r="C324446" s="46"/>
      <c r="D324446" s="47"/>
      <c r="E324446" s="48"/>
      <c r="F324446" s="48"/>
    </row>
    <row r="324447" spans="2:6" ht="15" customHeight="1" x14ac:dyDescent="0.25">
      <c r="B324447" s="45"/>
      <c r="C324447" s="46"/>
      <c r="D324447" s="47"/>
      <c r="E324447" s="48"/>
      <c r="F324447" s="48"/>
    </row>
    <row r="324448" spans="2:6" ht="15" customHeight="1" x14ac:dyDescent="0.25">
      <c r="B324448" s="45"/>
      <c r="C324448" s="46"/>
      <c r="D324448" s="47"/>
      <c r="E324448" s="48"/>
      <c r="F324448" s="48"/>
    </row>
    <row r="324449" spans="2:6" ht="15" customHeight="1" x14ac:dyDescent="0.25">
      <c r="B324449" s="45"/>
      <c r="C324449" s="46"/>
      <c r="D324449" s="47"/>
      <c r="E324449" s="48"/>
      <c r="F324449" s="48"/>
    </row>
    <row r="324450" spans="2:6" ht="15" customHeight="1" x14ac:dyDescent="0.25">
      <c r="B324450" s="45"/>
      <c r="C324450" s="46"/>
      <c r="D324450" s="47"/>
      <c r="E324450" s="48"/>
      <c r="F324450" s="48"/>
    </row>
    <row r="324451" spans="2:6" ht="15" customHeight="1" x14ac:dyDescent="0.25">
      <c r="B324451" s="45"/>
      <c r="C324451" s="46"/>
      <c r="D324451" s="47"/>
      <c r="E324451" s="48"/>
      <c r="F324451" s="48"/>
    </row>
    <row r="324452" spans="2:6" ht="15" customHeight="1" x14ac:dyDescent="0.25">
      <c r="B324452" s="45"/>
      <c r="C324452" s="46"/>
      <c r="D324452" s="47"/>
      <c r="E324452" s="48"/>
      <c r="F324452" s="48"/>
    </row>
    <row r="324453" spans="2:6" ht="15" customHeight="1" x14ac:dyDescent="0.25">
      <c r="B324453" s="45"/>
      <c r="C324453" s="46"/>
      <c r="D324453" s="47"/>
      <c r="E324453" s="48"/>
      <c r="F324453" s="48"/>
    </row>
    <row r="324454" spans="2:6" ht="15" customHeight="1" x14ac:dyDescent="0.25">
      <c r="B324454" s="45"/>
      <c r="C324454" s="46"/>
      <c r="D324454" s="47"/>
      <c r="E324454" s="48"/>
      <c r="F324454" s="48"/>
    </row>
    <row r="324455" spans="2:6" ht="15" customHeight="1" x14ac:dyDescent="0.25">
      <c r="B324455" s="45"/>
      <c r="C324455" s="46"/>
      <c r="D324455" s="47"/>
      <c r="E324455" s="48"/>
      <c r="F324455" s="48"/>
    </row>
    <row r="324456" spans="2:6" ht="15" customHeight="1" x14ac:dyDescent="0.25">
      <c r="B324456" s="45"/>
      <c r="C324456" s="46"/>
      <c r="D324456" s="47"/>
      <c r="E324456" s="48"/>
      <c r="F324456" s="48"/>
    </row>
    <row r="324457" spans="2:6" ht="15" customHeight="1" x14ac:dyDescent="0.25">
      <c r="B324457" s="45"/>
      <c r="C324457" s="46"/>
      <c r="D324457" s="47"/>
      <c r="E324457" s="48"/>
      <c r="F324457" s="48"/>
    </row>
    <row r="324458" spans="2:6" ht="15" customHeight="1" x14ac:dyDescent="0.25">
      <c r="B324458" s="45"/>
      <c r="C324458" s="46"/>
      <c r="D324458" s="47"/>
      <c r="E324458" s="48"/>
      <c r="F324458" s="48"/>
    </row>
    <row r="324459" spans="2:6" ht="15" customHeight="1" x14ac:dyDescent="0.25">
      <c r="B324459" s="45"/>
      <c r="C324459" s="46"/>
      <c r="D324459" s="47"/>
      <c r="E324459" s="48"/>
      <c r="F324459" s="48"/>
    </row>
    <row r="324460" spans="2:6" ht="15" customHeight="1" x14ac:dyDescent="0.25">
      <c r="B324460" s="45"/>
      <c r="C324460" s="46"/>
      <c r="D324460" s="47"/>
      <c r="E324460" s="48"/>
      <c r="F324460" s="48"/>
    </row>
    <row r="324461" spans="2:6" ht="15" customHeight="1" x14ac:dyDescent="0.25">
      <c r="B324461" s="45"/>
      <c r="C324461" s="46"/>
      <c r="D324461" s="47"/>
      <c r="E324461" s="48"/>
      <c r="F324461" s="48"/>
    </row>
    <row r="324462" spans="2:6" ht="15" customHeight="1" x14ac:dyDescent="0.25">
      <c r="B324462" s="45"/>
      <c r="C324462" s="46"/>
      <c r="D324462" s="47"/>
      <c r="E324462" s="48"/>
      <c r="F324462" s="48"/>
    </row>
    <row r="324463" spans="2:6" ht="15" customHeight="1" x14ac:dyDescent="0.25">
      <c r="B324463" s="45"/>
      <c r="C324463" s="46"/>
      <c r="D324463" s="47"/>
      <c r="E324463" s="48"/>
      <c r="F324463" s="48"/>
    </row>
    <row r="324464" spans="2:6" ht="15" customHeight="1" x14ac:dyDescent="0.25">
      <c r="B324464" s="45"/>
      <c r="C324464" s="46"/>
      <c r="D324464" s="47"/>
      <c r="E324464" s="48"/>
      <c r="F324464" s="48"/>
    </row>
    <row r="324465" spans="2:6" ht="15" customHeight="1" x14ac:dyDescent="0.25">
      <c r="B324465" s="45"/>
      <c r="C324465" s="46"/>
      <c r="D324465" s="47"/>
      <c r="E324465" s="48"/>
      <c r="F324465" s="48"/>
    </row>
    <row r="324466" spans="2:6" ht="15" customHeight="1" x14ac:dyDescent="0.25">
      <c r="B324466" s="45"/>
      <c r="C324466" s="46"/>
      <c r="D324466" s="47"/>
      <c r="E324466" s="48"/>
      <c r="F324466" s="48"/>
    </row>
    <row r="324467" spans="2:6" ht="15" customHeight="1" x14ac:dyDescent="0.25">
      <c r="B324467" s="45"/>
      <c r="C324467" s="46"/>
      <c r="D324467" s="47"/>
      <c r="E324467" s="48"/>
      <c r="F324467" s="48"/>
    </row>
    <row r="324468" spans="2:6" ht="15" customHeight="1" x14ac:dyDescent="0.25">
      <c r="B324468" s="45"/>
      <c r="C324468" s="46"/>
      <c r="D324468" s="47"/>
      <c r="E324468" s="48"/>
      <c r="F324468" s="48"/>
    </row>
    <row r="324469" spans="2:6" ht="15" customHeight="1" x14ac:dyDescent="0.25">
      <c r="B324469" s="45"/>
      <c r="C324469" s="46"/>
      <c r="D324469" s="47"/>
      <c r="E324469" s="48"/>
      <c r="F324469" s="48"/>
    </row>
    <row r="324470" spans="2:6" ht="15" customHeight="1" x14ac:dyDescent="0.25">
      <c r="B324470" s="45"/>
      <c r="C324470" s="46"/>
      <c r="D324470" s="47"/>
      <c r="E324470" s="48"/>
      <c r="F324470" s="48"/>
    </row>
    <row r="324471" spans="2:6" ht="15" customHeight="1" x14ac:dyDescent="0.25">
      <c r="B324471" s="45"/>
      <c r="C324471" s="46"/>
      <c r="D324471" s="47"/>
      <c r="E324471" s="48"/>
      <c r="F324471" s="48"/>
    </row>
    <row r="324472" spans="2:6" ht="15" customHeight="1" x14ac:dyDescent="0.25">
      <c r="B324472" s="45"/>
      <c r="C324472" s="46"/>
      <c r="D324472" s="47"/>
      <c r="E324472" s="48"/>
      <c r="F324472" s="48"/>
    </row>
    <row r="324473" spans="2:6" ht="15" customHeight="1" x14ac:dyDescent="0.25">
      <c r="B324473" s="45"/>
      <c r="C324473" s="46"/>
      <c r="D324473" s="47"/>
      <c r="E324473" s="48"/>
      <c r="F324473" s="48"/>
    </row>
    <row r="324474" spans="2:6" ht="15" customHeight="1" x14ac:dyDescent="0.25">
      <c r="B324474" s="45"/>
      <c r="C324474" s="46"/>
      <c r="D324474" s="47"/>
      <c r="E324474" s="48"/>
      <c r="F324474" s="48"/>
    </row>
    <row r="324475" spans="2:6" ht="15" customHeight="1" x14ac:dyDescent="0.25">
      <c r="B324475" s="45"/>
      <c r="C324475" s="46"/>
      <c r="D324475" s="47"/>
      <c r="E324475" s="48"/>
      <c r="F324475" s="48"/>
    </row>
    <row r="324476" spans="2:6" ht="15" customHeight="1" x14ac:dyDescent="0.25">
      <c r="B324476" s="45"/>
      <c r="C324476" s="46"/>
      <c r="D324476" s="47"/>
      <c r="E324476" s="48"/>
      <c r="F324476" s="48"/>
    </row>
    <row r="324477" spans="2:6" ht="15" customHeight="1" x14ac:dyDescent="0.25">
      <c r="B324477" s="45"/>
      <c r="C324477" s="46"/>
      <c r="D324477" s="47"/>
      <c r="E324477" s="48"/>
      <c r="F324477" s="48"/>
    </row>
    <row r="324478" spans="2:6" ht="15" customHeight="1" x14ac:dyDescent="0.25">
      <c r="B324478" s="45"/>
      <c r="C324478" s="46"/>
      <c r="D324478" s="47"/>
      <c r="E324478" s="48"/>
      <c r="F324478" s="48"/>
    </row>
    <row r="324479" spans="2:6" ht="15" customHeight="1" x14ac:dyDescent="0.25">
      <c r="B324479" s="45"/>
      <c r="C324479" s="46"/>
      <c r="D324479" s="47"/>
      <c r="E324479" s="48"/>
      <c r="F324479" s="48"/>
    </row>
    <row r="324480" spans="2:6" ht="15" customHeight="1" x14ac:dyDescent="0.25">
      <c r="B324480" s="45"/>
      <c r="C324480" s="46"/>
      <c r="D324480" s="47"/>
      <c r="E324480" s="48"/>
      <c r="F324480" s="48"/>
    </row>
    <row r="324481" spans="2:6" ht="15" customHeight="1" x14ac:dyDescent="0.25">
      <c r="B324481" s="45"/>
      <c r="C324481" s="46"/>
      <c r="D324481" s="47"/>
      <c r="E324481" s="48"/>
      <c r="F324481" s="48"/>
    </row>
    <row r="324482" spans="2:6" ht="15" customHeight="1" x14ac:dyDescent="0.25">
      <c r="B324482" s="45"/>
      <c r="C324482" s="46"/>
      <c r="D324482" s="47"/>
      <c r="E324482" s="48"/>
      <c r="F324482" s="48"/>
    </row>
    <row r="324483" spans="2:6" ht="15" customHeight="1" x14ac:dyDescent="0.25">
      <c r="B324483" s="45"/>
      <c r="C324483" s="46"/>
      <c r="D324483" s="47"/>
      <c r="E324483" s="48"/>
      <c r="F324483" s="48"/>
    </row>
    <row r="324484" spans="2:6" ht="15" customHeight="1" x14ac:dyDescent="0.25">
      <c r="B324484" s="45"/>
      <c r="C324484" s="46"/>
      <c r="D324484" s="47"/>
      <c r="E324484" s="48"/>
      <c r="F324484" s="48"/>
    </row>
    <row r="324485" spans="2:6" ht="15" customHeight="1" x14ac:dyDescent="0.25">
      <c r="B324485" s="45"/>
      <c r="C324485" s="46"/>
      <c r="D324485" s="47"/>
      <c r="E324485" s="48"/>
      <c r="F324485" s="48"/>
    </row>
    <row r="324486" spans="2:6" ht="15" customHeight="1" x14ac:dyDescent="0.25">
      <c r="B324486" s="45"/>
      <c r="C324486" s="46"/>
      <c r="D324486" s="47"/>
      <c r="E324486" s="48"/>
      <c r="F324486" s="48"/>
    </row>
    <row r="324487" spans="2:6" ht="15" customHeight="1" x14ac:dyDescent="0.25">
      <c r="B324487" s="45"/>
      <c r="C324487" s="46"/>
      <c r="D324487" s="47"/>
      <c r="E324487" s="48"/>
      <c r="F324487" s="48"/>
    </row>
    <row r="324488" spans="2:6" ht="15" customHeight="1" x14ac:dyDescent="0.25">
      <c r="B324488" s="45"/>
      <c r="C324488" s="46"/>
      <c r="D324488" s="47"/>
      <c r="E324488" s="48"/>
      <c r="F324488" s="48"/>
    </row>
    <row r="324489" spans="2:6" ht="15" customHeight="1" x14ac:dyDescent="0.25">
      <c r="B324489" s="45"/>
      <c r="C324489" s="46"/>
      <c r="D324489" s="47"/>
      <c r="E324489" s="48"/>
      <c r="F324489" s="48"/>
    </row>
    <row r="324490" spans="2:6" ht="15" customHeight="1" x14ac:dyDescent="0.25">
      <c r="B324490" s="45"/>
      <c r="C324490" s="46"/>
      <c r="D324490" s="47"/>
      <c r="E324490" s="48"/>
      <c r="F324490" s="48"/>
    </row>
    <row r="324491" spans="2:6" ht="15" customHeight="1" x14ac:dyDescent="0.25">
      <c r="B324491" s="45"/>
      <c r="C324491" s="46"/>
      <c r="D324491" s="47"/>
      <c r="E324491" s="48"/>
      <c r="F324491" s="48"/>
    </row>
    <row r="324492" spans="2:6" ht="15" customHeight="1" x14ac:dyDescent="0.25">
      <c r="B324492" s="45"/>
      <c r="C324492" s="46"/>
      <c r="D324492" s="47"/>
      <c r="E324492" s="48"/>
      <c r="F324492" s="48"/>
    </row>
    <row r="324493" spans="2:6" ht="15" customHeight="1" x14ac:dyDescent="0.25">
      <c r="B324493" s="45"/>
      <c r="C324493" s="46"/>
      <c r="D324493" s="47"/>
      <c r="E324493" s="48"/>
      <c r="F324493" s="48"/>
    </row>
    <row r="324494" spans="2:6" ht="15" customHeight="1" x14ac:dyDescent="0.25">
      <c r="B324494" s="45"/>
      <c r="C324494" s="46"/>
      <c r="D324494" s="47"/>
      <c r="E324494" s="48"/>
      <c r="F324494" s="48"/>
    </row>
    <row r="324495" spans="2:6" ht="15" customHeight="1" x14ac:dyDescent="0.25">
      <c r="B324495" s="45"/>
      <c r="C324495" s="46"/>
      <c r="D324495" s="47"/>
      <c r="E324495" s="48"/>
      <c r="F324495" s="48"/>
    </row>
    <row r="324496" spans="2:6" ht="15" customHeight="1" x14ac:dyDescent="0.25">
      <c r="B324496" s="45"/>
      <c r="C324496" s="46"/>
      <c r="D324496" s="47"/>
      <c r="E324496" s="48"/>
      <c r="F324496" s="48"/>
    </row>
    <row r="324497" spans="2:6" ht="15" customHeight="1" x14ac:dyDescent="0.25">
      <c r="B324497" s="45"/>
      <c r="C324497" s="46"/>
      <c r="D324497" s="47"/>
      <c r="E324497" s="48"/>
      <c r="F324497" s="48"/>
    </row>
    <row r="324498" spans="2:6" ht="15" customHeight="1" x14ac:dyDescent="0.25">
      <c r="B324498" s="45"/>
      <c r="C324498" s="46"/>
      <c r="D324498" s="47"/>
      <c r="E324498" s="48"/>
      <c r="F324498" s="48"/>
    </row>
    <row r="324499" spans="2:6" ht="15" customHeight="1" x14ac:dyDescent="0.25">
      <c r="B324499" s="45"/>
      <c r="C324499" s="46"/>
      <c r="D324499" s="47"/>
      <c r="E324499" s="48"/>
      <c r="F324499" s="48"/>
    </row>
    <row r="324500" spans="2:6" ht="15" customHeight="1" x14ac:dyDescent="0.25">
      <c r="B324500" s="45"/>
      <c r="C324500" s="46"/>
      <c r="D324500" s="47"/>
      <c r="E324500" s="48"/>
      <c r="F324500" s="48"/>
    </row>
    <row r="324501" spans="2:6" ht="15" customHeight="1" x14ac:dyDescent="0.25">
      <c r="B324501" s="45"/>
      <c r="C324501" s="46"/>
      <c r="D324501" s="47"/>
      <c r="E324501" s="48"/>
      <c r="F324501" s="48"/>
    </row>
    <row r="324502" spans="2:6" ht="15" customHeight="1" x14ac:dyDescent="0.25">
      <c r="B324502" s="45"/>
      <c r="C324502" s="46"/>
      <c r="D324502" s="47"/>
      <c r="E324502" s="48"/>
      <c r="F324502" s="48"/>
    </row>
    <row r="324503" spans="2:6" ht="15" customHeight="1" x14ac:dyDescent="0.25">
      <c r="B324503" s="45"/>
      <c r="C324503" s="46"/>
      <c r="D324503" s="47"/>
      <c r="E324503" s="48"/>
      <c r="F324503" s="48"/>
    </row>
    <row r="324504" spans="2:6" ht="15" customHeight="1" x14ac:dyDescent="0.25">
      <c r="B324504" s="45"/>
      <c r="C324504" s="46"/>
      <c r="D324504" s="47"/>
      <c r="E324504" s="48"/>
      <c r="F324504" s="48"/>
    </row>
    <row r="324505" spans="2:6" ht="15" customHeight="1" x14ac:dyDescent="0.25">
      <c r="B324505" s="45"/>
      <c r="C324505" s="46"/>
      <c r="D324505" s="47"/>
      <c r="E324505" s="48"/>
      <c r="F324505" s="48"/>
    </row>
    <row r="324506" spans="2:6" ht="15" customHeight="1" x14ac:dyDescent="0.25">
      <c r="B324506" s="45"/>
      <c r="C324506" s="46"/>
      <c r="D324506" s="47"/>
      <c r="E324506" s="48"/>
      <c r="F324506" s="48"/>
    </row>
    <row r="324507" spans="2:6" ht="15" customHeight="1" x14ac:dyDescent="0.25">
      <c r="B324507" s="45"/>
      <c r="C324507" s="46"/>
      <c r="D324507" s="47"/>
      <c r="E324507" s="48"/>
      <c r="F324507" s="48"/>
    </row>
    <row r="324508" spans="2:6" ht="15" customHeight="1" x14ac:dyDescent="0.25">
      <c r="B324508" s="45"/>
      <c r="C324508" s="46"/>
      <c r="D324508" s="47"/>
      <c r="E324508" s="48"/>
      <c r="F324508" s="48"/>
    </row>
    <row r="324509" spans="2:6" ht="15" customHeight="1" x14ac:dyDescent="0.25">
      <c r="B324509" s="45"/>
      <c r="C324509" s="46"/>
      <c r="D324509" s="47"/>
      <c r="E324509" s="48"/>
      <c r="F324509" s="48"/>
    </row>
    <row r="324510" spans="2:6" ht="15" customHeight="1" x14ac:dyDescent="0.25">
      <c r="B324510" s="45"/>
      <c r="C324510" s="46"/>
      <c r="D324510" s="47"/>
      <c r="E324510" s="48"/>
      <c r="F324510" s="48"/>
    </row>
    <row r="324511" spans="2:6" ht="15" customHeight="1" x14ac:dyDescent="0.25">
      <c r="B324511" s="45"/>
      <c r="C324511" s="46"/>
      <c r="D324511" s="47"/>
      <c r="E324511" s="48"/>
      <c r="F324511" s="48"/>
    </row>
    <row r="324512" spans="2:6" ht="15" customHeight="1" x14ac:dyDescent="0.25">
      <c r="B324512" s="45"/>
      <c r="C324512" s="46"/>
      <c r="D324512" s="47"/>
      <c r="E324512" s="48"/>
      <c r="F324512" s="48"/>
    </row>
    <row r="324513" spans="2:6" ht="15" customHeight="1" x14ac:dyDescent="0.25">
      <c r="B324513" s="45"/>
      <c r="C324513" s="46"/>
      <c r="D324513" s="47"/>
      <c r="E324513" s="48"/>
      <c r="F324513" s="48"/>
    </row>
    <row r="324514" spans="2:6" ht="15" customHeight="1" x14ac:dyDescent="0.25">
      <c r="B324514" s="45"/>
      <c r="C324514" s="46"/>
      <c r="D324514" s="47"/>
      <c r="E324514" s="48"/>
      <c r="F324514" s="48"/>
    </row>
    <row r="324515" spans="2:6" ht="15" customHeight="1" x14ac:dyDescent="0.25">
      <c r="B324515" s="45"/>
      <c r="C324515" s="46"/>
      <c r="D324515" s="47"/>
      <c r="E324515" s="48"/>
      <c r="F324515" s="48"/>
    </row>
    <row r="324516" spans="2:6" ht="15" customHeight="1" x14ac:dyDescent="0.25">
      <c r="B324516" s="45"/>
      <c r="C324516" s="46"/>
      <c r="D324516" s="47"/>
      <c r="E324516" s="48"/>
      <c r="F324516" s="48"/>
    </row>
    <row r="324517" spans="2:6" ht="15" customHeight="1" x14ac:dyDescent="0.25">
      <c r="B324517" s="45"/>
      <c r="C324517" s="46"/>
      <c r="D324517" s="47"/>
      <c r="E324517" s="48"/>
      <c r="F324517" s="48"/>
    </row>
    <row r="324518" spans="2:6" ht="15" customHeight="1" x14ac:dyDescent="0.25">
      <c r="B324518" s="45"/>
      <c r="C324518" s="46"/>
      <c r="D324518" s="47"/>
      <c r="E324518" s="48"/>
      <c r="F324518" s="48"/>
    </row>
    <row r="324519" spans="2:6" ht="15" customHeight="1" x14ac:dyDescent="0.25">
      <c r="B324519" s="45"/>
      <c r="C324519" s="46"/>
      <c r="D324519" s="47"/>
      <c r="E324519" s="48"/>
      <c r="F324519" s="48"/>
    </row>
    <row r="324520" spans="2:6" ht="15" customHeight="1" x14ac:dyDescent="0.25">
      <c r="B324520" s="45"/>
      <c r="C324520" s="46"/>
      <c r="D324520" s="47"/>
      <c r="E324520" s="48"/>
      <c r="F324520" s="48"/>
    </row>
    <row r="324521" spans="2:6" ht="15" customHeight="1" x14ac:dyDescent="0.25">
      <c r="B324521" s="45"/>
      <c r="C324521" s="46"/>
      <c r="D324521" s="47"/>
      <c r="E324521" s="48"/>
      <c r="F324521" s="48"/>
    </row>
    <row r="324522" spans="2:6" ht="15" customHeight="1" x14ac:dyDescent="0.25">
      <c r="B324522" s="45"/>
      <c r="C324522" s="46"/>
      <c r="D324522" s="47"/>
      <c r="E324522" s="48"/>
      <c r="F324522" s="48"/>
    </row>
    <row r="324523" spans="2:6" ht="15" customHeight="1" x14ac:dyDescent="0.25">
      <c r="B324523" s="45"/>
      <c r="C324523" s="46"/>
      <c r="D324523" s="47"/>
      <c r="E324523" s="48"/>
      <c r="F324523" s="48"/>
    </row>
    <row r="324524" spans="2:6" ht="15" customHeight="1" x14ac:dyDescent="0.25">
      <c r="B324524" s="45"/>
      <c r="C324524" s="46"/>
      <c r="D324524" s="47"/>
      <c r="E324524" s="48"/>
      <c r="F324524" s="48"/>
    </row>
    <row r="324525" spans="2:6" ht="15" customHeight="1" x14ac:dyDescent="0.25">
      <c r="B324525" s="45"/>
      <c r="C324525" s="46"/>
      <c r="D324525" s="47"/>
      <c r="E324525" s="48"/>
      <c r="F324525" s="48"/>
    </row>
    <row r="324526" spans="2:6" ht="15" customHeight="1" x14ac:dyDescent="0.25">
      <c r="B324526" s="45"/>
      <c r="C324526" s="46"/>
      <c r="D324526" s="47"/>
      <c r="E324526" s="48"/>
      <c r="F324526" s="48"/>
    </row>
    <row r="324527" spans="2:6" ht="15" customHeight="1" x14ac:dyDescent="0.25">
      <c r="B324527" s="45"/>
      <c r="C324527" s="46"/>
      <c r="D324527" s="47"/>
      <c r="E324527" s="48"/>
      <c r="F324527" s="48"/>
    </row>
    <row r="324528" spans="2:6" ht="15" customHeight="1" x14ac:dyDescent="0.25">
      <c r="B324528" s="45"/>
      <c r="C324528" s="46"/>
      <c r="D324528" s="47"/>
      <c r="E324528" s="48"/>
      <c r="F324528" s="48"/>
    </row>
    <row r="324529" spans="2:6" ht="15" customHeight="1" x14ac:dyDescent="0.25">
      <c r="B324529" s="45"/>
      <c r="C324529" s="46"/>
      <c r="D324529" s="47"/>
      <c r="E324529" s="48"/>
      <c r="F324529" s="48"/>
    </row>
    <row r="324530" spans="2:6" ht="15" customHeight="1" x14ac:dyDescent="0.25">
      <c r="B324530" s="45"/>
      <c r="C324530" s="46"/>
      <c r="D324530" s="47"/>
      <c r="E324530" s="48"/>
      <c r="F324530" s="48"/>
    </row>
    <row r="324531" spans="2:6" ht="15" customHeight="1" x14ac:dyDescent="0.25">
      <c r="B324531" s="45"/>
      <c r="C324531" s="46"/>
      <c r="D324531" s="47"/>
      <c r="E324531" s="48"/>
      <c r="F324531" s="48"/>
    </row>
    <row r="324532" spans="2:6" ht="15" customHeight="1" x14ac:dyDescent="0.25">
      <c r="B324532" s="45"/>
      <c r="C324532" s="46"/>
      <c r="D324532" s="47"/>
      <c r="E324532" s="48"/>
      <c r="F324532" s="48"/>
    </row>
    <row r="324533" spans="2:6" ht="15" customHeight="1" x14ac:dyDescent="0.25">
      <c r="B324533" s="45"/>
      <c r="C324533" s="46"/>
      <c r="D324533" s="47"/>
      <c r="E324533" s="48"/>
      <c r="F324533" s="48"/>
    </row>
    <row r="324534" spans="2:6" ht="15" customHeight="1" x14ac:dyDescent="0.25">
      <c r="B324534" s="45"/>
      <c r="C324534" s="46"/>
      <c r="D324534" s="47"/>
      <c r="E324534" s="48"/>
      <c r="F324534" s="48"/>
    </row>
    <row r="324535" spans="2:6" ht="15" customHeight="1" x14ac:dyDescent="0.25">
      <c r="B324535" s="45"/>
      <c r="C324535" s="46"/>
      <c r="D324535" s="47"/>
      <c r="E324535" s="48"/>
      <c r="F324535" s="48"/>
    </row>
    <row r="324536" spans="2:6" ht="15" customHeight="1" x14ac:dyDescent="0.25">
      <c r="B324536" s="45"/>
      <c r="C324536" s="46"/>
      <c r="D324536" s="47"/>
      <c r="E324536" s="48"/>
      <c r="F324536" s="48"/>
    </row>
    <row r="324537" spans="2:6" ht="15" customHeight="1" x14ac:dyDescent="0.25">
      <c r="B324537" s="45"/>
      <c r="C324537" s="46"/>
      <c r="D324537" s="47"/>
      <c r="E324537" s="48"/>
      <c r="F324537" s="48"/>
    </row>
    <row r="324538" spans="2:6" ht="15" customHeight="1" x14ac:dyDescent="0.25">
      <c r="B324538" s="45"/>
      <c r="C324538" s="46"/>
      <c r="D324538" s="47"/>
      <c r="E324538" s="48"/>
      <c r="F324538" s="48"/>
    </row>
    <row r="324539" spans="2:6" ht="15" customHeight="1" x14ac:dyDescent="0.25">
      <c r="B324539" s="45"/>
      <c r="C324539" s="46"/>
      <c r="D324539" s="47"/>
      <c r="E324539" s="48"/>
      <c r="F324539" s="48"/>
    </row>
    <row r="324540" spans="2:6" ht="15" customHeight="1" x14ac:dyDescent="0.25">
      <c r="B324540" s="45"/>
      <c r="C324540" s="46"/>
      <c r="D324540" s="47"/>
      <c r="E324540" s="48"/>
      <c r="F324540" s="48"/>
    </row>
    <row r="324541" spans="2:6" ht="15" customHeight="1" x14ac:dyDescent="0.25">
      <c r="B324541" s="45"/>
      <c r="C324541" s="46"/>
      <c r="D324541" s="47"/>
      <c r="E324541" s="48"/>
      <c r="F324541" s="48"/>
    </row>
    <row r="324542" spans="2:6" ht="15" customHeight="1" x14ac:dyDescent="0.25">
      <c r="B324542" s="45"/>
      <c r="C324542" s="46"/>
      <c r="D324542" s="47"/>
      <c r="E324542" s="48"/>
      <c r="F324542" s="48"/>
    </row>
    <row r="324543" spans="2:6" ht="15" customHeight="1" x14ac:dyDescent="0.25">
      <c r="B324543" s="45"/>
      <c r="C324543" s="46"/>
      <c r="D324543" s="47"/>
      <c r="E324543" s="48"/>
      <c r="F324543" s="48"/>
    </row>
    <row r="324544" spans="2:6" ht="15" customHeight="1" x14ac:dyDescent="0.25">
      <c r="B324544" s="45"/>
      <c r="C324544" s="46"/>
      <c r="D324544" s="47"/>
      <c r="E324544" s="48"/>
      <c r="F324544" s="48"/>
    </row>
    <row r="324545" spans="2:6" ht="15" customHeight="1" x14ac:dyDescent="0.25">
      <c r="B324545" s="45"/>
      <c r="C324545" s="46"/>
      <c r="D324545" s="47"/>
      <c r="E324545" s="48"/>
      <c r="F324545" s="48"/>
    </row>
    <row r="324546" spans="2:6" ht="15" customHeight="1" x14ac:dyDescent="0.25">
      <c r="B324546" s="45"/>
      <c r="C324546" s="46"/>
      <c r="D324546" s="47"/>
      <c r="E324546" s="48"/>
      <c r="F324546" s="48"/>
    </row>
    <row r="324547" spans="2:6" ht="15" customHeight="1" x14ac:dyDescent="0.25">
      <c r="B324547" s="45"/>
      <c r="C324547" s="46"/>
      <c r="D324547" s="47"/>
      <c r="E324547" s="48"/>
      <c r="F324547" s="48"/>
    </row>
    <row r="324548" spans="2:6" ht="15" customHeight="1" x14ac:dyDescent="0.25">
      <c r="B324548" s="45"/>
      <c r="C324548" s="46"/>
      <c r="D324548" s="47"/>
      <c r="E324548" s="48"/>
      <c r="F324548" s="48"/>
    </row>
    <row r="324549" spans="2:6" ht="15" customHeight="1" x14ac:dyDescent="0.25">
      <c r="B324549" s="45"/>
      <c r="C324549" s="46"/>
      <c r="D324549" s="47"/>
      <c r="E324549" s="48"/>
      <c r="F324549" s="48"/>
    </row>
    <row r="324550" spans="2:6" ht="15" customHeight="1" x14ac:dyDescent="0.25">
      <c r="B324550" s="45"/>
      <c r="C324550" s="46"/>
      <c r="D324550" s="47"/>
      <c r="E324550" s="48"/>
      <c r="F324550" s="48"/>
    </row>
    <row r="324551" spans="2:6" ht="15" customHeight="1" x14ac:dyDescent="0.25">
      <c r="B324551" s="45"/>
      <c r="C324551" s="46"/>
      <c r="D324551" s="47"/>
      <c r="E324551" s="48"/>
      <c r="F324551" s="48"/>
    </row>
    <row r="324552" spans="2:6" ht="15" customHeight="1" x14ac:dyDescent="0.25">
      <c r="B324552" s="45"/>
      <c r="C324552" s="46"/>
      <c r="D324552" s="47"/>
      <c r="E324552" s="48"/>
      <c r="F324552" s="48"/>
    </row>
    <row r="324553" spans="2:6" ht="15" customHeight="1" x14ac:dyDescent="0.25">
      <c r="B324553" s="45"/>
      <c r="C324553" s="46"/>
      <c r="D324553" s="47"/>
      <c r="E324553" s="48"/>
      <c r="F324553" s="48"/>
    </row>
    <row r="324554" spans="2:6" ht="15" customHeight="1" x14ac:dyDescent="0.25">
      <c r="B324554" s="45"/>
      <c r="C324554" s="46"/>
      <c r="D324554" s="47"/>
      <c r="E324554" s="48"/>
      <c r="F324554" s="48"/>
    </row>
    <row r="324555" spans="2:6" ht="15" customHeight="1" x14ac:dyDescent="0.25">
      <c r="B324555" s="45"/>
      <c r="C324555" s="46"/>
      <c r="D324555" s="47"/>
      <c r="E324555" s="48"/>
      <c r="F324555" s="48"/>
    </row>
    <row r="324556" spans="2:6" ht="15" customHeight="1" x14ac:dyDescent="0.25">
      <c r="B324556" s="45"/>
      <c r="C324556" s="46"/>
      <c r="D324556" s="47"/>
      <c r="E324556" s="48"/>
      <c r="F324556" s="48"/>
    </row>
    <row r="324557" spans="2:6" ht="15" customHeight="1" x14ac:dyDescent="0.25">
      <c r="B324557" s="45"/>
      <c r="C324557" s="46"/>
      <c r="D324557" s="47"/>
      <c r="E324557" s="48"/>
      <c r="F324557" s="48"/>
    </row>
    <row r="324558" spans="2:6" ht="15" customHeight="1" x14ac:dyDescent="0.25">
      <c r="B324558" s="45"/>
      <c r="C324558" s="46"/>
      <c r="D324558" s="47"/>
      <c r="E324558" s="48"/>
      <c r="F324558" s="48"/>
    </row>
    <row r="324559" spans="2:6" ht="15" customHeight="1" x14ac:dyDescent="0.25">
      <c r="B324559" s="45"/>
      <c r="C324559" s="46"/>
      <c r="D324559" s="47"/>
      <c r="E324559" s="48"/>
      <c r="F324559" s="48"/>
    </row>
    <row r="324560" spans="2:6" ht="15" customHeight="1" x14ac:dyDescent="0.25">
      <c r="B324560" s="45"/>
      <c r="C324560" s="46"/>
      <c r="D324560" s="47"/>
      <c r="E324560" s="48"/>
      <c r="F324560" s="48"/>
    </row>
    <row r="324561" spans="2:6" ht="15" customHeight="1" x14ac:dyDescent="0.25">
      <c r="B324561" s="45"/>
      <c r="C324561" s="46"/>
      <c r="D324561" s="47"/>
      <c r="E324561" s="48"/>
      <c r="F324561" s="48"/>
    </row>
    <row r="324562" spans="2:6" ht="15" customHeight="1" x14ac:dyDescent="0.25">
      <c r="B324562" s="45"/>
      <c r="C324562" s="46"/>
      <c r="D324562" s="47"/>
      <c r="E324562" s="48"/>
      <c r="F324562" s="48"/>
    </row>
    <row r="324563" spans="2:6" ht="15" customHeight="1" x14ac:dyDescent="0.25">
      <c r="B324563" s="45"/>
      <c r="C324563" s="46"/>
      <c r="D324563" s="47"/>
      <c r="E324563" s="48"/>
      <c r="F324563" s="48"/>
    </row>
    <row r="324564" spans="2:6" ht="15" customHeight="1" x14ac:dyDescent="0.25">
      <c r="B324564" s="45"/>
      <c r="C324564" s="46"/>
      <c r="D324564" s="47"/>
      <c r="E324564" s="48"/>
      <c r="F324564" s="48"/>
    </row>
    <row r="324565" spans="2:6" ht="15" customHeight="1" x14ac:dyDescent="0.25">
      <c r="B324565" s="45"/>
      <c r="C324565" s="46"/>
      <c r="D324565" s="47"/>
      <c r="E324565" s="48"/>
      <c r="F324565" s="48"/>
    </row>
    <row r="324566" spans="2:6" ht="15" customHeight="1" x14ac:dyDescent="0.25">
      <c r="B324566" s="45"/>
      <c r="C324566" s="46"/>
      <c r="D324566" s="47"/>
      <c r="E324566" s="48"/>
      <c r="F324566" s="48"/>
    </row>
    <row r="324567" spans="2:6" ht="15" customHeight="1" x14ac:dyDescent="0.25">
      <c r="B324567" s="45"/>
      <c r="C324567" s="46"/>
      <c r="D324567" s="47"/>
      <c r="E324567" s="48"/>
      <c r="F324567" s="48"/>
    </row>
    <row r="324568" spans="2:6" ht="15" customHeight="1" x14ac:dyDescent="0.25">
      <c r="B324568" s="45"/>
      <c r="C324568" s="46"/>
      <c r="D324568" s="47"/>
      <c r="E324568" s="48"/>
      <c r="F324568" s="48"/>
    </row>
    <row r="324569" spans="2:6" ht="15" customHeight="1" x14ac:dyDescent="0.25">
      <c r="B324569" s="45"/>
      <c r="C324569" s="46"/>
      <c r="D324569" s="47"/>
      <c r="E324569" s="48"/>
      <c r="F324569" s="48"/>
    </row>
    <row r="324570" spans="2:6" ht="15" customHeight="1" x14ac:dyDescent="0.25">
      <c r="B324570" s="45"/>
      <c r="C324570" s="46"/>
      <c r="D324570" s="47"/>
      <c r="E324570" s="48"/>
      <c r="F324570" s="48"/>
    </row>
    <row r="324571" spans="2:6" ht="15" customHeight="1" x14ac:dyDescent="0.25">
      <c r="B324571" s="45"/>
      <c r="C324571" s="46"/>
      <c r="D324571" s="47"/>
      <c r="E324571" s="48"/>
      <c r="F324571" s="48"/>
    </row>
    <row r="324572" spans="2:6" ht="15" customHeight="1" x14ac:dyDescent="0.25">
      <c r="B324572" s="45"/>
      <c r="C324572" s="46"/>
      <c r="D324572" s="47"/>
      <c r="E324572" s="48"/>
      <c r="F324572" s="48"/>
    </row>
    <row r="324573" spans="2:6" ht="15" customHeight="1" x14ac:dyDescent="0.25">
      <c r="B324573" s="45"/>
      <c r="C324573" s="46"/>
      <c r="D324573" s="47"/>
      <c r="E324573" s="48"/>
      <c r="F324573" s="48"/>
    </row>
    <row r="324574" spans="2:6" ht="15" customHeight="1" x14ac:dyDescent="0.25">
      <c r="B324574" s="45"/>
      <c r="C324574" s="46"/>
      <c r="D324574" s="47"/>
      <c r="E324574" s="48"/>
      <c r="F324574" s="48"/>
    </row>
    <row r="324575" spans="2:6" ht="15" customHeight="1" x14ac:dyDescent="0.25">
      <c r="B324575" s="45"/>
      <c r="C324575" s="46"/>
      <c r="D324575" s="47"/>
      <c r="E324575" s="48"/>
      <c r="F324575" s="48"/>
    </row>
    <row r="324576" spans="2:6" ht="15" customHeight="1" x14ac:dyDescent="0.25">
      <c r="B324576" s="45"/>
      <c r="C324576" s="46"/>
      <c r="D324576" s="47"/>
      <c r="E324576" s="48"/>
      <c r="F324576" s="48"/>
    </row>
    <row r="324577" spans="2:6" ht="15" customHeight="1" x14ac:dyDescent="0.25">
      <c r="B324577" s="45"/>
      <c r="C324577" s="46"/>
      <c r="D324577" s="47"/>
      <c r="E324577" s="48"/>
      <c r="F324577" s="48"/>
    </row>
    <row r="324578" spans="2:6" ht="15" customHeight="1" x14ac:dyDescent="0.25">
      <c r="B324578" s="45"/>
      <c r="C324578" s="46"/>
      <c r="D324578" s="47"/>
      <c r="E324578" s="48"/>
      <c r="F324578" s="48"/>
    </row>
    <row r="324579" spans="2:6" ht="15" customHeight="1" x14ac:dyDescent="0.25">
      <c r="B324579" s="45"/>
      <c r="C324579" s="46"/>
      <c r="D324579" s="47"/>
      <c r="E324579" s="48"/>
      <c r="F324579" s="48"/>
    </row>
    <row r="324580" spans="2:6" ht="15" customHeight="1" x14ac:dyDescent="0.25">
      <c r="B324580" s="45"/>
      <c r="C324580" s="46"/>
      <c r="D324580" s="47"/>
      <c r="E324580" s="48"/>
      <c r="F324580" s="48"/>
    </row>
    <row r="324581" spans="2:6" ht="15" customHeight="1" x14ac:dyDescent="0.25">
      <c r="B324581" s="45"/>
      <c r="C324581" s="46"/>
      <c r="D324581" s="47"/>
      <c r="E324581" s="48"/>
      <c r="F324581" s="48"/>
    </row>
    <row r="324582" spans="2:6" ht="15" customHeight="1" x14ac:dyDescent="0.25">
      <c r="B324582" s="45"/>
      <c r="C324582" s="46"/>
      <c r="D324582" s="47"/>
      <c r="E324582" s="48"/>
      <c r="F324582" s="48"/>
    </row>
    <row r="324583" spans="2:6" ht="15" customHeight="1" x14ac:dyDescent="0.25">
      <c r="B324583" s="45"/>
      <c r="C324583" s="46"/>
      <c r="D324583" s="47"/>
      <c r="E324583" s="48"/>
      <c r="F324583" s="48"/>
    </row>
    <row r="324584" spans="2:6" ht="15" customHeight="1" x14ac:dyDescent="0.25">
      <c r="B324584" s="45"/>
      <c r="C324584" s="46"/>
      <c r="D324584" s="47"/>
      <c r="E324584" s="48"/>
      <c r="F324584" s="48"/>
    </row>
    <row r="324585" spans="2:6" ht="15" customHeight="1" x14ac:dyDescent="0.25">
      <c r="B324585" s="45"/>
      <c r="C324585" s="46"/>
      <c r="D324585" s="47"/>
      <c r="E324585" s="48"/>
      <c r="F324585" s="48"/>
    </row>
    <row r="324586" spans="2:6" ht="15" customHeight="1" x14ac:dyDescent="0.25">
      <c r="B324586" s="45"/>
      <c r="C324586" s="46"/>
      <c r="D324586" s="47"/>
      <c r="E324586" s="48"/>
      <c r="F324586" s="48"/>
    </row>
    <row r="324587" spans="2:6" ht="15" customHeight="1" x14ac:dyDescent="0.25">
      <c r="B324587" s="45"/>
      <c r="C324587" s="46"/>
      <c r="D324587" s="47"/>
      <c r="E324587" s="48"/>
      <c r="F324587" s="48"/>
    </row>
    <row r="324588" spans="2:6" ht="15" customHeight="1" x14ac:dyDescent="0.25">
      <c r="B324588" s="45"/>
      <c r="C324588" s="46"/>
      <c r="D324588" s="47"/>
      <c r="E324588" s="48"/>
      <c r="F324588" s="48"/>
    </row>
    <row r="324589" spans="2:6" ht="15" customHeight="1" x14ac:dyDescent="0.25">
      <c r="B324589" s="45"/>
      <c r="C324589" s="46"/>
      <c r="D324589" s="47"/>
      <c r="E324589" s="48"/>
      <c r="F324589" s="48"/>
    </row>
    <row r="324590" spans="2:6" ht="15" customHeight="1" x14ac:dyDescent="0.25">
      <c r="B324590" s="45"/>
      <c r="C324590" s="46"/>
      <c r="D324590" s="47"/>
      <c r="E324590" s="48"/>
      <c r="F324590" s="48"/>
    </row>
    <row r="324591" spans="2:6" ht="15" customHeight="1" x14ac:dyDescent="0.25">
      <c r="B324591" s="45"/>
      <c r="C324591" s="46"/>
      <c r="D324591" s="47"/>
      <c r="E324591" s="48"/>
      <c r="F324591" s="48"/>
    </row>
    <row r="324592" spans="2:6" ht="15" customHeight="1" x14ac:dyDescent="0.25">
      <c r="B324592" s="45"/>
      <c r="C324592" s="46"/>
      <c r="D324592" s="47"/>
      <c r="E324592" s="48"/>
      <c r="F324592" s="48"/>
    </row>
    <row r="324593" spans="2:6" ht="15" customHeight="1" x14ac:dyDescent="0.25">
      <c r="B324593" s="45"/>
      <c r="C324593" s="46"/>
      <c r="D324593" s="47"/>
      <c r="E324593" s="48"/>
      <c r="F324593" s="48"/>
    </row>
    <row r="324594" spans="2:6" ht="15" customHeight="1" x14ac:dyDescent="0.25">
      <c r="B324594" s="45"/>
      <c r="C324594" s="46"/>
      <c r="D324594" s="47"/>
      <c r="E324594" s="48"/>
      <c r="F324594" s="48"/>
    </row>
    <row r="324595" spans="2:6" ht="15" customHeight="1" x14ac:dyDescent="0.25">
      <c r="B324595" s="45"/>
      <c r="C324595" s="46"/>
      <c r="D324595" s="47"/>
      <c r="E324595" s="48"/>
      <c r="F324595" s="48"/>
    </row>
    <row r="324596" spans="2:6" ht="15" customHeight="1" x14ac:dyDescent="0.25">
      <c r="B324596" s="45"/>
      <c r="C324596" s="46"/>
      <c r="D324596" s="47"/>
      <c r="E324596" s="48"/>
      <c r="F324596" s="48"/>
    </row>
    <row r="324597" spans="2:6" ht="15" customHeight="1" x14ac:dyDescent="0.25">
      <c r="B324597" s="45"/>
      <c r="C324597" s="46"/>
      <c r="D324597" s="47"/>
      <c r="E324597" s="48"/>
      <c r="F324597" s="48"/>
    </row>
    <row r="324598" spans="2:6" ht="15" customHeight="1" x14ac:dyDescent="0.25">
      <c r="B324598" s="45"/>
      <c r="C324598" s="46"/>
      <c r="D324598" s="47"/>
      <c r="E324598" s="48"/>
      <c r="F324598" s="48"/>
    </row>
    <row r="324599" spans="2:6" ht="15" customHeight="1" x14ac:dyDescent="0.25">
      <c r="B324599" s="45"/>
      <c r="C324599" s="46"/>
      <c r="D324599" s="47"/>
      <c r="E324599" s="48"/>
      <c r="F324599" s="48"/>
    </row>
    <row r="324600" spans="2:6" ht="15" customHeight="1" x14ac:dyDescent="0.25">
      <c r="B324600" s="45"/>
      <c r="C324600" s="46"/>
      <c r="D324600" s="47"/>
      <c r="E324600" s="48"/>
      <c r="F324600" s="48"/>
    </row>
    <row r="324601" spans="2:6" ht="15" customHeight="1" x14ac:dyDescent="0.25">
      <c r="B324601" s="45"/>
      <c r="C324601" s="46"/>
      <c r="D324601" s="47"/>
      <c r="E324601" s="48"/>
      <c r="F324601" s="48"/>
    </row>
    <row r="324602" spans="2:6" ht="15" customHeight="1" x14ac:dyDescent="0.25">
      <c r="B324602" s="45"/>
      <c r="C324602" s="46"/>
      <c r="D324602" s="47"/>
      <c r="E324602" s="48"/>
      <c r="F324602" s="48"/>
    </row>
    <row r="324603" spans="2:6" ht="15" customHeight="1" x14ac:dyDescent="0.25">
      <c r="B324603" s="45"/>
      <c r="C324603" s="46"/>
      <c r="D324603" s="47"/>
      <c r="E324603" s="48"/>
      <c r="F324603" s="48"/>
    </row>
    <row r="324604" spans="2:6" ht="15" customHeight="1" x14ac:dyDescent="0.25">
      <c r="B324604" s="45"/>
      <c r="C324604" s="46"/>
      <c r="D324604" s="47"/>
      <c r="E324604" s="48"/>
      <c r="F324604" s="48"/>
    </row>
    <row r="324605" spans="2:6" ht="15" customHeight="1" x14ac:dyDescent="0.25">
      <c r="B324605" s="45"/>
      <c r="C324605" s="46"/>
      <c r="D324605" s="47"/>
      <c r="E324605" s="48"/>
      <c r="F324605" s="48"/>
    </row>
    <row r="324606" spans="2:6" ht="15" customHeight="1" x14ac:dyDescent="0.25">
      <c r="B324606" s="45"/>
      <c r="C324606" s="46"/>
      <c r="D324606" s="47"/>
      <c r="E324606" s="48"/>
      <c r="F324606" s="48"/>
    </row>
    <row r="324607" spans="2:6" ht="15" customHeight="1" x14ac:dyDescent="0.25">
      <c r="B324607" s="45"/>
      <c r="C324607" s="46"/>
      <c r="D324607" s="47"/>
      <c r="E324607" s="48"/>
      <c r="F324607" s="48"/>
    </row>
    <row r="324608" spans="2:6" ht="15" customHeight="1" x14ac:dyDescent="0.25">
      <c r="B324608" s="45"/>
      <c r="C324608" s="46"/>
      <c r="D324608" s="47"/>
      <c r="E324608" s="48"/>
      <c r="F324608" s="48"/>
    </row>
    <row r="324609" spans="2:6" ht="15" customHeight="1" x14ac:dyDescent="0.25">
      <c r="B324609" s="45"/>
      <c r="C324609" s="46"/>
      <c r="D324609" s="47"/>
      <c r="E324609" s="48"/>
      <c r="F324609" s="48"/>
    </row>
    <row r="324610" spans="2:6" ht="15" customHeight="1" x14ac:dyDescent="0.25">
      <c r="B324610" s="45"/>
      <c r="C324610" s="46"/>
      <c r="D324610" s="47"/>
      <c r="E324610" s="48"/>
      <c r="F324610" s="48"/>
    </row>
    <row r="324611" spans="2:6" ht="15" customHeight="1" x14ac:dyDescent="0.25">
      <c r="B324611" s="45"/>
      <c r="C324611" s="46"/>
      <c r="D324611" s="47"/>
      <c r="E324611" s="48"/>
      <c r="F324611" s="48"/>
    </row>
    <row r="324612" spans="2:6" ht="15" customHeight="1" x14ac:dyDescent="0.25">
      <c r="B324612" s="45"/>
      <c r="C324612" s="46"/>
      <c r="D324612" s="47"/>
      <c r="E324612" s="48"/>
      <c r="F324612" s="48"/>
    </row>
    <row r="324613" spans="2:6" ht="15" customHeight="1" x14ac:dyDescent="0.25">
      <c r="B324613" s="45"/>
      <c r="C324613" s="46"/>
      <c r="D324613" s="47"/>
      <c r="E324613" s="48"/>
      <c r="F324613" s="48"/>
    </row>
    <row r="324614" spans="2:6" ht="15" customHeight="1" x14ac:dyDescent="0.25">
      <c r="B324614" s="45"/>
      <c r="C324614" s="46"/>
      <c r="D324614" s="47"/>
      <c r="E324614" s="48"/>
      <c r="F324614" s="48"/>
    </row>
    <row r="324615" spans="2:6" ht="15" customHeight="1" x14ac:dyDescent="0.25">
      <c r="B324615" s="45"/>
      <c r="C324615" s="46"/>
      <c r="D324615" s="47"/>
      <c r="E324615" s="48"/>
      <c r="F324615" s="48"/>
    </row>
    <row r="324616" spans="2:6" ht="15" customHeight="1" x14ac:dyDescent="0.25">
      <c r="B324616" s="45"/>
      <c r="C324616" s="46"/>
      <c r="D324616" s="47"/>
      <c r="E324616" s="48"/>
      <c r="F324616" s="48"/>
    </row>
    <row r="324617" spans="2:6" ht="15" customHeight="1" x14ac:dyDescent="0.25">
      <c r="B324617" s="45"/>
      <c r="C324617" s="46"/>
      <c r="D324617" s="47"/>
      <c r="E324617" s="48"/>
      <c r="F324617" s="48"/>
    </row>
    <row r="324618" spans="2:6" ht="15" customHeight="1" x14ac:dyDescent="0.25">
      <c r="B324618" s="45"/>
      <c r="C324618" s="46"/>
      <c r="D324618" s="47"/>
      <c r="E324618" s="48"/>
      <c r="F324618" s="48"/>
    </row>
    <row r="324619" spans="2:6" ht="15" customHeight="1" x14ac:dyDescent="0.25">
      <c r="B324619" s="45"/>
      <c r="C324619" s="46"/>
      <c r="D324619" s="47"/>
      <c r="E324619" s="48"/>
      <c r="F324619" s="48"/>
    </row>
    <row r="324620" spans="2:6" ht="15" customHeight="1" x14ac:dyDescent="0.25">
      <c r="B324620" s="45"/>
      <c r="C324620" s="46"/>
      <c r="D324620" s="47"/>
      <c r="E324620" s="48"/>
      <c r="F324620" s="48"/>
    </row>
    <row r="324621" spans="2:6" ht="15" customHeight="1" x14ac:dyDescent="0.25">
      <c r="B324621" s="45"/>
      <c r="C324621" s="46"/>
      <c r="D324621" s="47"/>
      <c r="E324621" s="48"/>
      <c r="F324621" s="48"/>
    </row>
    <row r="324622" spans="2:6" ht="15" customHeight="1" x14ac:dyDescent="0.25">
      <c r="B324622" s="45"/>
      <c r="C324622" s="46"/>
      <c r="D324622" s="47"/>
      <c r="E324622" s="48"/>
      <c r="F324622" s="48"/>
    </row>
    <row r="324623" spans="2:6" ht="15" customHeight="1" x14ac:dyDescent="0.25">
      <c r="B324623" s="45"/>
      <c r="C324623" s="46"/>
      <c r="D324623" s="47"/>
      <c r="E324623" s="48"/>
      <c r="F324623" s="48"/>
    </row>
    <row r="324624" spans="2:6" ht="15" customHeight="1" x14ac:dyDescent="0.25">
      <c r="B324624" s="45"/>
      <c r="C324624" s="46"/>
      <c r="D324624" s="47"/>
      <c r="E324624" s="48"/>
      <c r="F324624" s="48"/>
    </row>
    <row r="324625" spans="2:6" ht="15" customHeight="1" x14ac:dyDescent="0.25">
      <c r="B324625" s="45"/>
      <c r="C324625" s="46"/>
      <c r="D324625" s="47"/>
      <c r="E324625" s="48"/>
      <c r="F324625" s="48"/>
    </row>
    <row r="324626" spans="2:6" ht="15" customHeight="1" x14ac:dyDescent="0.25">
      <c r="B324626" s="45"/>
      <c r="C324626" s="46"/>
      <c r="D324626" s="47"/>
      <c r="E324626" s="48"/>
      <c r="F324626" s="48"/>
    </row>
    <row r="324627" spans="2:6" ht="15" customHeight="1" x14ac:dyDescent="0.25">
      <c r="B324627" s="45"/>
      <c r="C324627" s="46"/>
      <c r="D324627" s="47"/>
      <c r="E324627" s="48"/>
      <c r="F324627" s="48"/>
    </row>
    <row r="324628" spans="2:6" ht="15" customHeight="1" x14ac:dyDescent="0.25">
      <c r="B324628" s="45"/>
      <c r="C324628" s="46"/>
      <c r="D324628" s="47"/>
      <c r="E324628" s="48"/>
      <c r="F324628" s="48"/>
    </row>
    <row r="324629" spans="2:6" ht="15" customHeight="1" x14ac:dyDescent="0.25">
      <c r="B324629" s="45"/>
      <c r="C324629" s="46"/>
      <c r="D324629" s="47"/>
      <c r="E324629" s="48"/>
      <c r="F324629" s="48"/>
    </row>
    <row r="324630" spans="2:6" ht="15" customHeight="1" x14ac:dyDescent="0.25">
      <c r="B324630" s="45"/>
      <c r="C324630" s="46"/>
      <c r="D324630" s="47"/>
      <c r="E324630" s="48"/>
      <c r="F324630" s="48"/>
    </row>
    <row r="324631" spans="2:6" ht="15" customHeight="1" x14ac:dyDescent="0.25">
      <c r="B324631" s="45"/>
      <c r="C324631" s="46"/>
      <c r="D324631" s="47"/>
      <c r="E324631" s="48"/>
      <c r="F324631" s="48"/>
    </row>
    <row r="324632" spans="2:6" ht="15" customHeight="1" x14ac:dyDescent="0.25">
      <c r="B324632" s="45"/>
      <c r="C324632" s="46"/>
      <c r="D324632" s="47"/>
      <c r="E324632" s="48"/>
      <c r="F324632" s="48"/>
    </row>
    <row r="324633" spans="2:6" ht="15" customHeight="1" x14ac:dyDescent="0.25">
      <c r="B324633" s="45"/>
      <c r="C324633" s="46"/>
      <c r="D324633" s="47"/>
      <c r="E324633" s="48"/>
      <c r="F324633" s="48"/>
    </row>
    <row r="324634" spans="2:6" ht="15" customHeight="1" x14ac:dyDescent="0.25">
      <c r="B324634" s="45"/>
      <c r="C324634" s="46"/>
      <c r="D324634" s="47"/>
      <c r="E324634" s="48"/>
      <c r="F324634" s="48"/>
    </row>
    <row r="324635" spans="2:6" ht="15" customHeight="1" x14ac:dyDescent="0.25">
      <c r="B324635" s="45"/>
      <c r="C324635" s="46"/>
      <c r="D324635" s="47"/>
      <c r="E324635" s="48"/>
      <c r="F324635" s="48"/>
    </row>
    <row r="324636" spans="2:6" ht="15" customHeight="1" x14ac:dyDescent="0.25">
      <c r="B324636" s="45"/>
      <c r="C324636" s="46"/>
      <c r="D324636" s="47"/>
      <c r="E324636" s="48"/>
      <c r="F324636" s="48"/>
    </row>
    <row r="324637" spans="2:6" ht="15" customHeight="1" x14ac:dyDescent="0.25">
      <c r="B324637" s="45"/>
      <c r="C324637" s="46"/>
      <c r="D324637" s="47"/>
      <c r="E324637" s="48"/>
      <c r="F324637" s="48"/>
    </row>
    <row r="324638" spans="2:6" ht="15" customHeight="1" x14ac:dyDescent="0.25">
      <c r="B324638" s="45"/>
      <c r="C324638" s="46"/>
      <c r="D324638" s="47"/>
      <c r="E324638" s="48"/>
      <c r="F324638" s="48"/>
    </row>
    <row r="324639" spans="2:6" ht="15" customHeight="1" x14ac:dyDescent="0.25">
      <c r="B324639" s="45"/>
      <c r="C324639" s="46"/>
      <c r="D324639" s="47"/>
      <c r="E324639" s="48"/>
      <c r="F324639" s="48"/>
    </row>
    <row r="324640" spans="2:6" ht="15" customHeight="1" x14ac:dyDescent="0.25">
      <c r="B324640" s="45"/>
      <c r="C324640" s="46"/>
      <c r="D324640" s="47"/>
      <c r="E324640" s="48"/>
      <c r="F324640" s="48"/>
    </row>
    <row r="324641" spans="2:6" ht="15" customHeight="1" x14ac:dyDescent="0.25">
      <c r="B324641" s="45"/>
      <c r="C324641" s="46"/>
      <c r="D324641" s="47"/>
      <c r="E324641" s="48"/>
      <c r="F324641" s="48"/>
    </row>
    <row r="324642" spans="2:6" ht="15" customHeight="1" x14ac:dyDescent="0.25">
      <c r="B324642" s="45"/>
      <c r="C324642" s="46"/>
      <c r="D324642" s="47"/>
      <c r="E324642" s="48"/>
      <c r="F324642" s="48"/>
    </row>
    <row r="324643" spans="2:6" ht="15" customHeight="1" x14ac:dyDescent="0.25">
      <c r="B324643" s="45"/>
      <c r="C324643" s="46"/>
      <c r="D324643" s="47"/>
      <c r="E324643" s="48"/>
      <c r="F324643" s="48"/>
    </row>
    <row r="324644" spans="2:6" ht="15" customHeight="1" x14ac:dyDescent="0.25">
      <c r="B324644" s="45"/>
      <c r="C324644" s="46"/>
      <c r="D324644" s="47"/>
      <c r="E324644" s="48"/>
      <c r="F324644" s="48"/>
    </row>
    <row r="324645" spans="2:6" ht="15" customHeight="1" x14ac:dyDescent="0.25">
      <c r="B324645" s="45"/>
      <c r="C324645" s="46"/>
      <c r="D324645" s="47"/>
      <c r="E324645" s="48"/>
      <c r="F324645" s="48"/>
    </row>
    <row r="324646" spans="2:6" ht="15" customHeight="1" x14ac:dyDescent="0.25">
      <c r="B324646" s="45"/>
      <c r="C324646" s="46"/>
      <c r="D324646" s="47"/>
      <c r="E324646" s="48"/>
      <c r="F324646" s="48"/>
    </row>
    <row r="324647" spans="2:6" ht="15" customHeight="1" x14ac:dyDescent="0.25">
      <c r="B324647" s="45"/>
      <c r="C324647" s="46"/>
      <c r="D324647" s="47"/>
      <c r="E324647" s="48"/>
      <c r="F324647" s="48"/>
    </row>
    <row r="324648" spans="2:6" ht="15" customHeight="1" x14ac:dyDescent="0.25">
      <c r="B324648" s="45"/>
      <c r="C324648" s="46"/>
      <c r="D324648" s="47"/>
      <c r="E324648" s="48"/>
      <c r="F324648" s="48"/>
    </row>
    <row r="324649" spans="2:6" ht="15" customHeight="1" x14ac:dyDescent="0.25">
      <c r="B324649" s="45"/>
      <c r="C324649" s="46"/>
      <c r="D324649" s="47"/>
      <c r="E324649" s="48"/>
      <c r="F324649" s="48"/>
    </row>
    <row r="324650" spans="2:6" ht="15" customHeight="1" x14ac:dyDescent="0.25">
      <c r="B324650" s="45"/>
      <c r="C324650" s="46"/>
      <c r="D324650" s="47"/>
      <c r="E324650" s="48"/>
      <c r="F324650" s="48"/>
    </row>
    <row r="324651" spans="2:6" ht="15" customHeight="1" x14ac:dyDescent="0.25">
      <c r="B324651" s="45"/>
      <c r="C324651" s="46"/>
      <c r="D324651" s="47"/>
      <c r="E324651" s="48"/>
      <c r="F324651" s="48"/>
    </row>
    <row r="324652" spans="2:6" ht="15" customHeight="1" x14ac:dyDescent="0.25">
      <c r="B324652" s="45"/>
      <c r="C324652" s="46"/>
      <c r="D324652" s="47"/>
      <c r="E324652" s="48"/>
      <c r="F324652" s="48"/>
    </row>
    <row r="324653" spans="2:6" ht="15" customHeight="1" x14ac:dyDescent="0.25">
      <c r="B324653" s="45"/>
      <c r="C324653" s="46"/>
      <c r="D324653" s="47"/>
      <c r="E324653" s="48"/>
      <c r="F324653" s="48"/>
    </row>
    <row r="324654" spans="2:6" ht="15" customHeight="1" x14ac:dyDescent="0.25">
      <c r="B324654" s="45"/>
      <c r="C324654" s="46"/>
      <c r="D324654" s="47"/>
      <c r="E324654" s="48"/>
      <c r="F324654" s="48"/>
    </row>
    <row r="324655" spans="2:6" ht="15" customHeight="1" x14ac:dyDescent="0.25">
      <c r="B324655" s="45"/>
      <c r="C324655" s="46"/>
      <c r="D324655" s="47"/>
      <c r="E324655" s="48"/>
      <c r="F324655" s="48"/>
    </row>
    <row r="324656" spans="2:6" ht="15" customHeight="1" x14ac:dyDescent="0.25">
      <c r="B324656" s="45"/>
      <c r="C324656" s="46"/>
      <c r="D324656" s="47"/>
      <c r="E324656" s="48"/>
      <c r="F324656" s="48"/>
    </row>
    <row r="324657" spans="2:6" ht="15" customHeight="1" x14ac:dyDescent="0.25">
      <c r="B324657" s="45"/>
      <c r="C324657" s="46"/>
      <c r="D324657" s="47"/>
      <c r="E324657" s="48"/>
      <c r="F324657" s="48"/>
    </row>
    <row r="324658" spans="2:6" ht="15" customHeight="1" x14ac:dyDescent="0.25">
      <c r="B324658" s="45"/>
      <c r="C324658" s="46"/>
      <c r="D324658" s="47"/>
      <c r="E324658" s="48"/>
      <c r="F324658" s="48"/>
    </row>
    <row r="324659" spans="2:6" ht="15" customHeight="1" x14ac:dyDescent="0.25">
      <c r="B324659" s="45"/>
      <c r="C324659" s="46"/>
      <c r="D324659" s="47"/>
      <c r="E324659" s="48"/>
      <c r="F324659" s="48"/>
    </row>
    <row r="324660" spans="2:6" ht="15" customHeight="1" x14ac:dyDescent="0.25">
      <c r="B324660" s="45"/>
      <c r="C324660" s="46"/>
      <c r="D324660" s="47"/>
      <c r="E324660" s="48"/>
      <c r="F324660" s="48"/>
    </row>
    <row r="324661" spans="2:6" ht="15" customHeight="1" x14ac:dyDescent="0.25">
      <c r="B324661" s="45"/>
      <c r="C324661" s="46"/>
      <c r="D324661" s="47"/>
      <c r="E324661" s="48"/>
      <c r="F324661" s="48"/>
    </row>
    <row r="324662" spans="2:6" ht="15" customHeight="1" x14ac:dyDescent="0.25">
      <c r="B324662" s="45"/>
      <c r="C324662" s="46"/>
      <c r="D324662" s="47"/>
      <c r="E324662" s="48"/>
      <c r="F324662" s="48"/>
    </row>
    <row r="324663" spans="2:6" ht="15" customHeight="1" x14ac:dyDescent="0.25">
      <c r="B324663" s="45"/>
      <c r="C324663" s="46"/>
      <c r="D324663" s="47"/>
      <c r="E324663" s="48"/>
      <c r="F324663" s="48"/>
    </row>
    <row r="324664" spans="2:6" ht="15" customHeight="1" x14ac:dyDescent="0.25">
      <c r="B324664" s="45"/>
      <c r="C324664" s="46"/>
      <c r="D324664" s="47"/>
      <c r="E324664" s="48"/>
      <c r="F324664" s="48"/>
    </row>
    <row r="324665" spans="2:6" ht="15" customHeight="1" x14ac:dyDescent="0.25">
      <c r="B324665" s="45"/>
      <c r="C324665" s="46"/>
      <c r="D324665" s="47"/>
      <c r="E324665" s="48"/>
      <c r="F324665" s="48"/>
    </row>
    <row r="324666" spans="2:6" ht="15" customHeight="1" x14ac:dyDescent="0.25">
      <c r="B324666" s="45"/>
      <c r="C324666" s="46"/>
      <c r="D324666" s="47"/>
      <c r="E324666" s="48"/>
      <c r="F324666" s="48"/>
    </row>
    <row r="324667" spans="2:6" ht="15" customHeight="1" x14ac:dyDescent="0.25">
      <c r="B324667" s="45"/>
      <c r="C324667" s="46"/>
      <c r="D324667" s="47"/>
      <c r="E324667" s="48"/>
      <c r="F324667" s="48"/>
    </row>
    <row r="324668" spans="2:6" ht="15" customHeight="1" x14ac:dyDescent="0.25">
      <c r="B324668" s="45"/>
      <c r="C324668" s="46"/>
      <c r="D324668" s="47"/>
      <c r="E324668" s="48"/>
      <c r="F324668" s="48"/>
    </row>
    <row r="324669" spans="2:6" ht="15" customHeight="1" x14ac:dyDescent="0.25">
      <c r="B324669" s="45"/>
      <c r="C324669" s="46"/>
      <c r="D324669" s="47"/>
      <c r="E324669" s="48"/>
      <c r="F324669" s="48"/>
    </row>
    <row r="324670" spans="2:6" ht="15" customHeight="1" x14ac:dyDescent="0.25">
      <c r="B324670" s="45"/>
      <c r="C324670" s="46"/>
      <c r="D324670" s="47"/>
      <c r="E324670" s="48"/>
      <c r="F324670" s="48"/>
    </row>
    <row r="324671" spans="2:6" ht="15" customHeight="1" x14ac:dyDescent="0.25">
      <c r="B324671" s="45"/>
      <c r="C324671" s="46"/>
      <c r="D324671" s="47"/>
      <c r="E324671" s="48"/>
      <c r="F324671" s="48"/>
    </row>
    <row r="324672" spans="2:6" ht="15" customHeight="1" x14ac:dyDescent="0.25">
      <c r="B324672" s="45"/>
      <c r="C324672" s="46"/>
      <c r="D324672" s="47"/>
      <c r="E324672" s="48"/>
      <c r="F324672" s="48"/>
    </row>
    <row r="324673" spans="2:6" ht="15" customHeight="1" x14ac:dyDescent="0.25">
      <c r="B324673" s="45"/>
      <c r="C324673" s="46"/>
      <c r="D324673" s="47"/>
      <c r="E324673" s="48"/>
      <c r="F324673" s="48"/>
    </row>
    <row r="324674" spans="2:6" ht="15" customHeight="1" x14ac:dyDescent="0.25">
      <c r="B324674" s="45"/>
      <c r="C324674" s="46"/>
      <c r="D324674" s="47"/>
      <c r="E324674" s="48"/>
      <c r="F324674" s="48"/>
    </row>
    <row r="324675" spans="2:6" ht="15" customHeight="1" x14ac:dyDescent="0.25">
      <c r="B324675" s="45"/>
      <c r="C324675" s="46"/>
      <c r="D324675" s="47"/>
      <c r="E324675" s="48"/>
      <c r="F324675" s="48"/>
    </row>
    <row r="324676" spans="2:6" ht="15" customHeight="1" x14ac:dyDescent="0.25">
      <c r="B324676" s="45"/>
      <c r="C324676" s="46"/>
      <c r="D324676" s="47"/>
      <c r="E324676" s="48"/>
      <c r="F324676" s="48"/>
    </row>
    <row r="324677" spans="2:6" ht="15" customHeight="1" x14ac:dyDescent="0.25">
      <c r="B324677" s="45"/>
      <c r="C324677" s="46"/>
      <c r="D324677" s="47"/>
      <c r="E324677" s="48"/>
      <c r="F324677" s="48"/>
    </row>
    <row r="324678" spans="2:6" ht="15" customHeight="1" x14ac:dyDescent="0.25">
      <c r="B324678" s="45"/>
      <c r="C324678" s="46"/>
      <c r="D324678" s="47"/>
      <c r="E324678" s="48"/>
      <c r="F324678" s="48"/>
    </row>
    <row r="324679" spans="2:6" ht="15" customHeight="1" x14ac:dyDescent="0.25">
      <c r="B324679" s="45"/>
      <c r="C324679" s="46"/>
      <c r="D324679" s="47"/>
      <c r="E324679" s="48"/>
      <c r="F324679" s="48"/>
    </row>
    <row r="324680" spans="2:6" ht="15" customHeight="1" x14ac:dyDescent="0.25">
      <c r="B324680" s="45"/>
      <c r="C324680" s="46"/>
      <c r="D324680" s="47"/>
      <c r="E324680" s="48"/>
      <c r="F324680" s="48"/>
    </row>
    <row r="324681" spans="2:6" ht="15" customHeight="1" x14ac:dyDescent="0.25">
      <c r="B324681" s="45"/>
      <c r="C324681" s="46"/>
      <c r="D324681" s="47"/>
      <c r="E324681" s="48"/>
      <c r="F324681" s="48"/>
    </row>
    <row r="324682" spans="2:6" ht="15" customHeight="1" x14ac:dyDescent="0.25">
      <c r="B324682" s="45"/>
      <c r="C324682" s="46"/>
      <c r="D324682" s="47"/>
      <c r="E324682" s="48"/>
      <c r="F324682" s="48"/>
    </row>
    <row r="324683" spans="2:6" ht="15" customHeight="1" x14ac:dyDescent="0.25">
      <c r="B324683" s="45"/>
      <c r="C324683" s="46"/>
      <c r="D324683" s="47"/>
      <c r="E324683" s="48"/>
      <c r="F324683" s="48"/>
    </row>
    <row r="324684" spans="2:6" ht="15" customHeight="1" x14ac:dyDescent="0.25">
      <c r="B324684" s="45"/>
      <c r="C324684" s="46"/>
      <c r="D324684" s="47"/>
      <c r="E324684" s="48"/>
      <c r="F324684" s="48"/>
    </row>
    <row r="324685" spans="2:6" ht="15" customHeight="1" x14ac:dyDescent="0.25">
      <c r="B324685" s="45"/>
      <c r="C324685" s="46"/>
      <c r="D324685" s="47"/>
      <c r="E324685" s="48"/>
      <c r="F324685" s="48"/>
    </row>
    <row r="324686" spans="2:6" ht="15" customHeight="1" x14ac:dyDescent="0.25">
      <c r="B324686" s="45"/>
      <c r="C324686" s="46"/>
      <c r="D324686" s="47"/>
      <c r="E324686" s="48"/>
      <c r="F324686" s="48"/>
    </row>
    <row r="324687" spans="2:6" ht="15" customHeight="1" x14ac:dyDescent="0.25">
      <c r="B324687" s="45"/>
      <c r="C324687" s="46"/>
      <c r="D324687" s="47"/>
      <c r="E324687" s="48"/>
      <c r="F324687" s="48"/>
    </row>
    <row r="324688" spans="2:6" ht="15" customHeight="1" x14ac:dyDescent="0.25">
      <c r="B324688" s="45"/>
      <c r="C324688" s="46"/>
      <c r="D324688" s="47"/>
      <c r="E324688" s="48"/>
      <c r="F324688" s="48"/>
    </row>
    <row r="324689" spans="2:6" ht="15" customHeight="1" x14ac:dyDescent="0.25">
      <c r="B324689" s="45"/>
      <c r="C324689" s="46"/>
      <c r="D324689" s="47"/>
      <c r="E324689" s="48"/>
      <c r="F324689" s="48"/>
    </row>
    <row r="324690" spans="2:6" ht="15" customHeight="1" x14ac:dyDescent="0.25">
      <c r="B324690" s="45"/>
      <c r="C324690" s="46"/>
      <c r="D324690" s="47"/>
      <c r="E324690" s="48"/>
      <c r="F324690" s="48"/>
    </row>
    <row r="324691" spans="2:6" ht="15" customHeight="1" x14ac:dyDescent="0.25">
      <c r="B324691" s="45"/>
      <c r="C324691" s="46"/>
      <c r="D324691" s="47"/>
      <c r="E324691" s="48"/>
      <c r="F324691" s="48"/>
    </row>
    <row r="324692" spans="2:6" ht="15" customHeight="1" x14ac:dyDescent="0.25">
      <c r="B324692" s="45"/>
      <c r="C324692" s="46"/>
      <c r="D324692" s="47"/>
      <c r="E324692" s="48"/>
      <c r="F324692" s="48"/>
    </row>
    <row r="324693" spans="2:6" ht="15" customHeight="1" x14ac:dyDescent="0.25">
      <c r="B324693" s="45"/>
      <c r="C324693" s="46"/>
      <c r="D324693" s="47"/>
      <c r="E324693" s="48"/>
      <c r="F324693" s="48"/>
    </row>
    <row r="324694" spans="2:6" ht="15" customHeight="1" x14ac:dyDescent="0.25">
      <c r="B324694" s="45"/>
      <c r="C324694" s="46"/>
      <c r="D324694" s="47"/>
      <c r="E324694" s="48"/>
      <c r="F324694" s="48"/>
    </row>
    <row r="324695" spans="2:6" ht="15" customHeight="1" x14ac:dyDescent="0.25">
      <c r="B324695" s="45"/>
      <c r="C324695" s="46"/>
      <c r="D324695" s="47"/>
      <c r="E324695" s="48"/>
      <c r="F324695" s="48"/>
    </row>
    <row r="324696" spans="2:6" ht="15" customHeight="1" x14ac:dyDescent="0.25">
      <c r="B324696" s="45"/>
      <c r="C324696" s="46"/>
      <c r="D324696" s="47"/>
      <c r="E324696" s="48"/>
      <c r="F324696" s="48"/>
    </row>
    <row r="324697" spans="2:6" ht="15" customHeight="1" x14ac:dyDescent="0.25">
      <c r="B324697" s="45"/>
      <c r="C324697" s="46"/>
      <c r="D324697" s="47"/>
      <c r="E324697" s="48"/>
      <c r="F324697" s="48"/>
    </row>
    <row r="324698" spans="2:6" ht="15" customHeight="1" x14ac:dyDescent="0.25">
      <c r="B324698" s="45"/>
      <c r="C324698" s="46"/>
      <c r="D324698" s="47"/>
      <c r="E324698" s="48"/>
      <c r="F324698" s="48"/>
    </row>
    <row r="324699" spans="2:6" ht="15" customHeight="1" x14ac:dyDescent="0.25">
      <c r="B324699" s="45"/>
      <c r="C324699" s="46"/>
      <c r="D324699" s="47"/>
      <c r="E324699" s="48"/>
      <c r="F324699" s="48"/>
    </row>
    <row r="324700" spans="2:6" ht="15" customHeight="1" x14ac:dyDescent="0.25">
      <c r="B324700" s="45"/>
      <c r="C324700" s="46"/>
      <c r="D324700" s="47"/>
      <c r="E324700" s="48"/>
      <c r="F324700" s="48"/>
    </row>
    <row r="324701" spans="2:6" ht="15" customHeight="1" x14ac:dyDescent="0.25">
      <c r="B324701" s="45"/>
      <c r="C324701" s="46"/>
      <c r="D324701" s="47"/>
      <c r="E324701" s="48"/>
      <c r="F324701" s="48"/>
    </row>
    <row r="324702" spans="2:6" ht="15" customHeight="1" x14ac:dyDescent="0.25">
      <c r="B324702" s="45"/>
      <c r="C324702" s="46"/>
      <c r="D324702" s="47"/>
      <c r="E324702" s="48"/>
      <c r="F324702" s="48"/>
    </row>
    <row r="324703" spans="2:6" ht="15" customHeight="1" x14ac:dyDescent="0.25">
      <c r="B324703" s="45"/>
      <c r="C324703" s="46"/>
      <c r="D324703" s="47"/>
      <c r="E324703" s="48"/>
      <c r="F324703" s="48"/>
    </row>
    <row r="324704" spans="2:6" ht="15" customHeight="1" x14ac:dyDescent="0.25">
      <c r="B324704" s="45"/>
      <c r="C324704" s="46"/>
      <c r="D324704" s="47"/>
      <c r="E324704" s="48"/>
      <c r="F324704" s="48"/>
    </row>
    <row r="324705" spans="2:6" ht="15" customHeight="1" x14ac:dyDescent="0.25">
      <c r="B324705" s="45"/>
      <c r="C324705" s="46"/>
      <c r="D324705" s="47"/>
      <c r="E324705" s="48"/>
      <c r="F324705" s="48"/>
    </row>
    <row r="324706" spans="2:6" ht="15" customHeight="1" x14ac:dyDescent="0.25">
      <c r="B324706" s="45"/>
      <c r="C324706" s="46"/>
      <c r="D324706" s="47"/>
      <c r="E324706" s="48"/>
      <c r="F324706" s="48"/>
    </row>
    <row r="324707" spans="2:6" ht="15" customHeight="1" x14ac:dyDescent="0.25">
      <c r="B324707" s="45"/>
      <c r="C324707" s="46"/>
      <c r="D324707" s="47"/>
      <c r="E324707" s="48"/>
      <c r="F324707" s="48"/>
    </row>
    <row r="324708" spans="2:6" ht="15" customHeight="1" x14ac:dyDescent="0.25">
      <c r="B324708" s="45"/>
      <c r="C324708" s="46"/>
      <c r="D324708" s="47"/>
      <c r="E324708" s="48"/>
      <c r="F324708" s="48"/>
    </row>
    <row r="324709" spans="2:6" ht="15" customHeight="1" x14ac:dyDescent="0.25">
      <c r="B324709" s="45"/>
      <c r="C324709" s="46"/>
      <c r="D324709" s="47"/>
      <c r="E324709" s="48"/>
      <c r="F324709" s="48"/>
    </row>
    <row r="324710" spans="2:6" ht="15" customHeight="1" x14ac:dyDescent="0.25">
      <c r="B324710" s="45"/>
      <c r="C324710" s="46"/>
      <c r="D324710" s="47"/>
      <c r="E324710" s="48"/>
      <c r="F324710" s="48"/>
    </row>
    <row r="324711" spans="2:6" ht="15" customHeight="1" x14ac:dyDescent="0.25">
      <c r="B324711" s="45"/>
      <c r="C324711" s="46"/>
      <c r="D324711" s="47"/>
      <c r="E324711" s="48"/>
      <c r="F324711" s="48"/>
    </row>
    <row r="324712" spans="2:6" ht="15" customHeight="1" x14ac:dyDescent="0.25">
      <c r="B324712" s="45"/>
      <c r="C324712" s="46"/>
      <c r="D324712" s="47"/>
      <c r="E324712" s="48"/>
      <c r="F324712" s="48"/>
    </row>
    <row r="324713" spans="2:6" ht="15" customHeight="1" x14ac:dyDescent="0.25">
      <c r="B324713" s="45"/>
      <c r="C324713" s="46"/>
      <c r="D324713" s="47"/>
      <c r="E324713" s="48"/>
      <c r="F324713" s="48"/>
    </row>
    <row r="324714" spans="2:6" ht="15" customHeight="1" x14ac:dyDescent="0.25">
      <c r="B324714" s="45"/>
      <c r="C324714" s="46"/>
      <c r="D324714" s="47"/>
      <c r="E324714" s="48"/>
      <c r="F324714" s="48"/>
    </row>
    <row r="324715" spans="2:6" ht="15" customHeight="1" x14ac:dyDescent="0.25">
      <c r="B324715" s="45"/>
      <c r="C324715" s="46"/>
      <c r="D324715" s="47"/>
      <c r="E324715" s="48"/>
      <c r="F324715" s="48"/>
    </row>
    <row r="324716" spans="2:6" ht="15" customHeight="1" x14ac:dyDescent="0.25">
      <c r="B324716" s="45"/>
      <c r="C324716" s="46"/>
      <c r="D324716" s="47"/>
      <c r="E324716" s="48"/>
      <c r="F324716" s="48"/>
    </row>
    <row r="324717" spans="2:6" ht="15" customHeight="1" x14ac:dyDescent="0.25">
      <c r="B324717" s="45"/>
      <c r="C324717" s="46"/>
      <c r="D324717" s="47"/>
      <c r="E324717" s="48"/>
      <c r="F324717" s="48"/>
    </row>
    <row r="324718" spans="2:6" ht="15" customHeight="1" x14ac:dyDescent="0.25">
      <c r="B324718" s="45"/>
      <c r="C324718" s="46"/>
      <c r="D324718" s="47"/>
      <c r="E324718" s="48"/>
      <c r="F324718" s="48"/>
    </row>
    <row r="324719" spans="2:6" ht="15" customHeight="1" x14ac:dyDescent="0.25">
      <c r="B324719" s="45"/>
      <c r="C324719" s="46"/>
      <c r="D324719" s="47"/>
      <c r="E324719" s="48"/>
      <c r="F324719" s="48"/>
    </row>
    <row r="324720" spans="2:6" ht="15" customHeight="1" x14ac:dyDescent="0.25">
      <c r="B324720" s="45"/>
      <c r="C324720" s="46"/>
      <c r="D324720" s="47"/>
      <c r="E324720" s="48"/>
      <c r="F324720" s="48"/>
    </row>
    <row r="324721" spans="2:6" ht="15" customHeight="1" x14ac:dyDescent="0.25">
      <c r="B324721" s="45"/>
      <c r="C324721" s="46"/>
      <c r="D324721" s="47"/>
      <c r="E324721" s="48"/>
      <c r="F324721" s="48"/>
    </row>
    <row r="324722" spans="2:6" ht="15" customHeight="1" x14ac:dyDescent="0.25">
      <c r="B324722" s="45"/>
      <c r="C324722" s="46"/>
      <c r="D324722" s="47"/>
      <c r="E324722" s="48"/>
      <c r="F324722" s="48"/>
    </row>
    <row r="324723" spans="2:6" ht="15" customHeight="1" x14ac:dyDescent="0.25">
      <c r="B324723" s="45"/>
      <c r="C324723" s="46"/>
      <c r="D324723" s="47"/>
      <c r="E324723" s="48"/>
      <c r="F324723" s="48"/>
    </row>
    <row r="324724" spans="2:6" ht="15" customHeight="1" x14ac:dyDescent="0.25">
      <c r="B324724" s="45"/>
      <c r="C324724" s="46"/>
      <c r="D324724" s="47"/>
      <c r="E324724" s="48"/>
      <c r="F324724" s="48"/>
    </row>
    <row r="324725" spans="2:6" ht="15" customHeight="1" x14ac:dyDescent="0.25">
      <c r="B324725" s="45"/>
      <c r="C324725" s="46"/>
      <c r="D324725" s="47"/>
      <c r="E324725" s="48"/>
      <c r="F324725" s="48"/>
    </row>
    <row r="324726" spans="2:6" ht="15" customHeight="1" x14ac:dyDescent="0.25">
      <c r="B324726" s="45"/>
      <c r="C324726" s="46"/>
      <c r="D324726" s="47"/>
      <c r="E324726" s="48"/>
      <c r="F324726" s="48"/>
    </row>
    <row r="324727" spans="2:6" ht="15" customHeight="1" x14ac:dyDescent="0.25">
      <c r="B324727" s="45"/>
      <c r="C324727" s="46"/>
      <c r="D324727" s="47"/>
      <c r="E324727" s="48"/>
      <c r="F324727" s="48"/>
    </row>
    <row r="324728" spans="2:6" ht="15" customHeight="1" x14ac:dyDescent="0.25">
      <c r="B324728" s="45"/>
      <c r="C324728" s="46"/>
      <c r="D324728" s="47"/>
      <c r="E324728" s="48"/>
      <c r="F324728" s="48"/>
    </row>
    <row r="324729" spans="2:6" ht="15" customHeight="1" x14ac:dyDescent="0.25">
      <c r="B324729" s="45"/>
      <c r="C324729" s="46"/>
      <c r="D324729" s="47"/>
      <c r="E324729" s="48"/>
      <c r="F324729" s="48"/>
    </row>
    <row r="324730" spans="2:6" ht="15" customHeight="1" x14ac:dyDescent="0.25">
      <c r="B324730" s="45"/>
      <c r="C324730" s="46"/>
      <c r="D324730" s="47"/>
      <c r="E324730" s="48"/>
      <c r="F324730" s="48"/>
    </row>
    <row r="324731" spans="2:6" ht="15" customHeight="1" x14ac:dyDescent="0.25">
      <c r="B324731" s="45"/>
      <c r="C324731" s="46"/>
      <c r="D324731" s="47"/>
      <c r="E324731" s="48"/>
      <c r="F324731" s="48"/>
    </row>
    <row r="324732" spans="2:6" ht="15" customHeight="1" x14ac:dyDescent="0.25">
      <c r="B324732" s="45"/>
      <c r="C324732" s="46"/>
      <c r="D324732" s="47"/>
      <c r="E324732" s="48"/>
      <c r="F324732" s="48"/>
    </row>
    <row r="324733" spans="2:6" ht="15" customHeight="1" x14ac:dyDescent="0.25">
      <c r="B324733" s="45"/>
      <c r="C324733" s="46"/>
      <c r="D324733" s="47"/>
      <c r="E324733" s="48"/>
      <c r="F324733" s="48"/>
    </row>
    <row r="324734" spans="2:6" ht="15" customHeight="1" x14ac:dyDescent="0.25">
      <c r="B324734" s="45"/>
      <c r="C324734" s="46"/>
      <c r="D324734" s="47"/>
      <c r="E324734" s="48"/>
      <c r="F324734" s="48"/>
    </row>
    <row r="324735" spans="2:6" ht="15" customHeight="1" x14ac:dyDescent="0.25">
      <c r="B324735" s="45"/>
      <c r="C324735" s="46"/>
      <c r="D324735" s="47"/>
      <c r="E324735" s="48"/>
      <c r="F324735" s="48"/>
    </row>
    <row r="324736" spans="2:6" ht="15" customHeight="1" x14ac:dyDescent="0.25">
      <c r="B324736" s="45"/>
      <c r="C324736" s="46"/>
      <c r="D324736" s="47"/>
      <c r="E324736" s="48"/>
      <c r="F324736" s="48"/>
    </row>
    <row r="324737" spans="2:6" ht="15" customHeight="1" x14ac:dyDescent="0.25">
      <c r="B324737" s="45"/>
      <c r="C324737" s="46"/>
      <c r="D324737" s="47"/>
      <c r="E324737" s="48"/>
      <c r="F324737" s="48"/>
    </row>
    <row r="324738" spans="2:6" ht="15" customHeight="1" x14ac:dyDescent="0.25">
      <c r="B324738" s="45"/>
      <c r="C324738" s="46"/>
      <c r="D324738" s="47"/>
      <c r="E324738" s="48"/>
      <c r="F324738" s="48"/>
    </row>
    <row r="324739" spans="2:6" ht="15" customHeight="1" x14ac:dyDescent="0.25">
      <c r="B324739" s="45"/>
      <c r="C324739" s="46"/>
      <c r="D324739" s="47"/>
      <c r="E324739" s="48"/>
      <c r="F324739" s="48"/>
    </row>
    <row r="324740" spans="2:6" ht="15" customHeight="1" x14ac:dyDescent="0.25">
      <c r="B324740" s="45"/>
      <c r="C324740" s="46"/>
      <c r="D324740" s="47"/>
      <c r="E324740" s="48"/>
      <c r="F324740" s="48"/>
    </row>
    <row r="324741" spans="2:6" ht="15" customHeight="1" x14ac:dyDescent="0.25">
      <c r="B324741" s="45"/>
      <c r="C324741" s="46"/>
      <c r="D324741" s="47"/>
      <c r="E324741" s="48"/>
      <c r="F324741" s="48"/>
    </row>
    <row r="324742" spans="2:6" ht="15" customHeight="1" x14ac:dyDescent="0.25">
      <c r="B324742" s="45"/>
      <c r="C324742" s="46"/>
      <c r="D324742" s="47"/>
      <c r="E324742" s="48"/>
      <c r="F324742" s="48"/>
    </row>
    <row r="324743" spans="2:6" ht="15" customHeight="1" x14ac:dyDescent="0.25">
      <c r="B324743" s="45"/>
      <c r="C324743" s="46"/>
      <c r="D324743" s="47"/>
      <c r="E324743" s="48"/>
      <c r="F324743" s="48"/>
    </row>
    <row r="324744" spans="2:6" ht="15" customHeight="1" x14ac:dyDescent="0.25">
      <c r="B324744" s="45"/>
      <c r="C324744" s="46"/>
      <c r="D324744" s="47"/>
      <c r="E324744" s="48"/>
      <c r="F324744" s="48"/>
    </row>
    <row r="324745" spans="2:6" ht="15" customHeight="1" x14ac:dyDescent="0.25">
      <c r="B324745" s="45"/>
      <c r="C324745" s="46"/>
      <c r="D324745" s="47"/>
      <c r="E324745" s="48"/>
      <c r="F324745" s="48"/>
    </row>
    <row r="324746" spans="2:6" ht="15" customHeight="1" x14ac:dyDescent="0.25">
      <c r="B324746" s="45"/>
      <c r="C324746" s="46"/>
      <c r="D324746" s="47"/>
      <c r="E324746" s="48"/>
      <c r="F324746" s="48"/>
    </row>
    <row r="324747" spans="2:6" ht="15" customHeight="1" x14ac:dyDescent="0.25">
      <c r="B324747" s="45"/>
      <c r="C324747" s="46"/>
      <c r="D324747" s="47"/>
      <c r="E324747" s="48"/>
      <c r="F324747" s="48"/>
    </row>
    <row r="324748" spans="2:6" ht="15" customHeight="1" x14ac:dyDescent="0.25">
      <c r="B324748" s="45"/>
      <c r="C324748" s="46"/>
      <c r="D324748" s="47"/>
      <c r="E324748" s="48"/>
      <c r="F324748" s="48"/>
    </row>
    <row r="324749" spans="2:6" ht="15" customHeight="1" x14ac:dyDescent="0.25">
      <c r="B324749" s="45"/>
      <c r="C324749" s="46"/>
      <c r="D324749" s="47"/>
      <c r="E324749" s="48"/>
      <c r="F324749" s="48"/>
    </row>
    <row r="324750" spans="2:6" ht="15" customHeight="1" x14ac:dyDescent="0.25">
      <c r="B324750" s="45"/>
      <c r="C324750" s="46"/>
      <c r="D324750" s="47"/>
      <c r="E324750" s="48"/>
      <c r="F324750" s="48"/>
    </row>
    <row r="324751" spans="2:6" ht="15" customHeight="1" x14ac:dyDescent="0.25">
      <c r="B324751" s="45"/>
      <c r="C324751" s="46"/>
      <c r="D324751" s="47"/>
      <c r="E324751" s="48"/>
      <c r="F324751" s="48"/>
    </row>
    <row r="324752" spans="2:6" ht="15" customHeight="1" x14ac:dyDescent="0.25">
      <c r="B324752" s="45"/>
      <c r="C324752" s="46"/>
      <c r="D324752" s="47"/>
      <c r="E324752" s="48"/>
      <c r="F324752" s="48"/>
    </row>
    <row r="324753" spans="2:6" ht="15" customHeight="1" x14ac:dyDescent="0.25">
      <c r="B324753" s="45"/>
      <c r="C324753" s="46"/>
      <c r="D324753" s="47"/>
      <c r="E324753" s="48"/>
      <c r="F324753" s="48"/>
    </row>
    <row r="324754" spans="2:6" ht="15" customHeight="1" x14ac:dyDescent="0.25">
      <c r="B324754" s="45"/>
      <c r="C324754" s="46"/>
      <c r="D324754" s="47"/>
      <c r="E324754" s="48"/>
      <c r="F324754" s="48"/>
    </row>
    <row r="324755" spans="2:6" ht="15" customHeight="1" x14ac:dyDescent="0.25">
      <c r="B324755" s="45"/>
      <c r="C324755" s="46"/>
      <c r="D324755" s="47"/>
      <c r="E324755" s="48"/>
      <c r="F324755" s="48"/>
    </row>
    <row r="324756" spans="2:6" ht="15" customHeight="1" x14ac:dyDescent="0.25">
      <c r="B324756" s="45"/>
      <c r="C324756" s="46"/>
      <c r="D324756" s="47"/>
      <c r="E324756" s="48"/>
      <c r="F324756" s="48"/>
    </row>
    <row r="324757" spans="2:6" ht="15" customHeight="1" x14ac:dyDescent="0.25">
      <c r="B324757" s="45"/>
      <c r="C324757" s="46"/>
      <c r="D324757" s="47"/>
      <c r="E324757" s="48"/>
      <c r="F324757" s="48"/>
    </row>
    <row r="324758" spans="2:6" ht="15" customHeight="1" x14ac:dyDescent="0.25">
      <c r="B324758" s="45"/>
      <c r="C324758" s="46"/>
      <c r="D324758" s="47"/>
      <c r="E324758" s="48"/>
      <c r="F324758" s="48"/>
    </row>
    <row r="324759" spans="2:6" ht="15" customHeight="1" x14ac:dyDescent="0.25">
      <c r="B324759" s="45"/>
      <c r="C324759" s="46"/>
      <c r="D324759" s="47"/>
      <c r="E324759" s="48"/>
      <c r="F324759" s="48"/>
    </row>
    <row r="324760" spans="2:6" ht="15" customHeight="1" x14ac:dyDescent="0.25">
      <c r="B324760" s="45"/>
      <c r="C324760" s="46"/>
      <c r="D324760" s="47"/>
      <c r="E324760" s="48"/>
      <c r="F324760" s="48"/>
    </row>
    <row r="324761" spans="2:6" ht="15" customHeight="1" x14ac:dyDescent="0.25">
      <c r="B324761" s="45"/>
      <c r="C324761" s="46"/>
      <c r="D324761" s="47"/>
      <c r="E324761" s="48"/>
      <c r="F324761" s="48"/>
    </row>
    <row r="324762" spans="2:6" ht="15" customHeight="1" x14ac:dyDescent="0.25">
      <c r="B324762" s="45"/>
      <c r="C324762" s="46"/>
      <c r="D324762" s="47"/>
      <c r="E324762" s="48"/>
      <c r="F324762" s="48"/>
    </row>
    <row r="324763" spans="2:6" ht="15" customHeight="1" x14ac:dyDescent="0.25">
      <c r="B324763" s="45"/>
      <c r="C324763" s="46"/>
      <c r="D324763" s="47"/>
      <c r="E324763" s="48"/>
      <c r="F324763" s="48"/>
    </row>
    <row r="324764" spans="2:6" ht="15" customHeight="1" x14ac:dyDescent="0.25">
      <c r="B324764" s="45"/>
      <c r="C324764" s="46"/>
      <c r="D324764" s="47"/>
      <c r="E324764" s="48"/>
      <c r="F324764" s="48"/>
    </row>
    <row r="324765" spans="2:6" ht="15" customHeight="1" x14ac:dyDescent="0.25">
      <c r="B324765" s="45"/>
      <c r="C324765" s="46"/>
      <c r="D324765" s="47"/>
      <c r="E324765" s="48"/>
      <c r="F324765" s="48"/>
    </row>
    <row r="324766" spans="2:6" ht="15" customHeight="1" x14ac:dyDescent="0.25">
      <c r="B324766" s="45"/>
      <c r="C324766" s="46"/>
      <c r="D324766" s="47"/>
      <c r="E324766" s="48"/>
      <c r="F324766" s="48"/>
    </row>
    <row r="324767" spans="2:6" ht="15" customHeight="1" x14ac:dyDescent="0.25">
      <c r="B324767" s="45"/>
      <c r="C324767" s="46"/>
      <c r="D324767" s="47"/>
      <c r="E324767" s="48"/>
      <c r="F324767" s="48"/>
    </row>
    <row r="324768" spans="2:6" ht="15" customHeight="1" x14ac:dyDescent="0.25">
      <c r="B324768" s="45"/>
      <c r="C324768" s="46"/>
      <c r="D324768" s="47"/>
      <c r="E324768" s="48"/>
      <c r="F324768" s="48"/>
    </row>
    <row r="324769" spans="2:6" ht="15" customHeight="1" x14ac:dyDescent="0.25">
      <c r="B324769" s="45"/>
      <c r="C324769" s="46"/>
      <c r="D324769" s="47"/>
      <c r="E324769" s="48"/>
      <c r="F324769" s="48"/>
    </row>
    <row r="324770" spans="2:6" ht="15" customHeight="1" x14ac:dyDescent="0.25">
      <c r="B324770" s="45"/>
      <c r="C324770" s="46"/>
      <c r="D324770" s="47"/>
      <c r="E324770" s="48"/>
      <c r="F324770" s="48"/>
    </row>
    <row r="324771" spans="2:6" ht="15" customHeight="1" x14ac:dyDescent="0.25">
      <c r="B324771" s="45"/>
      <c r="C324771" s="46"/>
      <c r="D324771" s="47"/>
      <c r="E324771" s="48"/>
      <c r="F324771" s="48"/>
    </row>
    <row r="324772" spans="2:6" ht="15" customHeight="1" x14ac:dyDescent="0.25">
      <c r="B324772" s="45"/>
      <c r="C324772" s="46"/>
      <c r="D324772" s="47"/>
      <c r="E324772" s="48"/>
      <c r="F324772" s="48"/>
    </row>
    <row r="324773" spans="2:6" ht="15" customHeight="1" x14ac:dyDescent="0.25">
      <c r="B324773" s="45"/>
      <c r="C324773" s="46"/>
      <c r="D324773" s="47"/>
      <c r="E324773" s="48"/>
      <c r="F324773" s="48"/>
    </row>
    <row r="324774" spans="2:6" ht="15" customHeight="1" x14ac:dyDescent="0.25">
      <c r="B324774" s="45"/>
      <c r="C324774" s="46"/>
      <c r="D324774" s="47"/>
      <c r="E324774" s="48"/>
      <c r="F324774" s="48"/>
    </row>
    <row r="324775" spans="2:6" ht="15" customHeight="1" x14ac:dyDescent="0.25">
      <c r="B324775" s="45"/>
      <c r="C324775" s="46"/>
      <c r="D324775" s="47"/>
      <c r="E324775" s="48"/>
      <c r="F324775" s="48"/>
    </row>
    <row r="324776" spans="2:6" ht="15" customHeight="1" x14ac:dyDescent="0.25">
      <c r="B324776" s="45"/>
      <c r="C324776" s="46"/>
      <c r="D324776" s="47"/>
      <c r="E324776" s="48"/>
      <c r="F324776" s="48"/>
    </row>
    <row r="324777" spans="2:6" ht="15" customHeight="1" x14ac:dyDescent="0.25">
      <c r="B324777" s="45"/>
      <c r="C324777" s="46"/>
      <c r="D324777" s="47"/>
      <c r="E324777" s="48"/>
      <c r="F324777" s="48"/>
    </row>
    <row r="324778" spans="2:6" ht="15" customHeight="1" x14ac:dyDescent="0.25">
      <c r="B324778" s="45"/>
      <c r="C324778" s="46"/>
      <c r="D324778" s="47"/>
      <c r="E324778" s="48"/>
      <c r="F324778" s="48"/>
    </row>
    <row r="324779" spans="2:6" ht="15" customHeight="1" x14ac:dyDescent="0.25">
      <c r="B324779" s="45"/>
      <c r="C324779" s="46"/>
      <c r="D324779" s="47"/>
      <c r="E324779" s="48"/>
      <c r="F324779" s="48"/>
    </row>
    <row r="324780" spans="2:6" ht="15" customHeight="1" x14ac:dyDescent="0.25">
      <c r="B324780" s="45"/>
      <c r="C324780" s="46"/>
      <c r="D324780" s="47"/>
      <c r="E324780" s="48"/>
      <c r="F324780" s="48"/>
    </row>
    <row r="324781" spans="2:6" ht="15" customHeight="1" x14ac:dyDescent="0.25">
      <c r="B324781" s="45"/>
      <c r="C324781" s="46"/>
      <c r="D324781" s="47"/>
      <c r="E324781" s="48"/>
      <c r="F324781" s="48"/>
    </row>
    <row r="324782" spans="2:6" ht="15" customHeight="1" x14ac:dyDescent="0.25">
      <c r="B324782" s="45"/>
      <c r="C324782" s="46"/>
      <c r="D324782" s="47"/>
      <c r="E324782" s="48"/>
      <c r="F324782" s="48"/>
    </row>
    <row r="324783" spans="2:6" ht="15" customHeight="1" x14ac:dyDescent="0.25">
      <c r="B324783" s="45"/>
      <c r="C324783" s="46"/>
      <c r="D324783" s="47"/>
      <c r="E324783" s="48"/>
      <c r="F324783" s="48"/>
    </row>
    <row r="324784" spans="2:6" ht="15" customHeight="1" x14ac:dyDescent="0.25">
      <c r="B324784" s="45"/>
      <c r="C324784" s="46"/>
      <c r="D324784" s="47"/>
      <c r="E324784" s="48"/>
      <c r="F324784" s="48"/>
    </row>
    <row r="324785" spans="2:6" ht="15" customHeight="1" x14ac:dyDescent="0.25">
      <c r="B324785" s="45"/>
      <c r="C324785" s="46"/>
      <c r="D324785" s="47"/>
      <c r="E324785" s="48"/>
      <c r="F324785" s="48"/>
    </row>
    <row r="324786" spans="2:6" ht="15" customHeight="1" x14ac:dyDescent="0.25">
      <c r="B324786" s="45"/>
      <c r="C324786" s="46"/>
      <c r="D324786" s="47"/>
      <c r="E324786" s="48"/>
      <c r="F324786" s="48"/>
    </row>
    <row r="324787" spans="2:6" ht="15" customHeight="1" x14ac:dyDescent="0.25">
      <c r="B324787" s="45"/>
      <c r="C324787" s="46"/>
      <c r="D324787" s="47"/>
      <c r="E324787" s="48"/>
      <c r="F324787" s="48"/>
    </row>
    <row r="324788" spans="2:6" ht="15" customHeight="1" x14ac:dyDescent="0.25">
      <c r="B324788" s="45"/>
      <c r="C324788" s="46"/>
      <c r="D324788" s="47"/>
      <c r="E324788" s="48"/>
      <c r="F324788" s="48"/>
    </row>
    <row r="324789" spans="2:6" ht="15" customHeight="1" x14ac:dyDescent="0.25">
      <c r="B324789" s="45"/>
      <c r="C324789" s="46"/>
      <c r="D324789" s="47"/>
      <c r="E324789" s="48"/>
      <c r="F324789" s="48"/>
    </row>
    <row r="324790" spans="2:6" ht="15" customHeight="1" x14ac:dyDescent="0.25">
      <c r="B324790" s="45"/>
      <c r="C324790" s="46"/>
      <c r="D324790" s="47"/>
      <c r="E324790" s="48"/>
      <c r="F324790" s="48"/>
    </row>
    <row r="324791" spans="2:6" ht="15" customHeight="1" x14ac:dyDescent="0.25">
      <c r="B324791" s="45"/>
      <c r="C324791" s="46"/>
      <c r="D324791" s="47"/>
      <c r="E324791" s="48"/>
      <c r="F324791" s="48"/>
    </row>
    <row r="324792" spans="2:6" ht="15" customHeight="1" x14ac:dyDescent="0.25">
      <c r="B324792" s="45"/>
      <c r="C324792" s="46"/>
      <c r="D324792" s="47"/>
      <c r="E324792" s="48"/>
      <c r="F324792" s="48"/>
    </row>
    <row r="324793" spans="2:6" ht="15" customHeight="1" x14ac:dyDescent="0.25">
      <c r="B324793" s="45"/>
      <c r="C324793" s="46"/>
      <c r="D324793" s="47"/>
      <c r="E324793" s="48"/>
      <c r="F324793" s="48"/>
    </row>
    <row r="324794" spans="2:6" ht="15" customHeight="1" x14ac:dyDescent="0.25">
      <c r="B324794" s="45"/>
      <c r="C324794" s="46"/>
      <c r="D324794" s="47"/>
      <c r="E324794" s="48"/>
      <c r="F324794" s="48"/>
    </row>
    <row r="324795" spans="2:6" ht="15" customHeight="1" x14ac:dyDescent="0.25">
      <c r="B324795" s="45"/>
      <c r="C324795" s="46"/>
      <c r="D324795" s="47"/>
      <c r="E324795" s="48"/>
      <c r="F324795" s="48"/>
    </row>
    <row r="324796" spans="2:6" ht="15" customHeight="1" x14ac:dyDescent="0.25">
      <c r="B324796" s="45"/>
      <c r="C324796" s="46"/>
      <c r="D324796" s="47"/>
      <c r="E324796" s="48"/>
      <c r="F324796" s="48"/>
    </row>
    <row r="324797" spans="2:6" ht="15" customHeight="1" x14ac:dyDescent="0.25">
      <c r="B324797" s="45"/>
      <c r="C324797" s="46"/>
      <c r="D324797" s="47"/>
      <c r="E324797" s="48"/>
      <c r="F324797" s="48"/>
    </row>
    <row r="324798" spans="2:6" ht="15" customHeight="1" x14ac:dyDescent="0.25">
      <c r="B324798" s="45"/>
      <c r="C324798" s="46"/>
      <c r="D324798" s="47"/>
      <c r="E324798" s="48"/>
      <c r="F324798" s="48"/>
    </row>
    <row r="324799" spans="2:6" ht="15" customHeight="1" x14ac:dyDescent="0.25">
      <c r="B324799" s="45"/>
      <c r="C324799" s="46"/>
      <c r="D324799" s="47"/>
      <c r="E324799" s="48"/>
      <c r="F324799" s="48"/>
    </row>
    <row r="324800" spans="2:6" ht="15" customHeight="1" x14ac:dyDescent="0.25">
      <c r="B324800" s="45"/>
      <c r="C324800" s="46"/>
      <c r="D324800" s="47"/>
      <c r="E324800" s="48"/>
      <c r="F324800" s="48"/>
    </row>
    <row r="324801" spans="2:6" ht="15" customHeight="1" x14ac:dyDescent="0.25">
      <c r="B324801" s="45"/>
      <c r="C324801" s="46"/>
      <c r="D324801" s="47"/>
      <c r="E324801" s="48"/>
      <c r="F324801" s="48"/>
    </row>
    <row r="324802" spans="2:6" ht="15" customHeight="1" x14ac:dyDescent="0.25">
      <c r="B324802" s="45"/>
      <c r="C324802" s="46"/>
      <c r="D324802" s="47"/>
      <c r="E324802" s="48"/>
      <c r="F324802" s="48"/>
    </row>
    <row r="324803" spans="2:6" ht="15" customHeight="1" x14ac:dyDescent="0.25">
      <c r="B324803" s="45"/>
      <c r="C324803" s="46"/>
      <c r="D324803" s="47"/>
      <c r="E324803" s="48"/>
      <c r="F324803" s="48"/>
    </row>
    <row r="324804" spans="2:6" ht="15" customHeight="1" x14ac:dyDescent="0.25">
      <c r="B324804" s="45"/>
      <c r="C324804" s="46"/>
      <c r="D324804" s="47"/>
      <c r="E324804" s="48"/>
      <c r="F324804" s="48"/>
    </row>
    <row r="324805" spans="2:6" ht="15" customHeight="1" x14ac:dyDescent="0.25">
      <c r="B324805" s="45"/>
      <c r="C324805" s="46"/>
      <c r="D324805" s="47"/>
      <c r="E324805" s="48"/>
      <c r="F324805" s="48"/>
    </row>
    <row r="324806" spans="2:6" ht="15" customHeight="1" x14ac:dyDescent="0.25">
      <c r="B324806" s="45"/>
      <c r="C324806" s="46"/>
      <c r="D324806" s="47"/>
      <c r="E324806" s="48"/>
      <c r="F324806" s="48"/>
    </row>
    <row r="324807" spans="2:6" ht="15" customHeight="1" x14ac:dyDescent="0.25">
      <c r="B324807" s="45"/>
      <c r="C324807" s="46"/>
      <c r="D324807" s="47"/>
      <c r="E324807" s="48"/>
      <c r="F324807" s="48"/>
    </row>
    <row r="324808" spans="2:6" ht="15" customHeight="1" x14ac:dyDescent="0.25">
      <c r="B324808" s="45"/>
      <c r="C324808" s="46"/>
      <c r="D324808" s="47"/>
      <c r="E324808" s="48"/>
      <c r="F324808" s="48"/>
    </row>
    <row r="324809" spans="2:6" ht="15" customHeight="1" x14ac:dyDescent="0.25">
      <c r="B324809" s="45"/>
      <c r="C324809" s="46"/>
      <c r="D324809" s="47"/>
      <c r="E324809" s="48"/>
      <c r="F324809" s="48"/>
    </row>
    <row r="324810" spans="2:6" ht="15" customHeight="1" x14ac:dyDescent="0.25">
      <c r="B324810" s="45"/>
      <c r="C324810" s="46"/>
      <c r="D324810" s="47"/>
      <c r="E324810" s="48"/>
      <c r="F324810" s="48"/>
    </row>
    <row r="324811" spans="2:6" ht="15" customHeight="1" x14ac:dyDescent="0.25">
      <c r="B324811" s="45"/>
      <c r="C324811" s="46"/>
      <c r="D324811" s="47"/>
      <c r="E324811" s="48"/>
      <c r="F324811" s="48"/>
    </row>
    <row r="324812" spans="2:6" ht="15" customHeight="1" x14ac:dyDescent="0.25">
      <c r="B324812" s="45"/>
      <c r="C324812" s="46"/>
      <c r="D324812" s="47"/>
      <c r="E324812" s="48"/>
      <c r="F324812" s="48"/>
    </row>
    <row r="324813" spans="2:6" ht="15" customHeight="1" x14ac:dyDescent="0.25">
      <c r="B324813" s="45"/>
      <c r="C324813" s="46"/>
      <c r="D324813" s="47"/>
      <c r="E324813" s="48"/>
      <c r="F324813" s="48"/>
    </row>
    <row r="324814" spans="2:6" ht="15" customHeight="1" x14ac:dyDescent="0.25">
      <c r="B324814" s="45"/>
      <c r="C324814" s="46"/>
      <c r="D324814" s="47"/>
      <c r="E324814" s="48"/>
      <c r="F324814" s="48"/>
    </row>
    <row r="324815" spans="2:6" ht="15" customHeight="1" x14ac:dyDescent="0.25">
      <c r="B324815" s="45"/>
      <c r="C324815" s="46"/>
      <c r="D324815" s="47"/>
      <c r="E324815" s="48"/>
      <c r="F324815" s="48"/>
    </row>
    <row r="324816" spans="2:6" ht="15" customHeight="1" x14ac:dyDescent="0.25">
      <c r="B324816" s="45"/>
      <c r="C324816" s="46"/>
      <c r="D324816" s="47"/>
      <c r="E324816" s="48"/>
      <c r="F324816" s="48"/>
    </row>
    <row r="324817" spans="2:6" ht="15" customHeight="1" x14ac:dyDescent="0.25">
      <c r="B324817" s="45"/>
      <c r="C324817" s="46"/>
      <c r="D324817" s="47"/>
      <c r="E324817" s="48"/>
      <c r="F324817" s="48"/>
    </row>
    <row r="324818" spans="2:6" ht="15" customHeight="1" x14ac:dyDescent="0.25">
      <c r="B324818" s="45"/>
      <c r="C324818" s="46"/>
      <c r="D324818" s="47"/>
      <c r="E324818" s="48"/>
      <c r="F324818" s="48"/>
    </row>
    <row r="324819" spans="2:6" ht="15" customHeight="1" x14ac:dyDescent="0.25">
      <c r="B324819" s="45"/>
      <c r="C324819" s="46"/>
      <c r="D324819" s="47"/>
      <c r="E324819" s="48"/>
      <c r="F324819" s="48"/>
    </row>
    <row r="324820" spans="2:6" ht="15" customHeight="1" x14ac:dyDescent="0.25">
      <c r="B324820" s="45"/>
      <c r="C324820" s="46"/>
      <c r="D324820" s="47"/>
      <c r="E324820" s="48"/>
      <c r="F324820" s="48"/>
    </row>
    <row r="324821" spans="2:6" ht="15" customHeight="1" x14ac:dyDescent="0.25">
      <c r="B324821" s="45"/>
      <c r="C324821" s="46"/>
      <c r="D324821" s="47"/>
      <c r="E324821" s="48"/>
      <c r="F324821" s="48"/>
    </row>
    <row r="324822" spans="2:6" ht="15" customHeight="1" x14ac:dyDescent="0.25">
      <c r="B324822" s="45"/>
      <c r="C324822" s="46"/>
      <c r="D324822" s="47"/>
      <c r="E324822" s="48"/>
      <c r="F324822" s="48"/>
    </row>
    <row r="324823" spans="2:6" ht="15" customHeight="1" x14ac:dyDescent="0.25">
      <c r="B324823" s="45"/>
      <c r="C324823" s="46"/>
      <c r="D324823" s="47"/>
      <c r="E324823" s="48"/>
      <c r="F324823" s="48"/>
    </row>
    <row r="324824" spans="2:6" ht="15" customHeight="1" x14ac:dyDescent="0.25">
      <c r="B324824" s="45"/>
      <c r="C324824" s="46"/>
      <c r="D324824" s="47"/>
      <c r="E324824" s="48"/>
      <c r="F324824" s="48"/>
    </row>
    <row r="324825" spans="2:6" ht="15" customHeight="1" x14ac:dyDescent="0.25">
      <c r="B324825" s="45"/>
      <c r="C324825" s="46"/>
      <c r="D324825" s="47"/>
      <c r="E324825" s="48"/>
      <c r="F324825" s="48"/>
    </row>
    <row r="324826" spans="2:6" ht="15" customHeight="1" x14ac:dyDescent="0.25">
      <c r="B324826" s="45"/>
      <c r="C324826" s="46"/>
      <c r="D324826" s="47"/>
      <c r="E324826" s="48"/>
      <c r="F324826" s="48"/>
    </row>
    <row r="324827" spans="2:6" ht="15" customHeight="1" x14ac:dyDescent="0.25">
      <c r="B324827" s="45"/>
      <c r="C324827" s="46"/>
      <c r="D324827" s="47"/>
      <c r="E324827" s="48"/>
      <c r="F324827" s="48"/>
    </row>
    <row r="324828" spans="2:6" ht="15" customHeight="1" x14ac:dyDescent="0.25">
      <c r="B324828" s="45"/>
      <c r="C324828" s="46"/>
      <c r="D324828" s="47"/>
      <c r="E324828" s="48"/>
      <c r="F324828" s="48"/>
    </row>
    <row r="324829" spans="2:6" ht="15" customHeight="1" x14ac:dyDescent="0.25">
      <c r="B324829" s="45"/>
      <c r="C324829" s="46"/>
      <c r="D324829" s="47"/>
      <c r="E324829" s="48"/>
      <c r="F324829" s="48"/>
    </row>
    <row r="324830" spans="2:6" ht="15" customHeight="1" x14ac:dyDescent="0.25">
      <c r="B324830" s="45"/>
      <c r="C324830" s="46"/>
      <c r="D324830" s="47"/>
      <c r="E324830" s="48"/>
      <c r="F324830" s="48"/>
    </row>
    <row r="324831" spans="2:6" ht="15" customHeight="1" x14ac:dyDescent="0.25">
      <c r="B324831" s="45"/>
      <c r="C324831" s="46"/>
      <c r="D324831" s="47"/>
      <c r="E324831" s="48"/>
      <c r="F324831" s="48"/>
    </row>
    <row r="324832" spans="2:6" ht="15" customHeight="1" x14ac:dyDescent="0.25">
      <c r="B324832" s="45"/>
      <c r="C324832" s="46"/>
      <c r="D324832" s="47"/>
      <c r="E324832" s="48"/>
      <c r="F324832" s="48"/>
    </row>
    <row r="324833" spans="2:6" ht="15" customHeight="1" x14ac:dyDescent="0.25">
      <c r="B324833" s="45"/>
      <c r="C324833" s="46"/>
      <c r="D324833" s="47"/>
      <c r="E324833" s="48"/>
      <c r="F324833" s="48"/>
    </row>
    <row r="324834" spans="2:6" ht="15" customHeight="1" x14ac:dyDescent="0.25">
      <c r="B324834" s="45"/>
      <c r="C324834" s="46"/>
      <c r="D324834" s="47"/>
      <c r="E324834" s="48"/>
      <c r="F324834" s="48"/>
    </row>
    <row r="324835" spans="2:6" ht="15" customHeight="1" x14ac:dyDescent="0.25">
      <c r="B324835" s="45"/>
      <c r="C324835" s="46"/>
      <c r="D324835" s="47"/>
      <c r="E324835" s="48"/>
      <c r="F324835" s="48"/>
    </row>
    <row r="324836" spans="2:6" ht="15" customHeight="1" x14ac:dyDescent="0.25">
      <c r="B324836" s="45"/>
      <c r="C324836" s="46"/>
      <c r="D324836" s="47"/>
      <c r="E324836" s="48"/>
      <c r="F324836" s="48"/>
    </row>
    <row r="324837" spans="2:6" ht="15" customHeight="1" x14ac:dyDescent="0.25">
      <c r="B324837" s="45"/>
      <c r="C324837" s="46"/>
      <c r="D324837" s="47"/>
      <c r="E324837" s="48"/>
      <c r="F324837" s="48"/>
    </row>
    <row r="324838" spans="2:6" ht="15" customHeight="1" x14ac:dyDescent="0.25">
      <c r="B324838" s="45"/>
      <c r="C324838" s="46"/>
      <c r="D324838" s="47"/>
      <c r="E324838" s="48"/>
      <c r="F324838" s="48"/>
    </row>
    <row r="324839" spans="2:6" ht="15" customHeight="1" x14ac:dyDescent="0.25">
      <c r="B324839" s="45"/>
      <c r="C324839" s="46"/>
      <c r="D324839" s="47"/>
      <c r="E324839" s="48"/>
      <c r="F324839" s="48"/>
    </row>
    <row r="324840" spans="2:6" ht="15" customHeight="1" x14ac:dyDescent="0.25">
      <c r="B324840" s="45"/>
      <c r="C324840" s="46"/>
      <c r="D324840" s="47"/>
      <c r="E324840" s="48"/>
      <c r="F324840" s="48"/>
    </row>
    <row r="324841" spans="2:6" ht="15" customHeight="1" x14ac:dyDescent="0.25">
      <c r="B324841" s="45"/>
      <c r="C324841" s="46"/>
      <c r="D324841" s="47"/>
      <c r="E324841" s="48"/>
      <c r="F324841" s="48"/>
    </row>
    <row r="324842" spans="2:6" ht="15" customHeight="1" x14ac:dyDescent="0.25">
      <c r="B324842" s="45"/>
      <c r="C324842" s="46"/>
      <c r="D324842" s="47"/>
      <c r="E324842" s="48"/>
      <c r="F324842" s="48"/>
    </row>
    <row r="324843" spans="2:6" ht="15" customHeight="1" x14ac:dyDescent="0.25">
      <c r="B324843" s="45"/>
      <c r="C324843" s="46"/>
      <c r="D324843" s="47"/>
      <c r="E324843" s="48"/>
      <c r="F324843" s="48"/>
    </row>
    <row r="324844" spans="2:6" ht="15" customHeight="1" x14ac:dyDescent="0.25">
      <c r="B324844" s="45"/>
      <c r="C324844" s="46"/>
      <c r="D324844" s="47"/>
      <c r="E324844" s="48"/>
      <c r="F324844" s="48"/>
    </row>
    <row r="324845" spans="2:6" ht="15" customHeight="1" x14ac:dyDescent="0.25">
      <c r="B324845" s="45"/>
      <c r="C324845" s="46"/>
      <c r="D324845" s="47"/>
      <c r="E324845" s="48"/>
      <c r="F324845" s="48"/>
    </row>
    <row r="324846" spans="2:6" ht="15" customHeight="1" x14ac:dyDescent="0.25">
      <c r="B324846" s="45"/>
      <c r="C324846" s="46"/>
      <c r="D324846" s="47"/>
      <c r="E324846" s="48"/>
      <c r="F324846" s="48"/>
    </row>
    <row r="324847" spans="2:6" ht="15" customHeight="1" x14ac:dyDescent="0.25">
      <c r="B324847" s="45"/>
      <c r="C324847" s="46"/>
      <c r="D324847" s="47"/>
      <c r="E324847" s="48"/>
      <c r="F324847" s="48"/>
    </row>
    <row r="324848" spans="2:6" ht="15" customHeight="1" x14ac:dyDescent="0.25">
      <c r="B324848" s="45"/>
      <c r="C324848" s="46"/>
      <c r="D324848" s="47"/>
      <c r="E324848" s="48"/>
      <c r="F324848" s="48"/>
    </row>
    <row r="324849" spans="2:6" ht="15" customHeight="1" x14ac:dyDescent="0.25">
      <c r="B324849" s="45"/>
      <c r="C324849" s="46"/>
      <c r="D324849" s="47"/>
      <c r="E324849" s="48"/>
      <c r="F324849" s="48"/>
    </row>
    <row r="324850" spans="2:6" ht="15" customHeight="1" x14ac:dyDescent="0.25">
      <c r="B324850" s="45"/>
      <c r="C324850" s="46"/>
      <c r="D324850" s="47"/>
      <c r="E324850" s="48"/>
      <c r="F324850" s="48"/>
    </row>
    <row r="324851" spans="2:6" ht="15" customHeight="1" x14ac:dyDescent="0.25">
      <c r="B324851" s="45"/>
      <c r="C324851" s="46"/>
      <c r="D324851" s="47"/>
      <c r="E324851" s="48"/>
      <c r="F324851" s="48"/>
    </row>
    <row r="324852" spans="2:6" ht="15" customHeight="1" x14ac:dyDescent="0.25">
      <c r="B324852" s="45"/>
      <c r="C324852" s="46"/>
      <c r="D324852" s="47"/>
      <c r="E324852" s="48"/>
      <c r="F324852" s="48"/>
    </row>
    <row r="324853" spans="2:6" ht="15" customHeight="1" x14ac:dyDescent="0.25">
      <c r="B324853" s="45"/>
      <c r="C324853" s="46"/>
      <c r="D324853" s="47"/>
      <c r="E324853" s="48"/>
      <c r="F324853" s="48"/>
    </row>
    <row r="324854" spans="2:6" ht="15" customHeight="1" x14ac:dyDescent="0.25">
      <c r="B324854" s="45"/>
      <c r="C324854" s="46"/>
      <c r="D324854" s="47"/>
      <c r="E324854" s="48"/>
      <c r="F324854" s="48"/>
    </row>
    <row r="324855" spans="2:6" ht="15" customHeight="1" x14ac:dyDescent="0.25">
      <c r="B324855" s="45"/>
      <c r="C324855" s="46"/>
      <c r="D324855" s="47"/>
      <c r="E324855" s="48"/>
      <c r="F324855" s="48"/>
    </row>
    <row r="324856" spans="2:6" ht="15" customHeight="1" x14ac:dyDescent="0.25">
      <c r="B324856" s="45"/>
      <c r="C324856" s="46"/>
      <c r="D324856" s="47"/>
      <c r="E324856" s="48"/>
      <c r="F324856" s="48"/>
    </row>
    <row r="324857" spans="2:6" ht="15" customHeight="1" x14ac:dyDescent="0.25">
      <c r="B324857" s="45"/>
      <c r="C324857" s="46"/>
      <c r="D324857" s="47"/>
      <c r="E324857" s="48"/>
      <c r="F324857" s="48"/>
    </row>
    <row r="324858" spans="2:6" ht="15" customHeight="1" x14ac:dyDescent="0.25">
      <c r="B324858" s="45"/>
      <c r="C324858" s="46"/>
      <c r="D324858" s="47"/>
      <c r="E324858" s="48"/>
      <c r="F324858" s="48"/>
    </row>
    <row r="324859" spans="2:6" ht="15" customHeight="1" x14ac:dyDescent="0.25">
      <c r="B324859" s="45"/>
      <c r="C324859" s="46"/>
      <c r="D324859" s="47"/>
      <c r="E324859" s="48"/>
      <c r="F324859" s="48"/>
    </row>
    <row r="324860" spans="2:6" ht="15" customHeight="1" x14ac:dyDescent="0.25">
      <c r="B324860" s="45"/>
      <c r="C324860" s="46"/>
      <c r="D324860" s="47"/>
      <c r="E324860" s="48"/>
      <c r="F324860" s="48"/>
    </row>
    <row r="324861" spans="2:6" ht="15" customHeight="1" x14ac:dyDescent="0.25">
      <c r="B324861" s="45"/>
      <c r="C324861" s="46"/>
      <c r="D324861" s="47"/>
      <c r="E324861" s="48"/>
      <c r="F324861" s="48"/>
    </row>
    <row r="324862" spans="2:6" ht="15" customHeight="1" x14ac:dyDescent="0.25">
      <c r="B324862" s="45"/>
      <c r="C324862" s="46"/>
      <c r="D324862" s="47"/>
      <c r="E324862" s="48"/>
      <c r="F324862" s="48"/>
    </row>
    <row r="324863" spans="2:6" ht="15" customHeight="1" x14ac:dyDescent="0.25">
      <c r="B324863" s="45"/>
      <c r="C324863" s="46"/>
      <c r="D324863" s="47"/>
      <c r="E324863" s="48"/>
      <c r="F324863" s="48"/>
    </row>
    <row r="324864" spans="2:6" ht="15" customHeight="1" x14ac:dyDescent="0.25">
      <c r="B324864" s="45"/>
      <c r="C324864" s="46"/>
      <c r="D324864" s="47"/>
      <c r="E324864" s="48"/>
      <c r="F324864" s="48"/>
    </row>
    <row r="324865" spans="2:6" ht="15" customHeight="1" x14ac:dyDescent="0.25">
      <c r="B324865" s="45"/>
      <c r="C324865" s="46"/>
      <c r="D324865" s="47"/>
      <c r="E324865" s="48"/>
      <c r="F324865" s="48"/>
    </row>
    <row r="324866" spans="2:6" ht="15" customHeight="1" x14ac:dyDescent="0.25">
      <c r="B324866" s="45"/>
      <c r="C324866" s="46"/>
      <c r="D324866" s="47"/>
      <c r="E324866" s="48"/>
      <c r="F324866" s="48"/>
    </row>
    <row r="324867" spans="2:6" ht="15" customHeight="1" x14ac:dyDescent="0.25">
      <c r="B324867" s="45"/>
      <c r="C324867" s="46"/>
      <c r="D324867" s="47"/>
      <c r="E324867" s="48"/>
      <c r="F324867" s="48"/>
    </row>
    <row r="324868" spans="2:6" ht="15" customHeight="1" x14ac:dyDescent="0.25">
      <c r="B324868" s="45"/>
      <c r="C324868" s="46"/>
      <c r="D324868" s="47"/>
      <c r="E324868" s="48"/>
      <c r="F324868" s="48"/>
    </row>
    <row r="324869" spans="2:6" ht="15" customHeight="1" x14ac:dyDescent="0.25">
      <c r="B324869" s="45"/>
      <c r="C324869" s="46"/>
      <c r="D324869" s="47"/>
      <c r="E324869" s="48"/>
      <c r="F324869" s="48"/>
    </row>
    <row r="324870" spans="2:6" ht="15" customHeight="1" x14ac:dyDescent="0.25">
      <c r="B324870" s="45"/>
      <c r="C324870" s="46"/>
      <c r="D324870" s="47"/>
      <c r="E324870" s="48"/>
      <c r="F324870" s="48"/>
    </row>
    <row r="324871" spans="2:6" ht="15" customHeight="1" x14ac:dyDescent="0.25">
      <c r="B324871" s="45"/>
      <c r="C324871" s="46"/>
      <c r="D324871" s="47"/>
      <c r="E324871" s="48"/>
      <c r="F324871" s="48"/>
    </row>
    <row r="324872" spans="2:6" ht="15" customHeight="1" x14ac:dyDescent="0.25">
      <c r="B324872" s="45"/>
      <c r="C324872" s="46"/>
      <c r="D324872" s="47"/>
      <c r="E324872" s="48"/>
      <c r="F324872" s="48"/>
    </row>
    <row r="324873" spans="2:6" ht="15" customHeight="1" x14ac:dyDescent="0.25">
      <c r="B324873" s="45"/>
      <c r="C324873" s="46"/>
      <c r="D324873" s="47"/>
      <c r="E324873" s="48"/>
      <c r="F324873" s="48"/>
    </row>
    <row r="324874" spans="2:6" ht="15" customHeight="1" x14ac:dyDescent="0.25">
      <c r="B324874" s="45"/>
      <c r="C324874" s="46"/>
      <c r="D324874" s="47"/>
      <c r="E324874" s="48"/>
      <c r="F324874" s="48"/>
    </row>
    <row r="324875" spans="2:6" ht="15" customHeight="1" x14ac:dyDescent="0.25">
      <c r="B324875" s="45"/>
      <c r="C324875" s="46"/>
      <c r="D324875" s="47"/>
      <c r="E324875" s="48"/>
      <c r="F324875" s="48"/>
    </row>
    <row r="324876" spans="2:6" ht="15" customHeight="1" x14ac:dyDescent="0.25">
      <c r="B324876" s="45"/>
      <c r="C324876" s="46"/>
      <c r="D324876" s="47"/>
      <c r="E324876" s="48"/>
      <c r="F324876" s="48"/>
    </row>
    <row r="324877" spans="2:6" ht="15" customHeight="1" x14ac:dyDescent="0.25">
      <c r="B324877" s="45"/>
      <c r="C324877" s="46"/>
      <c r="D324877" s="47"/>
      <c r="E324877" s="48"/>
      <c r="F324877" s="48"/>
    </row>
    <row r="324878" spans="2:6" ht="15" customHeight="1" x14ac:dyDescent="0.25">
      <c r="B324878" s="45"/>
      <c r="C324878" s="46"/>
      <c r="D324878" s="47"/>
      <c r="E324878" s="48"/>
      <c r="F324878" s="48"/>
    </row>
    <row r="324879" spans="2:6" ht="15" customHeight="1" x14ac:dyDescent="0.25">
      <c r="B324879" s="45"/>
      <c r="C324879" s="46"/>
      <c r="D324879" s="47"/>
      <c r="E324879" s="48"/>
      <c r="F324879" s="48"/>
    </row>
    <row r="324880" spans="2:6" ht="15" customHeight="1" x14ac:dyDescent="0.25">
      <c r="B324880" s="45"/>
      <c r="C324880" s="46"/>
      <c r="D324880" s="47"/>
      <c r="E324880" s="48"/>
      <c r="F324880" s="48"/>
    </row>
    <row r="324881" spans="2:6" ht="15" customHeight="1" x14ac:dyDescent="0.25">
      <c r="B324881" s="45"/>
      <c r="C324881" s="46"/>
      <c r="D324881" s="47"/>
      <c r="E324881" s="48"/>
      <c r="F324881" s="48"/>
    </row>
    <row r="324882" spans="2:6" ht="15" customHeight="1" x14ac:dyDescent="0.25">
      <c r="B324882" s="45"/>
      <c r="C324882" s="46"/>
      <c r="D324882" s="47"/>
      <c r="E324882" s="48"/>
      <c r="F324882" s="48"/>
    </row>
    <row r="324883" spans="2:6" ht="15" customHeight="1" x14ac:dyDescent="0.25">
      <c r="B324883" s="45"/>
      <c r="C324883" s="46"/>
      <c r="D324883" s="47"/>
      <c r="E324883" s="48"/>
      <c r="F324883" s="48"/>
    </row>
    <row r="324884" spans="2:6" ht="15" customHeight="1" x14ac:dyDescent="0.25">
      <c r="B324884" s="45"/>
      <c r="C324884" s="46"/>
      <c r="D324884" s="47"/>
      <c r="E324884" s="48"/>
      <c r="F324884" s="48"/>
    </row>
    <row r="324885" spans="2:6" ht="15" customHeight="1" x14ac:dyDescent="0.25">
      <c r="B324885" s="45"/>
      <c r="C324885" s="46"/>
      <c r="D324885" s="47"/>
      <c r="E324885" s="48"/>
      <c r="F324885" s="48"/>
    </row>
    <row r="324886" spans="2:6" ht="15" customHeight="1" x14ac:dyDescent="0.25">
      <c r="B324886" s="45"/>
      <c r="C324886" s="46"/>
      <c r="D324886" s="47"/>
      <c r="E324886" s="48"/>
      <c r="F324886" s="48"/>
    </row>
    <row r="324887" spans="2:6" ht="15" customHeight="1" x14ac:dyDescent="0.25">
      <c r="B324887" s="45"/>
      <c r="C324887" s="46"/>
      <c r="D324887" s="47"/>
      <c r="E324887" s="48"/>
      <c r="F324887" s="48"/>
    </row>
    <row r="324888" spans="2:6" ht="15" customHeight="1" x14ac:dyDescent="0.25">
      <c r="B324888" s="45"/>
      <c r="C324888" s="46"/>
      <c r="D324888" s="47"/>
      <c r="E324888" s="48"/>
      <c r="F324888" s="48"/>
    </row>
    <row r="324889" spans="2:6" ht="15" customHeight="1" x14ac:dyDescent="0.25">
      <c r="B324889" s="45"/>
      <c r="C324889" s="46"/>
      <c r="D324889" s="47"/>
      <c r="E324889" s="48"/>
      <c r="F324889" s="48"/>
    </row>
    <row r="324890" spans="2:6" ht="15" customHeight="1" x14ac:dyDescent="0.25">
      <c r="B324890" s="45"/>
      <c r="C324890" s="46"/>
      <c r="D324890" s="47"/>
      <c r="E324890" s="48"/>
      <c r="F324890" s="48"/>
    </row>
    <row r="324891" spans="2:6" ht="15" customHeight="1" x14ac:dyDescent="0.25">
      <c r="B324891" s="45"/>
      <c r="C324891" s="46"/>
      <c r="D324891" s="47"/>
      <c r="E324891" s="48"/>
      <c r="F324891" s="48"/>
    </row>
    <row r="324892" spans="2:6" ht="15" customHeight="1" x14ac:dyDescent="0.25">
      <c r="B324892" s="45"/>
      <c r="C324892" s="46"/>
      <c r="D324892" s="47"/>
      <c r="E324892" s="48"/>
      <c r="F324892" s="48"/>
    </row>
    <row r="324893" spans="2:6" ht="15" customHeight="1" x14ac:dyDescent="0.25">
      <c r="B324893" s="45"/>
      <c r="C324893" s="46"/>
      <c r="D324893" s="47"/>
      <c r="E324893" s="48"/>
      <c r="F324893" s="48"/>
    </row>
    <row r="324894" spans="2:6" ht="15" customHeight="1" x14ac:dyDescent="0.25">
      <c r="B324894" s="45"/>
      <c r="C324894" s="46"/>
      <c r="D324894" s="47"/>
      <c r="E324894" s="48"/>
      <c r="F324894" s="48"/>
    </row>
    <row r="324895" spans="2:6" ht="15" customHeight="1" x14ac:dyDescent="0.25">
      <c r="B324895" s="45"/>
      <c r="C324895" s="46"/>
      <c r="D324895" s="47"/>
      <c r="E324895" s="48"/>
      <c r="F324895" s="48"/>
    </row>
    <row r="324896" spans="2:6" ht="15" customHeight="1" x14ac:dyDescent="0.25">
      <c r="B324896" s="45"/>
      <c r="C324896" s="46"/>
      <c r="D324896" s="47"/>
      <c r="E324896" s="48"/>
      <c r="F324896" s="48"/>
    </row>
    <row r="324897" spans="2:6" ht="15" customHeight="1" x14ac:dyDescent="0.25">
      <c r="B324897" s="45"/>
      <c r="C324897" s="46"/>
      <c r="D324897" s="47"/>
      <c r="E324897" s="48"/>
      <c r="F324897" s="48"/>
    </row>
    <row r="324898" spans="2:6" ht="15" customHeight="1" x14ac:dyDescent="0.25">
      <c r="B324898" s="45"/>
      <c r="C324898" s="46"/>
      <c r="D324898" s="47"/>
      <c r="E324898" s="48"/>
      <c r="F324898" s="48"/>
    </row>
    <row r="324899" spans="2:6" ht="15" customHeight="1" x14ac:dyDescent="0.25">
      <c r="B324899" s="45"/>
      <c r="C324899" s="46"/>
      <c r="D324899" s="47"/>
      <c r="E324899" s="48"/>
      <c r="F324899" s="48"/>
    </row>
    <row r="324900" spans="2:6" ht="15" customHeight="1" x14ac:dyDescent="0.25">
      <c r="B324900" s="45"/>
      <c r="C324900" s="46"/>
      <c r="D324900" s="47"/>
      <c r="E324900" s="48"/>
      <c r="F324900" s="48"/>
    </row>
    <row r="324901" spans="2:6" ht="15" customHeight="1" x14ac:dyDescent="0.25">
      <c r="B324901" s="45"/>
      <c r="C324901" s="46"/>
      <c r="D324901" s="47"/>
      <c r="E324901" s="48"/>
      <c r="F324901" s="48"/>
    </row>
    <row r="324902" spans="2:6" ht="15" customHeight="1" x14ac:dyDescent="0.25">
      <c r="B324902" s="45"/>
      <c r="C324902" s="46"/>
      <c r="D324902" s="47"/>
      <c r="E324902" s="48"/>
      <c r="F324902" s="48"/>
    </row>
    <row r="324903" spans="2:6" ht="15" customHeight="1" x14ac:dyDescent="0.25">
      <c r="B324903" s="45"/>
      <c r="C324903" s="46"/>
      <c r="D324903" s="47"/>
      <c r="E324903" s="48"/>
      <c r="F324903" s="48"/>
    </row>
    <row r="324904" spans="2:6" ht="15" customHeight="1" x14ac:dyDescent="0.25">
      <c r="B324904" s="45"/>
      <c r="C324904" s="46"/>
      <c r="D324904" s="47"/>
      <c r="E324904" s="48"/>
      <c r="F324904" s="48"/>
    </row>
    <row r="324905" spans="2:6" ht="15" customHeight="1" x14ac:dyDescent="0.25">
      <c r="B324905" s="45"/>
      <c r="C324905" s="46"/>
      <c r="D324905" s="47"/>
      <c r="E324905" s="48"/>
      <c r="F324905" s="48"/>
    </row>
    <row r="324906" spans="2:6" ht="15" customHeight="1" x14ac:dyDescent="0.25">
      <c r="B324906" s="45"/>
      <c r="C324906" s="46"/>
      <c r="D324906" s="47"/>
      <c r="E324906" s="48"/>
      <c r="F324906" s="48"/>
    </row>
    <row r="324907" spans="2:6" ht="15" customHeight="1" x14ac:dyDescent="0.25">
      <c r="B324907" s="45"/>
      <c r="C324907" s="46"/>
      <c r="D324907" s="47"/>
      <c r="E324907" s="48"/>
      <c r="F324907" s="48"/>
    </row>
    <row r="324908" spans="2:6" ht="15" customHeight="1" x14ac:dyDescent="0.25">
      <c r="B324908" s="45"/>
      <c r="C324908" s="46"/>
      <c r="D324908" s="47"/>
      <c r="E324908" s="48"/>
      <c r="F324908" s="48"/>
    </row>
    <row r="324909" spans="2:6" ht="15" customHeight="1" x14ac:dyDescent="0.25">
      <c r="B324909" s="45"/>
      <c r="C324909" s="46"/>
      <c r="D324909" s="47"/>
      <c r="E324909" s="48"/>
      <c r="F324909" s="48"/>
    </row>
    <row r="324910" spans="2:6" ht="15" customHeight="1" x14ac:dyDescent="0.25">
      <c r="B324910" s="45"/>
      <c r="C324910" s="46"/>
      <c r="D324910" s="47"/>
      <c r="E324910" s="48"/>
      <c r="F324910" s="48"/>
    </row>
    <row r="324911" spans="2:6" ht="15" customHeight="1" x14ac:dyDescent="0.25">
      <c r="B324911" s="45"/>
      <c r="C324911" s="46"/>
      <c r="D324911" s="47"/>
      <c r="E324911" s="48"/>
      <c r="F324911" s="48"/>
    </row>
    <row r="324912" spans="2:6" ht="15" customHeight="1" x14ac:dyDescent="0.25">
      <c r="B324912" s="45"/>
      <c r="C324912" s="46"/>
      <c r="D324912" s="47"/>
      <c r="E324912" s="48"/>
      <c r="F324912" s="48"/>
    </row>
    <row r="324913" spans="2:6" ht="15" customHeight="1" x14ac:dyDescent="0.25">
      <c r="B324913" s="45"/>
      <c r="C324913" s="46"/>
      <c r="D324913" s="47"/>
      <c r="E324913" s="48"/>
      <c r="F324913" s="48"/>
    </row>
    <row r="324914" spans="2:6" ht="15" customHeight="1" x14ac:dyDescent="0.25">
      <c r="B324914" s="45"/>
      <c r="C324914" s="46"/>
      <c r="D324914" s="47"/>
      <c r="E324914" s="48"/>
      <c r="F324914" s="48"/>
    </row>
    <row r="324915" spans="2:6" ht="15" customHeight="1" x14ac:dyDescent="0.25">
      <c r="B324915" s="45"/>
      <c r="C324915" s="46"/>
      <c r="D324915" s="47"/>
      <c r="E324915" s="48"/>
      <c r="F324915" s="48"/>
    </row>
    <row r="324916" spans="2:6" ht="15" customHeight="1" x14ac:dyDescent="0.25">
      <c r="B324916" s="45"/>
      <c r="C324916" s="46"/>
      <c r="D324916" s="47"/>
      <c r="E324916" s="48"/>
      <c r="F324916" s="48"/>
    </row>
    <row r="324917" spans="2:6" ht="15" customHeight="1" x14ac:dyDescent="0.25">
      <c r="B324917" s="45"/>
      <c r="C324917" s="46"/>
      <c r="D324917" s="47"/>
      <c r="E324917" s="48"/>
      <c r="F324917" s="48"/>
    </row>
    <row r="324918" spans="2:6" ht="15" customHeight="1" x14ac:dyDescent="0.25">
      <c r="B324918" s="45"/>
      <c r="C324918" s="46"/>
      <c r="D324918" s="47"/>
      <c r="E324918" s="48"/>
      <c r="F324918" s="48"/>
    </row>
    <row r="324919" spans="2:6" ht="15" customHeight="1" x14ac:dyDescent="0.25">
      <c r="B324919" s="45"/>
      <c r="C324919" s="46"/>
      <c r="D324919" s="47"/>
      <c r="E324919" s="48"/>
      <c r="F324919" s="48"/>
    </row>
    <row r="324920" spans="2:6" ht="15" customHeight="1" x14ac:dyDescent="0.25">
      <c r="B324920" s="45"/>
      <c r="C324920" s="46"/>
      <c r="D324920" s="47"/>
      <c r="E324920" s="48"/>
      <c r="F324920" s="48"/>
    </row>
    <row r="324921" spans="2:6" ht="15" customHeight="1" x14ac:dyDescent="0.25">
      <c r="B324921" s="45"/>
      <c r="C324921" s="46"/>
      <c r="D324921" s="47"/>
      <c r="E324921" s="48"/>
      <c r="F324921" s="48"/>
    </row>
    <row r="324922" spans="2:6" ht="15" customHeight="1" x14ac:dyDescent="0.25">
      <c r="B324922" s="45"/>
      <c r="C324922" s="46"/>
      <c r="D324922" s="47"/>
      <c r="E324922" s="48"/>
      <c r="F324922" s="48"/>
    </row>
    <row r="324923" spans="2:6" ht="15" customHeight="1" x14ac:dyDescent="0.25">
      <c r="B324923" s="45"/>
      <c r="C324923" s="46"/>
      <c r="D324923" s="47"/>
      <c r="E324923" s="48"/>
      <c r="F324923" s="48"/>
    </row>
    <row r="324924" spans="2:6" ht="15" customHeight="1" x14ac:dyDescent="0.25">
      <c r="B324924" s="45"/>
      <c r="C324924" s="46"/>
      <c r="D324924" s="47"/>
      <c r="E324924" s="48"/>
      <c r="F324924" s="48"/>
    </row>
    <row r="324925" spans="2:6" ht="15" customHeight="1" x14ac:dyDescent="0.25">
      <c r="B324925" s="45"/>
      <c r="C324925" s="46"/>
      <c r="D324925" s="47"/>
      <c r="E324925" s="48"/>
      <c r="F324925" s="48"/>
    </row>
    <row r="324926" spans="2:6" ht="15" customHeight="1" x14ac:dyDescent="0.25">
      <c r="B324926" s="45"/>
      <c r="C324926" s="46"/>
      <c r="D324926" s="47"/>
      <c r="E324926" s="48"/>
      <c r="F324926" s="48"/>
    </row>
    <row r="324927" spans="2:6" ht="15" customHeight="1" x14ac:dyDescent="0.25">
      <c r="B324927" s="45"/>
      <c r="C324927" s="46"/>
      <c r="D324927" s="47"/>
      <c r="E324927" s="48"/>
      <c r="F324927" s="48"/>
    </row>
    <row r="324928" spans="2:6" ht="15" customHeight="1" x14ac:dyDescent="0.25">
      <c r="B324928" s="45"/>
      <c r="C324928" s="46"/>
      <c r="D324928" s="47"/>
      <c r="E324928" s="48"/>
      <c r="F324928" s="48"/>
    </row>
    <row r="324929" spans="2:6" ht="15" customHeight="1" x14ac:dyDescent="0.25">
      <c r="B324929" s="45"/>
      <c r="C324929" s="46"/>
      <c r="D324929" s="47"/>
      <c r="E324929" s="48"/>
      <c r="F324929" s="48"/>
    </row>
    <row r="324930" spans="2:6" ht="15" customHeight="1" x14ac:dyDescent="0.25">
      <c r="B324930" s="45"/>
      <c r="C324930" s="46"/>
      <c r="D324930" s="47"/>
      <c r="E324930" s="48"/>
      <c r="F324930" s="48"/>
    </row>
    <row r="324931" spans="2:6" ht="15" customHeight="1" x14ac:dyDescent="0.25">
      <c r="B324931" s="45"/>
      <c r="C324931" s="46"/>
      <c r="D324931" s="47"/>
      <c r="E324931" s="48"/>
      <c r="F324931" s="48"/>
    </row>
    <row r="324932" spans="2:6" ht="15" customHeight="1" x14ac:dyDescent="0.25">
      <c r="B324932" s="45"/>
      <c r="C324932" s="46"/>
      <c r="D324932" s="47"/>
      <c r="E324932" s="48"/>
      <c r="F324932" s="48"/>
    </row>
    <row r="324933" spans="2:6" ht="15" customHeight="1" x14ac:dyDescent="0.25">
      <c r="B324933" s="45"/>
      <c r="C324933" s="46"/>
      <c r="D324933" s="47"/>
      <c r="E324933" s="48"/>
      <c r="F324933" s="48"/>
    </row>
    <row r="324934" spans="2:6" ht="15" customHeight="1" x14ac:dyDescent="0.25">
      <c r="B324934" s="45"/>
      <c r="C324934" s="46"/>
      <c r="D324934" s="47"/>
      <c r="E324934" s="48"/>
      <c r="F324934" s="48"/>
    </row>
    <row r="324935" spans="2:6" ht="15" customHeight="1" x14ac:dyDescent="0.25">
      <c r="B324935" s="45"/>
      <c r="C324935" s="46"/>
      <c r="D324935" s="47"/>
      <c r="E324935" s="48"/>
      <c r="F324935" s="48"/>
    </row>
    <row r="324936" spans="2:6" ht="15" customHeight="1" x14ac:dyDescent="0.25">
      <c r="B324936" s="45"/>
      <c r="C324936" s="46"/>
      <c r="D324936" s="47"/>
      <c r="E324936" s="48"/>
      <c r="F324936" s="48"/>
    </row>
    <row r="324937" spans="2:6" ht="15" customHeight="1" x14ac:dyDescent="0.25">
      <c r="B324937" s="45"/>
      <c r="C324937" s="46"/>
      <c r="D324937" s="47"/>
      <c r="E324937" s="48"/>
      <c r="F324937" s="48"/>
    </row>
    <row r="324938" spans="2:6" ht="15" customHeight="1" x14ac:dyDescent="0.25">
      <c r="B324938" s="45"/>
      <c r="C324938" s="46"/>
      <c r="D324938" s="47"/>
      <c r="E324938" s="48"/>
      <c r="F324938" s="48"/>
    </row>
    <row r="324939" spans="2:6" ht="15" customHeight="1" x14ac:dyDescent="0.25">
      <c r="B324939" s="45"/>
      <c r="C324939" s="46"/>
      <c r="D324939" s="47"/>
      <c r="E324939" s="48"/>
      <c r="F324939" s="48"/>
    </row>
    <row r="324940" spans="2:6" ht="15" customHeight="1" x14ac:dyDescent="0.25">
      <c r="B324940" s="45"/>
      <c r="C324940" s="46"/>
      <c r="D324940" s="47"/>
      <c r="E324940" s="48"/>
      <c r="F324940" s="48"/>
    </row>
    <row r="324941" spans="2:6" ht="15" customHeight="1" x14ac:dyDescent="0.25">
      <c r="B324941" s="45"/>
      <c r="C324941" s="46"/>
      <c r="D324941" s="47"/>
      <c r="E324941" s="48"/>
      <c r="F324941" s="48"/>
    </row>
    <row r="324942" spans="2:6" ht="15" customHeight="1" x14ac:dyDescent="0.25">
      <c r="B324942" s="45"/>
      <c r="C324942" s="46"/>
      <c r="D324942" s="47"/>
      <c r="E324942" s="48"/>
      <c r="F324942" s="48"/>
    </row>
    <row r="324943" spans="2:6" ht="15" customHeight="1" x14ac:dyDescent="0.25">
      <c r="B324943" s="45"/>
      <c r="C324943" s="46"/>
      <c r="D324943" s="47"/>
      <c r="E324943" s="48"/>
      <c r="F324943" s="48"/>
    </row>
    <row r="324944" spans="2:6" ht="15" customHeight="1" x14ac:dyDescent="0.25">
      <c r="B324944" s="45"/>
      <c r="C324944" s="46"/>
      <c r="D324944" s="47"/>
      <c r="E324944" s="48"/>
      <c r="F324944" s="48"/>
    </row>
    <row r="324945" spans="2:6" ht="15" customHeight="1" x14ac:dyDescent="0.25">
      <c r="B324945" s="45"/>
      <c r="C324945" s="46"/>
      <c r="D324945" s="47"/>
      <c r="E324945" s="48"/>
      <c r="F324945" s="48"/>
    </row>
    <row r="324946" spans="2:6" ht="15" customHeight="1" x14ac:dyDescent="0.25">
      <c r="B324946" s="45"/>
      <c r="C324946" s="46"/>
      <c r="D324946" s="47"/>
      <c r="E324946" s="48"/>
      <c r="F324946" s="48"/>
    </row>
    <row r="324947" spans="2:6" ht="15" customHeight="1" x14ac:dyDescent="0.25">
      <c r="B324947" s="45"/>
      <c r="C324947" s="46"/>
      <c r="D324947" s="47"/>
      <c r="E324947" s="48"/>
      <c r="F324947" s="48"/>
    </row>
    <row r="324948" spans="2:6" ht="15" customHeight="1" x14ac:dyDescent="0.25">
      <c r="B324948" s="45"/>
      <c r="C324948" s="46"/>
      <c r="D324948" s="47"/>
      <c r="E324948" s="48"/>
      <c r="F324948" s="48"/>
    </row>
    <row r="324949" spans="2:6" ht="15" customHeight="1" x14ac:dyDescent="0.25">
      <c r="B324949" s="45"/>
      <c r="C324949" s="46"/>
      <c r="D324949" s="47"/>
      <c r="E324949" s="48"/>
      <c r="F324949" s="48"/>
    </row>
    <row r="324950" spans="2:6" ht="15" customHeight="1" x14ac:dyDescent="0.25">
      <c r="B324950" s="45"/>
      <c r="C324950" s="46"/>
      <c r="D324950" s="47"/>
      <c r="E324950" s="48"/>
      <c r="F324950" s="48"/>
    </row>
    <row r="324951" spans="2:6" ht="15" customHeight="1" x14ac:dyDescent="0.25">
      <c r="B324951" s="45"/>
      <c r="C324951" s="46"/>
      <c r="D324951" s="47"/>
      <c r="E324951" s="48"/>
      <c r="F324951" s="48"/>
    </row>
    <row r="324952" spans="2:6" ht="15" customHeight="1" x14ac:dyDescent="0.25">
      <c r="B324952" s="45"/>
      <c r="C324952" s="46"/>
      <c r="D324952" s="47"/>
      <c r="E324952" s="48"/>
      <c r="F324952" s="48"/>
    </row>
    <row r="324953" spans="2:6" ht="15" customHeight="1" x14ac:dyDescent="0.25">
      <c r="B324953" s="45"/>
      <c r="C324953" s="46"/>
      <c r="D324953" s="47"/>
      <c r="E324953" s="48"/>
      <c r="F324953" s="48"/>
    </row>
    <row r="324954" spans="2:6" ht="15" customHeight="1" x14ac:dyDescent="0.25">
      <c r="B324954" s="45"/>
      <c r="C324954" s="46"/>
      <c r="D324954" s="47"/>
      <c r="E324954" s="48"/>
      <c r="F324954" s="48"/>
    </row>
    <row r="324955" spans="2:6" ht="15" customHeight="1" x14ac:dyDescent="0.25">
      <c r="B324955" s="45"/>
      <c r="C324955" s="46"/>
      <c r="D324955" s="47"/>
      <c r="E324955" s="48"/>
      <c r="F324955" s="48"/>
    </row>
    <row r="324956" spans="2:6" ht="15" customHeight="1" x14ac:dyDescent="0.25">
      <c r="B324956" s="45"/>
      <c r="C324956" s="46"/>
      <c r="D324956" s="47"/>
      <c r="E324956" s="48"/>
      <c r="F324956" s="48"/>
    </row>
    <row r="324957" spans="2:6" ht="15" customHeight="1" x14ac:dyDescent="0.25">
      <c r="B324957" s="45"/>
      <c r="C324957" s="46"/>
      <c r="D324957" s="47"/>
      <c r="E324957" s="48"/>
      <c r="F324957" s="48"/>
    </row>
    <row r="324958" spans="2:6" ht="15" customHeight="1" x14ac:dyDescent="0.25">
      <c r="B324958" s="45"/>
      <c r="C324958" s="46"/>
      <c r="D324958" s="47"/>
      <c r="E324958" s="48"/>
      <c r="F324958" s="48"/>
    </row>
    <row r="324959" spans="2:6" ht="15" customHeight="1" x14ac:dyDescent="0.25">
      <c r="B324959" s="45"/>
      <c r="C324959" s="46"/>
      <c r="D324959" s="47"/>
      <c r="E324959" s="48"/>
      <c r="F324959" s="48"/>
    </row>
    <row r="324960" spans="2:6" ht="15" customHeight="1" x14ac:dyDescent="0.25">
      <c r="B324960" s="45"/>
      <c r="C324960" s="46"/>
      <c r="D324960" s="47"/>
      <c r="E324960" s="48"/>
      <c r="F324960" s="48"/>
    </row>
    <row r="324961" spans="2:6" ht="15" customHeight="1" x14ac:dyDescent="0.25">
      <c r="B324961" s="45"/>
      <c r="C324961" s="46"/>
      <c r="D324961" s="47"/>
      <c r="E324961" s="48"/>
      <c r="F324961" s="48"/>
    </row>
    <row r="324962" spans="2:6" ht="15" customHeight="1" x14ac:dyDescent="0.25">
      <c r="B324962" s="45"/>
      <c r="C324962" s="46"/>
      <c r="D324962" s="47"/>
      <c r="E324962" s="48"/>
      <c r="F324962" s="48"/>
    </row>
    <row r="324963" spans="2:6" ht="15" customHeight="1" x14ac:dyDescent="0.25">
      <c r="B324963" s="45"/>
      <c r="C324963" s="46"/>
      <c r="D324963" s="47"/>
      <c r="E324963" s="48"/>
      <c r="F324963" s="48"/>
    </row>
    <row r="324964" spans="2:6" ht="15" customHeight="1" x14ac:dyDescent="0.25">
      <c r="B324964" s="45"/>
      <c r="C324964" s="46"/>
      <c r="D324964" s="47"/>
      <c r="E324964" s="48"/>
      <c r="F324964" s="48"/>
    </row>
    <row r="324965" spans="2:6" ht="15" customHeight="1" x14ac:dyDescent="0.25">
      <c r="B324965" s="45"/>
      <c r="C324965" s="46"/>
      <c r="D324965" s="47"/>
      <c r="E324965" s="48"/>
      <c r="F324965" s="48"/>
    </row>
    <row r="324966" spans="2:6" ht="15" customHeight="1" x14ac:dyDescent="0.25">
      <c r="B324966" s="45"/>
      <c r="C324966" s="46"/>
      <c r="D324966" s="47"/>
      <c r="E324966" s="48"/>
      <c r="F324966" s="48"/>
    </row>
    <row r="324967" spans="2:6" ht="15" customHeight="1" x14ac:dyDescent="0.25">
      <c r="B324967" s="45"/>
      <c r="C324967" s="46"/>
      <c r="D324967" s="47"/>
      <c r="E324967" s="48"/>
      <c r="F324967" s="48"/>
    </row>
    <row r="324968" spans="2:6" ht="15" customHeight="1" x14ac:dyDescent="0.25">
      <c r="B324968" s="45"/>
      <c r="C324968" s="46"/>
      <c r="D324968" s="47"/>
      <c r="E324968" s="48"/>
      <c r="F324968" s="48"/>
    </row>
    <row r="324969" spans="2:6" ht="15" customHeight="1" x14ac:dyDescent="0.25">
      <c r="B324969" s="45"/>
      <c r="C324969" s="46"/>
      <c r="D324969" s="47"/>
      <c r="E324969" s="48"/>
      <c r="F324969" s="48"/>
    </row>
    <row r="324970" spans="2:6" ht="15" customHeight="1" x14ac:dyDescent="0.25">
      <c r="B324970" s="45"/>
      <c r="C324970" s="46"/>
      <c r="D324970" s="47"/>
      <c r="E324970" s="48"/>
      <c r="F324970" s="48"/>
    </row>
    <row r="324971" spans="2:6" ht="15" customHeight="1" x14ac:dyDescent="0.25">
      <c r="B324971" s="45"/>
      <c r="C324971" s="46"/>
      <c r="D324971" s="47"/>
      <c r="E324971" s="48"/>
      <c r="F324971" s="48"/>
    </row>
    <row r="324972" spans="2:6" ht="15" customHeight="1" x14ac:dyDescent="0.25">
      <c r="B324972" s="45"/>
      <c r="C324972" s="46"/>
      <c r="D324972" s="47"/>
      <c r="E324972" s="48"/>
      <c r="F324972" s="48"/>
    </row>
    <row r="324973" spans="2:6" ht="15" customHeight="1" x14ac:dyDescent="0.25">
      <c r="B324973" s="45"/>
      <c r="C324973" s="46"/>
      <c r="D324973" s="47"/>
      <c r="E324973" s="48"/>
      <c r="F324973" s="48"/>
    </row>
    <row r="324974" spans="2:6" ht="15" customHeight="1" x14ac:dyDescent="0.25">
      <c r="B324974" s="45"/>
      <c r="C324974" s="46"/>
      <c r="D324974" s="47"/>
      <c r="E324974" s="48"/>
      <c r="F324974" s="48"/>
    </row>
    <row r="324975" spans="2:6" ht="15" customHeight="1" x14ac:dyDescent="0.25">
      <c r="B324975" s="45"/>
      <c r="C324975" s="46"/>
      <c r="D324975" s="47"/>
      <c r="E324975" s="48"/>
      <c r="F324975" s="48"/>
    </row>
    <row r="324976" spans="2:6" ht="15" customHeight="1" x14ac:dyDescent="0.25">
      <c r="B324976" s="45"/>
      <c r="C324976" s="46"/>
      <c r="D324976" s="47"/>
      <c r="E324976" s="48"/>
      <c r="F324976" s="48"/>
    </row>
    <row r="324977" spans="2:6" ht="15" customHeight="1" x14ac:dyDescent="0.25">
      <c r="B324977" s="45"/>
      <c r="C324977" s="46"/>
      <c r="D324977" s="47"/>
      <c r="E324977" s="48"/>
      <c r="F324977" s="48"/>
    </row>
    <row r="324978" spans="2:6" ht="15" customHeight="1" x14ac:dyDescent="0.25">
      <c r="B324978" s="45"/>
      <c r="C324978" s="46"/>
      <c r="D324978" s="47"/>
      <c r="E324978" s="48"/>
      <c r="F324978" s="48"/>
    </row>
    <row r="324979" spans="2:6" ht="15" customHeight="1" x14ac:dyDescent="0.25">
      <c r="B324979" s="45"/>
      <c r="C324979" s="46"/>
      <c r="D324979" s="47"/>
      <c r="E324979" s="48"/>
      <c r="F324979" s="48"/>
    </row>
    <row r="324980" spans="2:6" ht="15" customHeight="1" x14ac:dyDescent="0.25">
      <c r="B324980" s="45"/>
      <c r="C324980" s="46"/>
      <c r="D324980" s="47"/>
      <c r="E324980" s="48"/>
      <c r="F324980" s="48"/>
    </row>
    <row r="324981" spans="2:6" ht="15" customHeight="1" x14ac:dyDescent="0.25">
      <c r="B324981" s="45"/>
      <c r="C324981" s="46"/>
      <c r="D324981" s="47"/>
      <c r="E324981" s="48"/>
      <c r="F324981" s="48"/>
    </row>
    <row r="324982" spans="2:6" ht="15" customHeight="1" x14ac:dyDescent="0.25">
      <c r="B324982" s="45"/>
      <c r="C324982" s="46"/>
      <c r="D324982" s="47"/>
      <c r="E324982" s="48"/>
      <c r="F324982" s="48"/>
    </row>
    <row r="324983" spans="2:6" ht="15" customHeight="1" x14ac:dyDescent="0.25">
      <c r="B324983" s="45"/>
      <c r="C324983" s="46"/>
      <c r="D324983" s="47"/>
      <c r="E324983" s="48"/>
      <c r="F324983" s="48"/>
    </row>
    <row r="324984" spans="2:6" ht="15" customHeight="1" x14ac:dyDescent="0.25">
      <c r="B324984" s="45"/>
      <c r="C324984" s="46"/>
      <c r="D324984" s="47"/>
      <c r="E324984" s="48"/>
      <c r="F324984" s="48"/>
    </row>
    <row r="324985" spans="2:6" ht="15" customHeight="1" x14ac:dyDescent="0.25">
      <c r="B324985" s="45"/>
      <c r="C324985" s="46"/>
      <c r="D324985" s="47"/>
      <c r="E324985" s="48"/>
      <c r="F324985" s="48"/>
    </row>
    <row r="324986" spans="2:6" ht="15" customHeight="1" x14ac:dyDescent="0.25">
      <c r="B324986" s="45"/>
      <c r="C324986" s="46"/>
      <c r="D324986" s="47"/>
      <c r="E324986" s="48"/>
      <c r="F324986" s="48"/>
    </row>
    <row r="324987" spans="2:6" ht="15" customHeight="1" x14ac:dyDescent="0.25">
      <c r="B324987" s="45"/>
      <c r="C324987" s="46"/>
      <c r="D324987" s="47"/>
      <c r="E324987" s="48"/>
      <c r="F324987" s="48"/>
    </row>
    <row r="324988" spans="2:6" ht="15" customHeight="1" x14ac:dyDescent="0.25">
      <c r="B324988" s="45"/>
      <c r="C324988" s="46"/>
      <c r="D324988" s="47"/>
      <c r="E324988" s="48"/>
      <c r="F324988" s="48"/>
    </row>
    <row r="324989" spans="2:6" ht="15" customHeight="1" x14ac:dyDescent="0.25">
      <c r="B324989" s="45"/>
      <c r="C324989" s="46"/>
      <c r="D324989" s="47"/>
      <c r="E324989" s="48"/>
      <c r="F324989" s="48"/>
    </row>
    <row r="324990" spans="2:6" ht="15" customHeight="1" x14ac:dyDescent="0.25">
      <c r="B324990" s="45"/>
      <c r="C324990" s="46"/>
      <c r="D324990" s="47"/>
      <c r="E324990" s="48"/>
      <c r="F324990" s="48"/>
    </row>
    <row r="324991" spans="2:6" ht="15" customHeight="1" x14ac:dyDescent="0.25">
      <c r="B324991" s="45"/>
      <c r="C324991" s="46"/>
      <c r="D324991" s="47"/>
      <c r="E324991" s="48"/>
      <c r="F324991" s="48"/>
    </row>
    <row r="324992" spans="2:6" ht="15" customHeight="1" x14ac:dyDescent="0.25">
      <c r="B324992" s="45"/>
      <c r="C324992" s="46"/>
      <c r="D324992" s="47"/>
      <c r="E324992" s="48"/>
      <c r="F324992" s="48"/>
    </row>
    <row r="324993" spans="2:6" ht="15" customHeight="1" x14ac:dyDescent="0.25">
      <c r="B324993" s="45"/>
      <c r="C324993" s="46"/>
      <c r="D324993" s="47"/>
      <c r="E324993" s="48"/>
      <c r="F324993" s="48"/>
    </row>
    <row r="324994" spans="2:6" ht="15" customHeight="1" x14ac:dyDescent="0.25">
      <c r="B324994" s="45"/>
      <c r="C324994" s="46"/>
      <c r="D324994" s="47"/>
      <c r="E324994" s="48"/>
      <c r="F324994" s="48"/>
    </row>
    <row r="324995" spans="2:6" ht="15" customHeight="1" x14ac:dyDescent="0.25">
      <c r="B324995" s="45"/>
      <c r="C324995" s="46"/>
      <c r="D324995" s="47"/>
      <c r="E324995" s="48"/>
      <c r="F324995" s="48"/>
    </row>
    <row r="324996" spans="2:6" ht="15" customHeight="1" x14ac:dyDescent="0.25">
      <c r="B324996" s="45"/>
      <c r="C324996" s="46"/>
      <c r="D324996" s="47"/>
      <c r="E324996" s="48"/>
      <c r="F324996" s="48"/>
    </row>
    <row r="324997" spans="2:6" ht="15" customHeight="1" x14ac:dyDescent="0.25">
      <c r="B324997" s="45"/>
      <c r="C324997" s="46"/>
      <c r="D324997" s="47"/>
      <c r="E324997" s="48"/>
      <c r="F324997" s="48"/>
    </row>
    <row r="324998" spans="2:6" ht="15" customHeight="1" x14ac:dyDescent="0.25">
      <c r="B324998" s="45"/>
      <c r="C324998" s="46"/>
      <c r="D324998" s="47"/>
      <c r="E324998" s="48"/>
      <c r="F324998" s="48"/>
    </row>
    <row r="324999" spans="2:6" ht="15" customHeight="1" x14ac:dyDescent="0.25">
      <c r="B324999" s="45"/>
      <c r="C324999" s="46"/>
      <c r="D324999" s="47"/>
      <c r="E324999" s="48"/>
      <c r="F324999" s="48"/>
    </row>
    <row r="325000" spans="2:6" ht="15" customHeight="1" x14ac:dyDescent="0.25">
      <c r="B325000" s="45"/>
      <c r="C325000" s="46"/>
      <c r="D325000" s="47"/>
      <c r="E325000" s="48"/>
      <c r="F325000" s="48"/>
    </row>
    <row r="325001" spans="2:6" ht="15" customHeight="1" x14ac:dyDescent="0.25">
      <c r="B325001" s="45"/>
      <c r="C325001" s="46"/>
      <c r="D325001" s="47"/>
      <c r="E325001" s="48"/>
      <c r="F325001" s="48"/>
    </row>
    <row r="325002" spans="2:6" ht="15" customHeight="1" x14ac:dyDescent="0.25">
      <c r="B325002" s="45"/>
      <c r="C325002" s="46"/>
      <c r="D325002" s="47"/>
      <c r="E325002" s="48"/>
      <c r="F325002" s="48"/>
    </row>
    <row r="325003" spans="2:6" ht="15" customHeight="1" x14ac:dyDescent="0.25">
      <c r="B325003" s="45"/>
      <c r="C325003" s="46"/>
      <c r="D325003" s="47"/>
      <c r="E325003" s="48"/>
      <c r="F325003" s="48"/>
    </row>
    <row r="325004" spans="2:6" ht="15" customHeight="1" x14ac:dyDescent="0.25">
      <c r="B325004" s="45"/>
      <c r="C325004" s="46"/>
      <c r="D325004" s="47"/>
      <c r="E325004" s="48"/>
      <c r="F325004" s="48"/>
    </row>
    <row r="325005" spans="2:6" ht="15" customHeight="1" x14ac:dyDescent="0.25">
      <c r="B325005" s="45"/>
      <c r="C325005" s="46"/>
      <c r="D325005" s="47"/>
      <c r="E325005" s="48"/>
      <c r="F325005" s="48"/>
    </row>
    <row r="325006" spans="2:6" ht="15" customHeight="1" x14ac:dyDescent="0.25">
      <c r="B325006" s="45"/>
      <c r="C325006" s="46"/>
      <c r="D325006" s="47"/>
      <c r="E325006" s="48"/>
      <c r="F325006" s="48"/>
    </row>
    <row r="325007" spans="2:6" ht="15" customHeight="1" x14ac:dyDescent="0.25">
      <c r="B325007" s="45"/>
      <c r="C325007" s="46"/>
      <c r="D325007" s="47"/>
      <c r="E325007" s="48"/>
      <c r="F325007" s="48"/>
    </row>
    <row r="325008" spans="2:6" ht="15" customHeight="1" x14ac:dyDescent="0.25">
      <c r="B325008" s="45"/>
      <c r="C325008" s="46"/>
      <c r="D325008" s="47"/>
      <c r="E325008" s="48"/>
      <c r="F325008" s="48"/>
    </row>
    <row r="325009" spans="2:6" ht="15" customHeight="1" x14ac:dyDescent="0.25">
      <c r="B325009" s="45"/>
      <c r="C325009" s="46"/>
      <c r="D325009" s="47"/>
      <c r="E325009" s="48"/>
      <c r="F325009" s="48"/>
    </row>
    <row r="325010" spans="2:6" ht="15" customHeight="1" x14ac:dyDescent="0.25">
      <c r="B325010" s="45"/>
      <c r="C325010" s="46"/>
      <c r="D325010" s="47"/>
      <c r="E325010" s="48"/>
      <c r="F325010" s="48"/>
    </row>
    <row r="325011" spans="2:6" ht="15" customHeight="1" x14ac:dyDescent="0.25">
      <c r="B325011" s="45"/>
      <c r="C325011" s="46"/>
      <c r="D325011" s="47"/>
      <c r="E325011" s="48"/>
      <c r="F325011" s="48"/>
    </row>
    <row r="325012" spans="2:6" ht="15" customHeight="1" x14ac:dyDescent="0.25">
      <c r="B325012" s="45"/>
      <c r="C325012" s="46"/>
      <c r="D325012" s="47"/>
      <c r="E325012" s="48"/>
      <c r="F325012" s="48"/>
    </row>
    <row r="325013" spans="2:6" ht="15" customHeight="1" x14ac:dyDescent="0.25">
      <c r="B325013" s="45"/>
      <c r="C325013" s="46"/>
      <c r="D325013" s="47"/>
      <c r="E325013" s="48"/>
      <c r="F325013" s="48"/>
    </row>
    <row r="325014" spans="2:6" ht="15" customHeight="1" x14ac:dyDescent="0.25">
      <c r="B325014" s="45"/>
      <c r="C325014" s="46"/>
      <c r="D325014" s="47"/>
      <c r="E325014" s="48"/>
      <c r="F325014" s="48"/>
    </row>
    <row r="325015" spans="2:6" ht="15" customHeight="1" x14ac:dyDescent="0.25">
      <c r="B325015" s="45"/>
      <c r="C325015" s="46"/>
      <c r="D325015" s="47"/>
      <c r="E325015" s="48"/>
      <c r="F325015" s="48"/>
    </row>
    <row r="325016" spans="2:6" ht="15" customHeight="1" x14ac:dyDescent="0.25">
      <c r="B325016" s="45"/>
      <c r="C325016" s="46"/>
      <c r="D325016" s="47"/>
      <c r="E325016" s="48"/>
      <c r="F325016" s="48"/>
    </row>
    <row r="325017" spans="2:6" ht="15" customHeight="1" x14ac:dyDescent="0.25">
      <c r="B325017" s="45"/>
      <c r="C325017" s="46"/>
      <c r="D325017" s="47"/>
      <c r="E325017" s="48"/>
      <c r="F325017" s="48"/>
    </row>
    <row r="325018" spans="2:6" ht="15" customHeight="1" x14ac:dyDescent="0.25">
      <c r="B325018" s="45"/>
      <c r="C325018" s="46"/>
      <c r="D325018" s="47"/>
      <c r="E325018" s="48"/>
      <c r="F325018" s="48"/>
    </row>
    <row r="325019" spans="2:6" ht="15" customHeight="1" x14ac:dyDescent="0.25">
      <c r="B325019" s="45"/>
      <c r="C325019" s="46"/>
      <c r="D325019" s="47"/>
      <c r="E325019" s="48"/>
      <c r="F325019" s="48"/>
    </row>
    <row r="325020" spans="2:6" ht="15" customHeight="1" x14ac:dyDescent="0.25">
      <c r="B325020" s="45"/>
      <c r="C325020" s="46"/>
      <c r="D325020" s="47"/>
      <c r="E325020" s="48"/>
      <c r="F325020" s="48"/>
    </row>
    <row r="325021" spans="2:6" ht="15" customHeight="1" x14ac:dyDescent="0.25">
      <c r="B325021" s="45"/>
      <c r="C325021" s="46"/>
      <c r="D325021" s="47"/>
      <c r="E325021" s="48"/>
      <c r="F325021" s="48"/>
    </row>
    <row r="325022" spans="2:6" ht="15" customHeight="1" x14ac:dyDescent="0.25">
      <c r="B325022" s="45"/>
      <c r="C325022" s="46"/>
      <c r="D325022" s="47"/>
      <c r="E325022" s="48"/>
      <c r="F325022" s="48"/>
    </row>
    <row r="325023" spans="2:6" ht="15" customHeight="1" x14ac:dyDescent="0.25">
      <c r="B325023" s="45"/>
      <c r="C325023" s="46"/>
      <c r="D325023" s="47"/>
      <c r="E325023" s="48"/>
      <c r="F325023" s="48"/>
    </row>
    <row r="325024" spans="2:6" ht="15" customHeight="1" x14ac:dyDescent="0.25">
      <c r="B325024" s="45"/>
      <c r="C325024" s="46"/>
      <c r="D325024" s="47"/>
      <c r="E325024" s="48"/>
      <c r="F325024" s="48"/>
    </row>
    <row r="325025" spans="2:6" ht="15" customHeight="1" x14ac:dyDescent="0.25">
      <c r="B325025" s="45"/>
      <c r="C325025" s="46"/>
      <c r="D325025" s="47"/>
      <c r="E325025" s="48"/>
      <c r="F325025" s="48"/>
    </row>
    <row r="325026" spans="2:6" ht="15" customHeight="1" x14ac:dyDescent="0.25">
      <c r="B325026" s="45"/>
      <c r="C325026" s="46"/>
      <c r="D325026" s="47"/>
      <c r="E325026" s="48"/>
      <c r="F325026" s="48"/>
    </row>
    <row r="325027" spans="2:6" ht="15" customHeight="1" x14ac:dyDescent="0.25">
      <c r="B325027" s="45"/>
      <c r="C325027" s="46"/>
      <c r="D325027" s="47"/>
      <c r="E325027" s="48"/>
      <c r="F325027" s="48"/>
    </row>
    <row r="325028" spans="2:6" ht="15" customHeight="1" x14ac:dyDescent="0.25">
      <c r="B325028" s="45"/>
      <c r="C325028" s="46"/>
      <c r="D325028" s="47"/>
      <c r="E325028" s="48"/>
      <c r="F325028" s="48"/>
    </row>
    <row r="325029" spans="2:6" ht="15" customHeight="1" x14ac:dyDescent="0.25">
      <c r="B325029" s="45"/>
      <c r="C325029" s="46"/>
      <c r="D325029" s="47"/>
      <c r="E325029" s="48"/>
      <c r="F325029" s="48"/>
    </row>
    <row r="325030" spans="2:6" ht="15" customHeight="1" x14ac:dyDescent="0.25">
      <c r="B325030" s="45"/>
      <c r="C325030" s="46"/>
      <c r="D325030" s="47"/>
      <c r="E325030" s="48"/>
      <c r="F325030" s="48"/>
    </row>
    <row r="325031" spans="2:6" ht="15" customHeight="1" x14ac:dyDescent="0.25">
      <c r="B325031" s="45"/>
      <c r="C325031" s="46"/>
      <c r="D325031" s="47"/>
      <c r="E325031" s="48"/>
      <c r="F325031" s="48"/>
    </row>
    <row r="325032" spans="2:6" ht="15" customHeight="1" x14ac:dyDescent="0.25">
      <c r="B325032" s="45"/>
      <c r="C325032" s="46"/>
      <c r="D325032" s="47"/>
      <c r="E325032" s="48"/>
      <c r="F325032" s="48"/>
    </row>
    <row r="325033" spans="2:6" ht="15" customHeight="1" x14ac:dyDescent="0.25">
      <c r="B325033" s="45"/>
      <c r="C325033" s="46"/>
      <c r="D325033" s="47"/>
      <c r="E325033" s="48"/>
      <c r="F325033" s="48"/>
    </row>
    <row r="325034" spans="2:6" ht="15" customHeight="1" x14ac:dyDescent="0.25">
      <c r="B325034" s="45"/>
      <c r="C325034" s="46"/>
      <c r="D325034" s="47"/>
      <c r="E325034" s="48"/>
      <c r="F325034" s="48"/>
    </row>
    <row r="325035" spans="2:6" ht="15" customHeight="1" x14ac:dyDescent="0.25">
      <c r="B325035" s="45"/>
      <c r="C325035" s="46"/>
      <c r="D325035" s="47"/>
      <c r="E325035" s="48"/>
      <c r="F325035" s="48"/>
    </row>
    <row r="325036" spans="2:6" ht="15" customHeight="1" x14ac:dyDescent="0.25">
      <c r="B325036" s="45"/>
      <c r="C325036" s="46"/>
      <c r="D325036" s="47"/>
      <c r="E325036" s="48"/>
      <c r="F325036" s="48"/>
    </row>
    <row r="325037" spans="2:6" ht="15" customHeight="1" x14ac:dyDescent="0.25">
      <c r="B325037" s="45"/>
      <c r="C325037" s="46"/>
      <c r="D325037" s="47"/>
      <c r="E325037" s="48"/>
      <c r="F325037" s="48"/>
    </row>
    <row r="325038" spans="2:6" ht="15" customHeight="1" x14ac:dyDescent="0.25">
      <c r="B325038" s="45"/>
      <c r="C325038" s="46"/>
      <c r="D325038" s="47"/>
      <c r="E325038" s="48"/>
      <c r="F325038" s="48"/>
    </row>
    <row r="325039" spans="2:6" ht="15" customHeight="1" x14ac:dyDescent="0.25">
      <c r="B325039" s="45"/>
      <c r="C325039" s="46"/>
      <c r="D325039" s="47"/>
      <c r="E325039" s="48"/>
      <c r="F325039" s="48"/>
    </row>
    <row r="325040" spans="2:6" ht="15" customHeight="1" x14ac:dyDescent="0.25">
      <c r="B325040" s="45"/>
      <c r="C325040" s="46"/>
      <c r="D325040" s="47"/>
      <c r="E325040" s="48"/>
      <c r="F325040" s="48"/>
    </row>
    <row r="325041" spans="2:6" ht="15" customHeight="1" x14ac:dyDescent="0.25">
      <c r="B325041" s="45"/>
      <c r="C325041" s="46"/>
      <c r="D325041" s="47"/>
      <c r="E325041" s="48"/>
      <c r="F325041" s="48"/>
    </row>
    <row r="325042" spans="2:6" ht="15" customHeight="1" x14ac:dyDescent="0.25">
      <c r="B325042" s="45"/>
      <c r="C325042" s="46"/>
      <c r="D325042" s="47"/>
      <c r="E325042" s="48"/>
      <c r="F325042" s="48"/>
    </row>
    <row r="325043" spans="2:6" ht="15" customHeight="1" x14ac:dyDescent="0.25">
      <c r="B325043" s="45"/>
      <c r="C325043" s="46"/>
      <c r="D325043" s="47"/>
      <c r="E325043" s="48"/>
      <c r="F325043" s="48"/>
    </row>
    <row r="325044" spans="2:6" ht="15" customHeight="1" x14ac:dyDescent="0.25">
      <c r="B325044" s="45"/>
      <c r="C325044" s="46"/>
      <c r="D325044" s="47"/>
      <c r="E325044" s="48"/>
      <c r="F325044" s="48"/>
    </row>
    <row r="325045" spans="2:6" ht="15" customHeight="1" x14ac:dyDescent="0.25">
      <c r="B325045" s="45"/>
      <c r="C325045" s="46"/>
      <c r="D325045" s="47"/>
      <c r="E325045" s="48"/>
      <c r="F325045" s="48"/>
    </row>
    <row r="325046" spans="2:6" ht="15" customHeight="1" x14ac:dyDescent="0.25">
      <c r="B325046" s="45"/>
      <c r="C325046" s="46"/>
      <c r="D325046" s="47"/>
      <c r="E325046" s="48"/>
      <c r="F325046" s="48"/>
    </row>
    <row r="325047" spans="2:6" ht="15" customHeight="1" x14ac:dyDescent="0.25">
      <c r="B325047" s="45"/>
      <c r="C325047" s="46"/>
      <c r="D325047" s="47"/>
      <c r="E325047" s="48"/>
      <c r="F325047" s="48"/>
    </row>
    <row r="325048" spans="2:6" ht="15" customHeight="1" x14ac:dyDescent="0.25">
      <c r="B325048" s="45"/>
      <c r="C325048" s="46"/>
      <c r="D325048" s="47"/>
      <c r="E325048" s="48"/>
      <c r="F325048" s="48"/>
    </row>
    <row r="325049" spans="2:6" ht="15" customHeight="1" x14ac:dyDescent="0.25">
      <c r="B325049" s="45"/>
      <c r="C325049" s="46"/>
      <c r="D325049" s="47"/>
      <c r="E325049" s="48"/>
      <c r="F325049" s="48"/>
    </row>
    <row r="325050" spans="2:6" ht="15" customHeight="1" x14ac:dyDescent="0.25">
      <c r="B325050" s="45"/>
      <c r="C325050" s="46"/>
      <c r="D325050" s="47"/>
      <c r="E325050" s="48"/>
      <c r="F325050" s="48"/>
    </row>
    <row r="325051" spans="2:6" ht="15" customHeight="1" x14ac:dyDescent="0.25">
      <c r="B325051" s="45"/>
      <c r="C325051" s="46"/>
      <c r="D325051" s="47"/>
      <c r="E325051" s="48"/>
      <c r="F325051" s="48"/>
    </row>
    <row r="325052" spans="2:6" ht="15" customHeight="1" x14ac:dyDescent="0.25">
      <c r="B325052" s="45"/>
      <c r="C325052" s="46"/>
      <c r="D325052" s="47"/>
      <c r="E325052" s="48"/>
      <c r="F325052" s="48"/>
    </row>
    <row r="325053" spans="2:6" ht="15" customHeight="1" x14ac:dyDescent="0.25">
      <c r="B325053" s="45"/>
      <c r="C325053" s="46"/>
      <c r="D325053" s="47"/>
      <c r="E325053" s="48"/>
      <c r="F325053" s="48"/>
    </row>
    <row r="325054" spans="2:6" ht="15" customHeight="1" x14ac:dyDescent="0.25">
      <c r="B325054" s="45"/>
      <c r="C325054" s="46"/>
      <c r="D325054" s="47"/>
      <c r="E325054" s="48"/>
      <c r="F325054" s="48"/>
    </row>
    <row r="325055" spans="2:6" ht="15" customHeight="1" x14ac:dyDescent="0.25">
      <c r="B325055" s="45"/>
      <c r="C325055" s="46"/>
      <c r="D325055" s="47"/>
      <c r="E325055" s="48"/>
      <c r="F325055" s="48"/>
    </row>
    <row r="325056" spans="2:6" ht="15" customHeight="1" x14ac:dyDescent="0.25">
      <c r="B325056" s="45"/>
      <c r="C325056" s="46"/>
      <c r="D325056" s="47"/>
      <c r="E325056" s="48"/>
      <c r="F325056" s="48"/>
    </row>
    <row r="325057" spans="2:6" ht="15" customHeight="1" x14ac:dyDescent="0.25">
      <c r="B325057" s="45"/>
      <c r="C325057" s="46"/>
      <c r="D325057" s="47"/>
      <c r="E325057" s="48"/>
      <c r="F325057" s="48"/>
    </row>
    <row r="325058" spans="2:6" ht="15" customHeight="1" x14ac:dyDescent="0.25">
      <c r="B325058" s="45"/>
      <c r="C325058" s="46"/>
      <c r="D325058" s="47"/>
      <c r="E325058" s="48"/>
      <c r="F325058" s="48"/>
    </row>
    <row r="325059" spans="2:6" ht="15" customHeight="1" x14ac:dyDescent="0.25">
      <c r="B325059" s="45"/>
      <c r="C325059" s="46"/>
      <c r="D325059" s="47"/>
      <c r="E325059" s="48"/>
      <c r="F325059" s="48"/>
    </row>
    <row r="325060" spans="2:6" ht="15" customHeight="1" x14ac:dyDescent="0.25">
      <c r="B325060" s="45"/>
      <c r="C325060" s="46"/>
      <c r="D325060" s="47"/>
      <c r="E325060" s="48"/>
      <c r="F325060" s="48"/>
    </row>
    <row r="325061" spans="2:6" ht="15" customHeight="1" x14ac:dyDescent="0.25">
      <c r="B325061" s="45"/>
      <c r="C325061" s="46"/>
      <c r="D325061" s="47"/>
      <c r="E325061" s="48"/>
      <c r="F325061" s="48"/>
    </row>
    <row r="325062" spans="2:6" ht="15" customHeight="1" x14ac:dyDescent="0.25">
      <c r="B325062" s="45"/>
      <c r="C325062" s="46"/>
      <c r="D325062" s="47"/>
      <c r="E325062" s="48"/>
      <c r="F325062" s="48"/>
    </row>
    <row r="325063" spans="2:6" ht="15" customHeight="1" x14ac:dyDescent="0.25">
      <c r="B325063" s="45"/>
      <c r="C325063" s="46"/>
      <c r="D325063" s="47"/>
      <c r="E325063" s="48"/>
      <c r="F325063" s="48"/>
    </row>
    <row r="325064" spans="2:6" ht="15" customHeight="1" x14ac:dyDescent="0.25">
      <c r="B325064" s="45"/>
      <c r="C325064" s="46"/>
      <c r="D325064" s="47"/>
      <c r="E325064" s="48"/>
      <c r="F325064" s="48"/>
    </row>
    <row r="325065" spans="2:6" ht="15" customHeight="1" x14ac:dyDescent="0.25">
      <c r="B325065" s="45"/>
      <c r="C325065" s="46"/>
      <c r="D325065" s="47"/>
      <c r="E325065" s="48"/>
      <c r="F325065" s="48"/>
    </row>
    <row r="325066" spans="2:6" ht="15" customHeight="1" x14ac:dyDescent="0.25">
      <c r="B325066" s="45"/>
      <c r="C325066" s="46"/>
      <c r="D325066" s="47"/>
      <c r="E325066" s="48"/>
      <c r="F325066" s="48"/>
    </row>
    <row r="325067" spans="2:6" ht="15" customHeight="1" x14ac:dyDescent="0.25">
      <c r="B325067" s="45"/>
      <c r="C325067" s="46"/>
      <c r="D325067" s="47"/>
      <c r="E325067" s="48"/>
      <c r="F325067" s="48"/>
    </row>
    <row r="325068" spans="2:6" ht="15" customHeight="1" x14ac:dyDescent="0.25">
      <c r="B325068" s="45"/>
      <c r="C325068" s="46"/>
      <c r="D325068" s="47"/>
      <c r="E325068" s="48"/>
      <c r="F325068" s="48"/>
    </row>
    <row r="325069" spans="2:6" ht="15" customHeight="1" x14ac:dyDescent="0.25">
      <c r="B325069" s="45"/>
      <c r="C325069" s="46"/>
      <c r="D325069" s="47"/>
      <c r="E325069" s="48"/>
      <c r="F325069" s="48"/>
    </row>
    <row r="325070" spans="2:6" ht="15" customHeight="1" x14ac:dyDescent="0.25">
      <c r="B325070" s="45"/>
      <c r="C325070" s="46"/>
      <c r="D325070" s="47"/>
      <c r="E325070" s="48"/>
      <c r="F325070" s="48"/>
    </row>
    <row r="325071" spans="2:6" ht="15" customHeight="1" x14ac:dyDescent="0.25">
      <c r="B325071" s="45"/>
      <c r="C325071" s="46"/>
      <c r="D325071" s="47"/>
      <c r="E325071" s="48"/>
      <c r="F325071" s="48"/>
    </row>
    <row r="325072" spans="2:6" ht="15" customHeight="1" x14ac:dyDescent="0.25">
      <c r="B325072" s="45"/>
      <c r="C325072" s="46"/>
      <c r="D325072" s="47"/>
      <c r="E325072" s="48"/>
      <c r="F325072" s="48"/>
    </row>
    <row r="325073" spans="2:6" ht="15" customHeight="1" x14ac:dyDescent="0.25">
      <c r="B325073" s="45"/>
      <c r="C325073" s="46"/>
      <c r="D325073" s="47"/>
      <c r="E325073" s="48"/>
      <c r="F325073" s="48"/>
    </row>
    <row r="325074" spans="2:6" ht="15" customHeight="1" x14ac:dyDescent="0.25">
      <c r="B325074" s="45"/>
      <c r="C325074" s="46"/>
      <c r="D325074" s="47"/>
      <c r="E325074" s="48"/>
      <c r="F325074" s="48"/>
    </row>
    <row r="325075" spans="2:6" ht="15" customHeight="1" x14ac:dyDescent="0.25">
      <c r="B325075" s="45"/>
      <c r="C325075" s="46"/>
      <c r="D325075" s="47"/>
      <c r="E325075" s="48"/>
      <c r="F325075" s="48"/>
    </row>
    <row r="325076" spans="2:6" ht="15" customHeight="1" x14ac:dyDescent="0.25">
      <c r="B325076" s="45"/>
      <c r="C325076" s="46"/>
      <c r="D325076" s="47"/>
      <c r="E325076" s="48"/>
      <c r="F325076" s="48"/>
    </row>
    <row r="325077" spans="2:6" ht="15" customHeight="1" x14ac:dyDescent="0.25">
      <c r="B325077" s="45"/>
      <c r="C325077" s="46"/>
      <c r="D325077" s="47"/>
      <c r="E325077" s="48"/>
      <c r="F325077" s="48"/>
    </row>
    <row r="325078" spans="2:6" ht="15" customHeight="1" x14ac:dyDescent="0.25">
      <c r="B325078" s="45"/>
      <c r="C325078" s="46"/>
      <c r="D325078" s="47"/>
      <c r="E325078" s="48"/>
      <c r="F325078" s="48"/>
    </row>
    <row r="325079" spans="2:6" ht="15" customHeight="1" x14ac:dyDescent="0.25">
      <c r="B325079" s="45"/>
      <c r="C325079" s="46"/>
      <c r="D325079" s="47"/>
      <c r="E325079" s="48"/>
      <c r="F325079" s="48"/>
    </row>
    <row r="325080" spans="2:6" ht="15" customHeight="1" x14ac:dyDescent="0.25">
      <c r="B325080" s="45"/>
      <c r="C325080" s="46"/>
      <c r="D325080" s="47"/>
      <c r="E325080" s="48"/>
      <c r="F325080" s="48"/>
    </row>
    <row r="325081" spans="2:6" ht="15" customHeight="1" x14ac:dyDescent="0.25">
      <c r="B325081" s="45"/>
      <c r="C325081" s="46"/>
      <c r="D325081" s="47"/>
      <c r="E325081" s="48"/>
      <c r="F325081" s="48"/>
    </row>
    <row r="325082" spans="2:6" ht="15" customHeight="1" x14ac:dyDescent="0.25">
      <c r="B325082" s="45"/>
      <c r="C325082" s="46"/>
      <c r="D325082" s="47"/>
      <c r="E325082" s="48"/>
      <c r="F325082" s="48"/>
    </row>
    <row r="325083" spans="2:6" ht="15" customHeight="1" x14ac:dyDescent="0.25">
      <c r="B325083" s="45"/>
      <c r="C325083" s="46"/>
      <c r="D325083" s="47"/>
      <c r="E325083" s="48"/>
      <c r="F325083" s="48"/>
    </row>
    <row r="325084" spans="2:6" ht="15" customHeight="1" x14ac:dyDescent="0.25">
      <c r="B325084" s="45"/>
      <c r="C325084" s="46"/>
      <c r="D325084" s="47"/>
      <c r="E325084" s="48"/>
      <c r="F325084" s="48"/>
    </row>
    <row r="325085" spans="2:6" ht="15" customHeight="1" x14ac:dyDescent="0.25">
      <c r="B325085" s="45"/>
      <c r="C325085" s="46"/>
      <c r="D325085" s="47"/>
      <c r="E325085" s="48"/>
      <c r="F325085" s="48"/>
    </row>
    <row r="325086" spans="2:6" ht="15" customHeight="1" x14ac:dyDescent="0.25">
      <c r="B325086" s="45"/>
      <c r="C325086" s="46"/>
      <c r="D325086" s="47"/>
      <c r="E325086" s="48"/>
      <c r="F325086" s="48"/>
    </row>
    <row r="325087" spans="2:6" ht="15" customHeight="1" x14ac:dyDescent="0.25">
      <c r="B325087" s="45"/>
      <c r="C325087" s="46"/>
      <c r="D325087" s="47"/>
      <c r="E325087" s="48"/>
      <c r="F325087" s="48"/>
    </row>
    <row r="325088" spans="2:6" ht="15" customHeight="1" x14ac:dyDescent="0.25">
      <c r="B325088" s="45"/>
      <c r="C325088" s="46"/>
      <c r="D325088" s="47"/>
      <c r="E325088" s="48"/>
      <c r="F325088" s="48"/>
    </row>
    <row r="325089" spans="2:6" ht="15" customHeight="1" x14ac:dyDescent="0.25">
      <c r="B325089" s="45"/>
      <c r="C325089" s="46"/>
      <c r="D325089" s="47"/>
      <c r="E325089" s="48"/>
      <c r="F325089" s="48"/>
    </row>
    <row r="325090" spans="2:6" ht="15" customHeight="1" x14ac:dyDescent="0.25">
      <c r="B325090" s="45"/>
      <c r="C325090" s="46"/>
      <c r="D325090" s="47"/>
      <c r="E325090" s="48"/>
      <c r="F325090" s="48"/>
    </row>
    <row r="325091" spans="2:6" ht="15" customHeight="1" x14ac:dyDescent="0.25">
      <c r="B325091" s="45"/>
      <c r="C325091" s="46"/>
      <c r="D325091" s="47"/>
      <c r="E325091" s="48"/>
      <c r="F325091" s="48"/>
    </row>
    <row r="325092" spans="2:6" ht="15" customHeight="1" x14ac:dyDescent="0.25">
      <c r="B325092" s="45"/>
      <c r="C325092" s="46"/>
      <c r="D325092" s="47"/>
      <c r="E325092" s="48"/>
      <c r="F325092" s="48"/>
    </row>
    <row r="325093" spans="2:6" ht="15" customHeight="1" x14ac:dyDescent="0.25">
      <c r="B325093" s="45"/>
      <c r="C325093" s="46"/>
      <c r="D325093" s="47"/>
      <c r="E325093" s="48"/>
      <c r="F325093" s="48"/>
    </row>
    <row r="325094" spans="2:6" ht="15" customHeight="1" x14ac:dyDescent="0.25">
      <c r="B325094" s="45"/>
      <c r="C325094" s="46"/>
      <c r="D325094" s="47"/>
      <c r="E325094" s="48"/>
      <c r="F325094" s="48"/>
    </row>
    <row r="325095" spans="2:6" ht="15" customHeight="1" x14ac:dyDescent="0.25">
      <c r="B325095" s="45"/>
      <c r="C325095" s="46"/>
      <c r="D325095" s="47"/>
      <c r="E325095" s="48"/>
      <c r="F325095" s="48"/>
    </row>
    <row r="325096" spans="2:6" ht="15" customHeight="1" x14ac:dyDescent="0.25">
      <c r="B325096" s="45"/>
      <c r="C325096" s="46"/>
      <c r="D325096" s="47"/>
      <c r="E325096" s="48"/>
      <c r="F325096" s="48"/>
    </row>
    <row r="325097" spans="2:6" ht="15" customHeight="1" x14ac:dyDescent="0.25">
      <c r="B325097" s="45"/>
      <c r="C325097" s="46"/>
      <c r="D325097" s="47"/>
      <c r="E325097" s="48"/>
      <c r="F325097" s="48"/>
    </row>
    <row r="325098" spans="2:6" ht="15" customHeight="1" x14ac:dyDescent="0.25">
      <c r="B325098" s="45"/>
      <c r="C325098" s="46"/>
      <c r="D325098" s="47"/>
      <c r="E325098" s="48"/>
      <c r="F325098" s="48"/>
    </row>
    <row r="325099" spans="2:6" ht="15" customHeight="1" x14ac:dyDescent="0.25">
      <c r="B325099" s="45"/>
      <c r="C325099" s="46"/>
      <c r="D325099" s="47"/>
      <c r="E325099" s="48"/>
      <c r="F325099" s="48"/>
    </row>
    <row r="325100" spans="2:6" ht="15" customHeight="1" x14ac:dyDescent="0.25">
      <c r="B325100" s="45"/>
      <c r="C325100" s="46"/>
      <c r="D325100" s="47"/>
      <c r="E325100" s="48"/>
      <c r="F325100" s="48"/>
    </row>
    <row r="325101" spans="2:6" ht="15" customHeight="1" x14ac:dyDescent="0.25">
      <c r="B325101" s="45"/>
      <c r="C325101" s="46"/>
      <c r="D325101" s="47"/>
      <c r="E325101" s="48"/>
      <c r="F325101" s="48"/>
    </row>
    <row r="325102" spans="2:6" ht="15" customHeight="1" x14ac:dyDescent="0.25">
      <c r="B325102" s="45"/>
      <c r="C325102" s="46"/>
      <c r="D325102" s="47"/>
      <c r="E325102" s="48"/>
      <c r="F325102" s="48"/>
    </row>
    <row r="325103" spans="2:6" ht="15" customHeight="1" x14ac:dyDescent="0.25">
      <c r="B325103" s="45"/>
      <c r="C325103" s="46"/>
      <c r="D325103" s="47"/>
      <c r="E325103" s="48"/>
      <c r="F325103" s="48"/>
    </row>
    <row r="325104" spans="2:6" ht="15" customHeight="1" x14ac:dyDescent="0.25">
      <c r="B325104" s="45"/>
      <c r="C325104" s="46"/>
      <c r="D325104" s="47"/>
      <c r="E325104" s="48"/>
      <c r="F325104" s="48"/>
    </row>
    <row r="325105" spans="2:6" ht="15" customHeight="1" x14ac:dyDescent="0.25">
      <c r="B325105" s="45"/>
      <c r="C325105" s="46"/>
      <c r="D325105" s="47"/>
      <c r="E325105" s="48"/>
      <c r="F325105" s="48"/>
    </row>
    <row r="325106" spans="2:6" ht="15" customHeight="1" x14ac:dyDescent="0.25">
      <c r="B325106" s="45"/>
      <c r="C325106" s="46"/>
      <c r="D325106" s="47"/>
      <c r="E325106" s="48"/>
      <c r="F325106" s="48"/>
    </row>
    <row r="325107" spans="2:6" ht="15" customHeight="1" x14ac:dyDescent="0.25">
      <c r="B325107" s="45"/>
      <c r="C325107" s="46"/>
      <c r="D325107" s="47"/>
      <c r="E325107" s="48"/>
      <c r="F325107" s="48"/>
    </row>
    <row r="325108" spans="2:6" ht="15" customHeight="1" x14ac:dyDescent="0.25">
      <c r="B325108" s="45"/>
      <c r="C325108" s="46"/>
      <c r="D325108" s="47"/>
      <c r="E325108" s="48"/>
      <c r="F325108" s="48"/>
    </row>
    <row r="325109" spans="2:6" ht="15" customHeight="1" x14ac:dyDescent="0.25">
      <c r="B325109" s="45"/>
      <c r="C325109" s="46"/>
      <c r="D325109" s="47"/>
      <c r="E325109" s="48"/>
      <c r="F325109" s="48"/>
    </row>
    <row r="325110" spans="2:6" ht="15" customHeight="1" x14ac:dyDescent="0.25">
      <c r="B325110" s="45"/>
      <c r="C325110" s="46"/>
      <c r="D325110" s="47"/>
      <c r="E325110" s="48"/>
      <c r="F325110" s="48"/>
    </row>
    <row r="325111" spans="2:6" ht="15" customHeight="1" x14ac:dyDescent="0.25">
      <c r="B325111" s="45"/>
      <c r="C325111" s="46"/>
      <c r="D325111" s="47"/>
      <c r="E325111" s="48"/>
      <c r="F325111" s="48"/>
    </row>
    <row r="325112" spans="2:6" ht="15" customHeight="1" x14ac:dyDescent="0.25">
      <c r="B325112" s="45"/>
      <c r="C325112" s="46"/>
      <c r="D325112" s="47"/>
      <c r="E325112" s="48"/>
      <c r="F325112" s="48"/>
    </row>
    <row r="325113" spans="2:6" ht="15" customHeight="1" x14ac:dyDescent="0.25">
      <c r="B325113" s="45"/>
      <c r="C325113" s="46"/>
      <c r="D325113" s="47"/>
      <c r="E325113" s="48"/>
      <c r="F325113" s="48"/>
    </row>
    <row r="325114" spans="2:6" ht="15" customHeight="1" x14ac:dyDescent="0.25">
      <c r="B325114" s="45"/>
      <c r="C325114" s="46"/>
      <c r="D325114" s="47"/>
      <c r="E325114" s="48"/>
      <c r="F325114" s="48"/>
    </row>
    <row r="325115" spans="2:6" ht="15" customHeight="1" x14ac:dyDescent="0.25">
      <c r="B325115" s="45"/>
      <c r="C325115" s="46"/>
      <c r="D325115" s="47"/>
      <c r="E325115" s="48"/>
      <c r="F325115" s="48"/>
    </row>
    <row r="325116" spans="2:6" ht="15" customHeight="1" x14ac:dyDescent="0.25">
      <c r="B325116" s="45"/>
      <c r="C325116" s="46"/>
      <c r="D325116" s="47"/>
      <c r="E325116" s="48"/>
      <c r="F325116" s="48"/>
    </row>
    <row r="325117" spans="2:6" ht="15" customHeight="1" x14ac:dyDescent="0.25">
      <c r="B325117" s="45"/>
      <c r="C325117" s="46"/>
      <c r="D325117" s="47"/>
      <c r="E325117" s="48"/>
      <c r="F325117" s="48"/>
    </row>
    <row r="325118" spans="2:6" ht="15" customHeight="1" x14ac:dyDescent="0.25">
      <c r="B325118" s="45"/>
      <c r="C325118" s="46"/>
      <c r="D325118" s="47"/>
      <c r="E325118" s="48"/>
      <c r="F325118" s="48"/>
    </row>
    <row r="325119" spans="2:6" ht="15" customHeight="1" x14ac:dyDescent="0.25">
      <c r="B325119" s="45"/>
      <c r="C325119" s="46"/>
      <c r="D325119" s="47"/>
      <c r="E325119" s="48"/>
      <c r="F325119" s="48"/>
    </row>
    <row r="325120" spans="2:6" ht="15" customHeight="1" x14ac:dyDescent="0.25">
      <c r="B325120" s="45"/>
      <c r="C325120" s="46"/>
      <c r="D325120" s="47"/>
      <c r="E325120" s="48"/>
      <c r="F325120" s="48"/>
    </row>
    <row r="325121" spans="2:6" ht="15" customHeight="1" x14ac:dyDescent="0.25">
      <c r="B325121" s="45"/>
      <c r="C325121" s="46"/>
      <c r="D325121" s="47"/>
      <c r="E325121" s="48"/>
      <c r="F325121" s="48"/>
    </row>
    <row r="325122" spans="2:6" ht="15" customHeight="1" x14ac:dyDescent="0.25">
      <c r="B325122" s="45"/>
      <c r="C325122" s="46"/>
      <c r="D325122" s="47"/>
      <c r="E325122" s="48"/>
      <c r="F325122" s="48"/>
    </row>
    <row r="325123" spans="2:6" ht="15" customHeight="1" x14ac:dyDescent="0.25">
      <c r="B325123" s="45"/>
      <c r="C325123" s="46"/>
      <c r="D325123" s="47"/>
      <c r="E325123" s="48"/>
      <c r="F325123" s="48"/>
    </row>
    <row r="325124" spans="2:6" ht="15" customHeight="1" x14ac:dyDescent="0.25">
      <c r="B325124" s="45"/>
      <c r="C325124" s="46"/>
      <c r="D325124" s="47"/>
      <c r="E325124" s="48"/>
      <c r="F325124" s="48"/>
    </row>
    <row r="325125" spans="2:6" ht="15" customHeight="1" x14ac:dyDescent="0.25">
      <c r="B325125" s="45"/>
      <c r="C325125" s="46"/>
      <c r="D325125" s="47"/>
      <c r="E325125" s="48"/>
      <c r="F325125" s="48"/>
    </row>
    <row r="325126" spans="2:6" ht="15" customHeight="1" x14ac:dyDescent="0.25">
      <c r="B325126" s="45"/>
      <c r="C325126" s="46"/>
      <c r="D325126" s="47"/>
      <c r="E325126" s="48"/>
      <c r="F325126" s="48"/>
    </row>
    <row r="325127" spans="2:6" ht="15" customHeight="1" x14ac:dyDescent="0.25">
      <c r="B325127" s="45"/>
      <c r="C325127" s="46"/>
      <c r="D325127" s="47"/>
      <c r="E325127" s="48"/>
      <c r="F325127" s="48"/>
    </row>
    <row r="325128" spans="2:6" ht="15" customHeight="1" x14ac:dyDescent="0.25">
      <c r="B325128" s="45"/>
      <c r="C325128" s="46"/>
      <c r="D325128" s="47"/>
      <c r="E325128" s="48"/>
      <c r="F325128" s="48"/>
    </row>
    <row r="325129" spans="2:6" ht="15" customHeight="1" x14ac:dyDescent="0.25">
      <c r="B325129" s="45"/>
      <c r="C325129" s="46"/>
      <c r="D325129" s="47"/>
      <c r="E325129" s="48"/>
      <c r="F325129" s="48"/>
    </row>
    <row r="325130" spans="2:6" ht="15" customHeight="1" x14ac:dyDescent="0.25">
      <c r="B325130" s="45"/>
      <c r="C325130" s="46"/>
      <c r="D325130" s="47"/>
      <c r="E325130" s="48"/>
      <c r="F325130" s="48"/>
    </row>
    <row r="325131" spans="2:6" ht="15" customHeight="1" x14ac:dyDescent="0.25">
      <c r="B325131" s="45"/>
      <c r="C325131" s="46"/>
      <c r="D325131" s="47"/>
      <c r="E325131" s="48"/>
      <c r="F325131" s="48"/>
    </row>
    <row r="325132" spans="2:6" ht="15" customHeight="1" x14ac:dyDescent="0.25">
      <c r="B325132" s="45"/>
      <c r="C325132" s="46"/>
      <c r="D325132" s="47"/>
      <c r="E325132" s="48"/>
      <c r="F325132" s="48"/>
    </row>
    <row r="325133" spans="2:6" ht="15" customHeight="1" x14ac:dyDescent="0.25">
      <c r="B325133" s="45"/>
      <c r="C325133" s="46"/>
      <c r="D325133" s="47"/>
      <c r="E325133" s="48"/>
      <c r="F325133" s="48"/>
    </row>
    <row r="325134" spans="2:6" ht="15" customHeight="1" x14ac:dyDescent="0.25">
      <c r="B325134" s="45"/>
      <c r="C325134" s="46"/>
      <c r="D325134" s="47"/>
      <c r="E325134" s="48"/>
      <c r="F325134" s="48"/>
    </row>
    <row r="325135" spans="2:6" ht="15" customHeight="1" x14ac:dyDescent="0.25">
      <c r="B325135" s="45"/>
      <c r="C325135" s="46"/>
      <c r="D325135" s="47"/>
      <c r="E325135" s="48"/>
      <c r="F325135" s="48"/>
    </row>
    <row r="325136" spans="2:6" ht="15" customHeight="1" x14ac:dyDescent="0.25">
      <c r="B325136" s="45"/>
      <c r="C325136" s="46"/>
      <c r="D325136" s="47"/>
      <c r="E325136" s="48"/>
      <c r="F325136" s="48"/>
    </row>
    <row r="325137" spans="2:6" ht="15" customHeight="1" x14ac:dyDescent="0.25">
      <c r="B325137" s="45"/>
      <c r="C325137" s="46"/>
      <c r="D325137" s="47"/>
      <c r="E325137" s="48"/>
      <c r="F325137" s="48"/>
    </row>
    <row r="325138" spans="2:6" ht="15" customHeight="1" x14ac:dyDescent="0.25">
      <c r="B325138" s="45"/>
      <c r="C325138" s="46"/>
      <c r="D325138" s="47"/>
      <c r="E325138" s="48"/>
      <c r="F325138" s="48"/>
    </row>
    <row r="325139" spans="2:6" ht="15" customHeight="1" x14ac:dyDescent="0.25">
      <c r="B325139" s="45"/>
      <c r="C325139" s="46"/>
      <c r="D325139" s="47"/>
      <c r="E325139" s="48"/>
      <c r="F325139" s="48"/>
    </row>
    <row r="325140" spans="2:6" ht="15" customHeight="1" x14ac:dyDescent="0.25">
      <c r="B325140" s="45"/>
      <c r="C325140" s="46"/>
      <c r="D325140" s="47"/>
      <c r="E325140" s="48"/>
      <c r="F325140" s="48"/>
    </row>
    <row r="325141" spans="2:6" ht="15" customHeight="1" x14ac:dyDescent="0.25">
      <c r="B325141" s="45"/>
      <c r="C325141" s="46"/>
      <c r="D325141" s="47"/>
      <c r="E325141" s="48"/>
      <c r="F325141" s="48"/>
    </row>
    <row r="325142" spans="2:6" ht="15" customHeight="1" x14ac:dyDescent="0.25">
      <c r="B325142" s="45"/>
      <c r="C325142" s="46"/>
      <c r="D325142" s="47"/>
      <c r="E325142" s="48"/>
      <c r="F325142" s="48"/>
    </row>
    <row r="325143" spans="2:6" ht="15" customHeight="1" x14ac:dyDescent="0.25">
      <c r="B325143" s="45"/>
      <c r="C325143" s="46"/>
      <c r="D325143" s="47"/>
      <c r="E325143" s="48"/>
      <c r="F325143" s="48"/>
    </row>
    <row r="325144" spans="2:6" ht="15" customHeight="1" x14ac:dyDescent="0.25">
      <c r="B325144" s="45"/>
      <c r="C325144" s="46"/>
      <c r="D325144" s="47"/>
      <c r="E325144" s="48"/>
      <c r="F325144" s="48"/>
    </row>
    <row r="325145" spans="2:6" ht="15" customHeight="1" x14ac:dyDescent="0.25">
      <c r="B325145" s="45"/>
      <c r="C325145" s="46"/>
      <c r="D325145" s="47"/>
      <c r="E325145" s="48"/>
      <c r="F325145" s="48"/>
    </row>
    <row r="325146" spans="2:6" ht="15" customHeight="1" x14ac:dyDescent="0.25">
      <c r="B325146" s="45"/>
      <c r="C325146" s="46"/>
      <c r="D325146" s="47"/>
      <c r="E325146" s="48"/>
      <c r="F325146" s="48"/>
    </row>
    <row r="325147" spans="2:6" ht="15" customHeight="1" x14ac:dyDescent="0.25">
      <c r="B325147" s="45"/>
      <c r="C325147" s="46"/>
      <c r="D325147" s="47"/>
      <c r="E325147" s="48"/>
      <c r="F325147" s="48"/>
    </row>
    <row r="325148" spans="2:6" ht="15" customHeight="1" x14ac:dyDescent="0.25">
      <c r="B325148" s="45"/>
      <c r="C325148" s="46"/>
      <c r="D325148" s="47"/>
      <c r="E325148" s="48"/>
      <c r="F325148" s="48"/>
    </row>
    <row r="325149" spans="2:6" ht="15" customHeight="1" x14ac:dyDescent="0.25">
      <c r="B325149" s="45"/>
      <c r="C325149" s="46"/>
      <c r="D325149" s="47"/>
      <c r="E325149" s="48"/>
      <c r="F325149" s="48"/>
    </row>
    <row r="325150" spans="2:6" ht="15" customHeight="1" x14ac:dyDescent="0.25">
      <c r="B325150" s="45"/>
      <c r="C325150" s="46"/>
      <c r="D325150" s="47"/>
      <c r="E325150" s="48"/>
      <c r="F325150" s="48"/>
    </row>
    <row r="325151" spans="2:6" ht="15" customHeight="1" x14ac:dyDescent="0.25">
      <c r="B325151" s="45"/>
      <c r="C325151" s="46"/>
      <c r="D325151" s="47"/>
      <c r="E325151" s="48"/>
      <c r="F325151" s="48"/>
    </row>
    <row r="325152" spans="2:6" ht="15" customHeight="1" x14ac:dyDescent="0.25">
      <c r="B325152" s="45"/>
      <c r="C325152" s="46"/>
      <c r="D325152" s="47"/>
      <c r="E325152" s="48"/>
      <c r="F325152" s="48"/>
    </row>
    <row r="325153" spans="2:6" ht="15" customHeight="1" x14ac:dyDescent="0.25">
      <c r="B325153" s="45"/>
      <c r="C325153" s="46"/>
      <c r="D325153" s="47"/>
      <c r="E325153" s="48"/>
      <c r="F325153" s="48"/>
    </row>
    <row r="325154" spans="2:6" ht="15" customHeight="1" x14ac:dyDescent="0.25">
      <c r="B325154" s="45"/>
      <c r="C325154" s="46"/>
      <c r="D325154" s="47"/>
      <c r="E325154" s="48"/>
      <c r="F325154" s="48"/>
    </row>
    <row r="325155" spans="2:6" ht="15" customHeight="1" x14ac:dyDescent="0.25">
      <c r="B325155" s="45"/>
      <c r="C325155" s="46"/>
      <c r="D325155" s="47"/>
      <c r="E325155" s="48"/>
      <c r="F325155" s="48"/>
    </row>
    <row r="325156" spans="2:6" ht="15" customHeight="1" x14ac:dyDescent="0.25">
      <c r="B325156" s="45"/>
      <c r="C325156" s="46"/>
      <c r="D325156" s="47"/>
      <c r="E325156" s="48"/>
      <c r="F325156" s="48"/>
    </row>
    <row r="325157" spans="2:6" ht="15" customHeight="1" x14ac:dyDescent="0.25">
      <c r="B325157" s="45"/>
      <c r="C325157" s="46"/>
      <c r="D325157" s="47"/>
      <c r="E325157" s="48"/>
      <c r="F325157" s="48"/>
    </row>
    <row r="325158" spans="2:6" ht="15" customHeight="1" x14ac:dyDescent="0.25">
      <c r="B325158" s="45"/>
      <c r="C325158" s="46"/>
      <c r="D325158" s="47"/>
      <c r="E325158" s="48"/>
      <c r="F325158" s="48"/>
    </row>
    <row r="325159" spans="2:6" ht="15" customHeight="1" x14ac:dyDescent="0.25">
      <c r="B325159" s="45"/>
      <c r="C325159" s="46"/>
      <c r="D325159" s="47"/>
      <c r="E325159" s="48"/>
      <c r="F325159" s="48"/>
    </row>
    <row r="325160" spans="2:6" ht="15" customHeight="1" x14ac:dyDescent="0.25">
      <c r="B325160" s="45"/>
      <c r="C325160" s="46"/>
      <c r="D325160" s="47"/>
      <c r="E325160" s="48"/>
      <c r="F325160" s="48"/>
    </row>
    <row r="325161" spans="2:6" ht="15" customHeight="1" x14ac:dyDescent="0.25">
      <c r="B325161" s="45"/>
      <c r="C325161" s="46"/>
      <c r="D325161" s="47"/>
      <c r="E325161" s="48"/>
      <c r="F325161" s="48"/>
    </row>
    <row r="325162" spans="2:6" ht="15" customHeight="1" x14ac:dyDescent="0.25">
      <c r="B325162" s="45"/>
      <c r="C325162" s="46"/>
      <c r="D325162" s="47"/>
      <c r="E325162" s="48"/>
      <c r="F325162" s="48"/>
    </row>
    <row r="325163" spans="2:6" ht="15" customHeight="1" x14ac:dyDescent="0.25">
      <c r="B325163" s="45"/>
      <c r="C325163" s="46"/>
      <c r="D325163" s="47"/>
      <c r="E325163" s="48"/>
      <c r="F325163" s="48"/>
    </row>
    <row r="325164" spans="2:6" ht="15" customHeight="1" x14ac:dyDescent="0.25">
      <c r="B325164" s="45"/>
      <c r="C325164" s="46"/>
      <c r="D325164" s="47"/>
      <c r="E325164" s="48"/>
      <c r="F325164" s="48"/>
    </row>
    <row r="325165" spans="2:6" ht="15" customHeight="1" x14ac:dyDescent="0.25">
      <c r="B325165" s="45"/>
      <c r="C325165" s="46"/>
      <c r="D325165" s="47"/>
      <c r="E325165" s="48"/>
      <c r="F325165" s="48"/>
    </row>
    <row r="325166" spans="2:6" ht="15" customHeight="1" x14ac:dyDescent="0.25">
      <c r="B325166" s="45"/>
      <c r="C325166" s="46"/>
      <c r="D325166" s="47"/>
      <c r="E325166" s="48"/>
      <c r="F325166" s="48"/>
    </row>
    <row r="325167" spans="2:6" ht="15" customHeight="1" x14ac:dyDescent="0.25">
      <c r="B325167" s="45"/>
      <c r="C325167" s="46"/>
      <c r="D325167" s="47"/>
      <c r="E325167" s="48"/>
      <c r="F325167" s="48"/>
    </row>
    <row r="325168" spans="2:6" ht="15" customHeight="1" x14ac:dyDescent="0.25">
      <c r="B325168" s="45"/>
      <c r="C325168" s="46"/>
      <c r="D325168" s="47"/>
      <c r="E325168" s="48"/>
      <c r="F325168" s="48"/>
    </row>
    <row r="325169" spans="2:6" ht="15" customHeight="1" x14ac:dyDescent="0.25">
      <c r="B325169" s="45"/>
      <c r="C325169" s="46"/>
      <c r="D325169" s="47"/>
      <c r="E325169" s="48"/>
      <c r="F325169" s="48"/>
    </row>
    <row r="325170" spans="2:6" ht="15" customHeight="1" x14ac:dyDescent="0.25">
      <c r="B325170" s="45"/>
      <c r="C325170" s="46"/>
      <c r="D325170" s="47"/>
      <c r="E325170" s="48"/>
      <c r="F325170" s="48"/>
    </row>
    <row r="325171" spans="2:6" ht="15" customHeight="1" x14ac:dyDescent="0.25">
      <c r="B325171" s="45"/>
      <c r="C325171" s="46"/>
      <c r="D325171" s="47"/>
      <c r="E325171" s="48"/>
      <c r="F325171" s="48"/>
    </row>
    <row r="325172" spans="2:6" ht="15" customHeight="1" x14ac:dyDescent="0.25">
      <c r="B325172" s="45"/>
      <c r="C325172" s="46"/>
      <c r="D325172" s="47"/>
      <c r="E325172" s="48"/>
      <c r="F325172" s="48"/>
    </row>
    <row r="325173" spans="2:6" ht="15" customHeight="1" x14ac:dyDescent="0.25">
      <c r="B325173" s="45"/>
      <c r="C325173" s="46"/>
      <c r="D325173" s="47"/>
      <c r="E325173" s="48"/>
      <c r="F325173" s="48"/>
    </row>
    <row r="325174" spans="2:6" ht="15" customHeight="1" x14ac:dyDescent="0.25">
      <c r="B325174" s="45"/>
      <c r="C325174" s="46"/>
      <c r="D325174" s="47"/>
      <c r="E325174" s="48"/>
      <c r="F325174" s="48"/>
    </row>
    <row r="325175" spans="2:6" ht="15" customHeight="1" x14ac:dyDescent="0.25">
      <c r="B325175" s="45"/>
      <c r="C325175" s="46"/>
      <c r="D325175" s="47"/>
      <c r="E325175" s="48"/>
      <c r="F325175" s="48"/>
    </row>
    <row r="325176" spans="2:6" ht="15" customHeight="1" x14ac:dyDescent="0.25">
      <c r="B325176" s="45"/>
      <c r="C325176" s="46"/>
      <c r="D325176" s="47"/>
      <c r="E325176" s="48"/>
      <c r="F325176" s="48"/>
    </row>
    <row r="325177" spans="2:6" ht="15" customHeight="1" x14ac:dyDescent="0.25">
      <c r="B325177" s="45"/>
      <c r="C325177" s="46"/>
      <c r="D325177" s="47"/>
      <c r="E325177" s="48"/>
      <c r="F325177" s="48"/>
    </row>
    <row r="325178" spans="2:6" ht="15" customHeight="1" x14ac:dyDescent="0.25">
      <c r="B325178" s="45"/>
      <c r="C325178" s="46"/>
      <c r="D325178" s="47"/>
      <c r="E325178" s="48"/>
      <c r="F325178" s="48"/>
    </row>
    <row r="325179" spans="2:6" ht="15" customHeight="1" x14ac:dyDescent="0.25">
      <c r="B325179" s="45"/>
      <c r="C325179" s="46"/>
      <c r="D325179" s="47"/>
      <c r="E325179" s="48"/>
      <c r="F325179" s="48"/>
    </row>
    <row r="325180" spans="2:6" ht="15" customHeight="1" x14ac:dyDescent="0.25">
      <c r="B325180" s="45"/>
      <c r="C325180" s="46"/>
      <c r="D325180" s="47"/>
      <c r="E325180" s="48"/>
      <c r="F325180" s="48"/>
    </row>
    <row r="325181" spans="2:6" ht="15" customHeight="1" x14ac:dyDescent="0.25">
      <c r="B325181" s="45"/>
      <c r="C325181" s="46"/>
      <c r="D325181" s="47"/>
      <c r="E325181" s="48"/>
      <c r="F325181" s="48"/>
    </row>
    <row r="325182" spans="2:6" ht="15" customHeight="1" x14ac:dyDescent="0.25">
      <c r="B325182" s="45"/>
      <c r="C325182" s="46"/>
      <c r="D325182" s="47"/>
      <c r="E325182" s="48"/>
      <c r="F325182" s="48"/>
    </row>
    <row r="325183" spans="2:6" ht="15" customHeight="1" x14ac:dyDescent="0.25">
      <c r="B325183" s="45"/>
      <c r="C325183" s="46"/>
      <c r="D325183" s="47"/>
      <c r="E325183" s="48"/>
      <c r="F325183" s="48"/>
    </row>
    <row r="325184" spans="2:6" ht="15" customHeight="1" x14ac:dyDescent="0.25">
      <c r="B325184" s="45"/>
      <c r="C325184" s="46"/>
      <c r="D325184" s="47"/>
      <c r="E325184" s="48"/>
      <c r="F325184" s="48"/>
    </row>
    <row r="325185" spans="2:6" ht="15" customHeight="1" x14ac:dyDescent="0.25">
      <c r="B325185" s="45"/>
      <c r="C325185" s="46"/>
      <c r="D325185" s="47"/>
      <c r="E325185" s="48"/>
      <c r="F325185" s="48"/>
    </row>
    <row r="325186" spans="2:6" ht="15" customHeight="1" x14ac:dyDescent="0.25">
      <c r="B325186" s="45"/>
      <c r="C325186" s="46"/>
      <c r="D325186" s="47"/>
      <c r="E325186" s="48"/>
      <c r="F325186" s="48"/>
    </row>
    <row r="325187" spans="2:6" ht="15" customHeight="1" x14ac:dyDescent="0.25">
      <c r="B325187" s="45"/>
      <c r="C325187" s="46"/>
      <c r="D325187" s="47"/>
      <c r="E325187" s="48"/>
      <c r="F325187" s="48"/>
    </row>
    <row r="325188" spans="2:6" ht="15" customHeight="1" x14ac:dyDescent="0.25">
      <c r="B325188" s="45"/>
      <c r="C325188" s="46"/>
      <c r="D325188" s="47"/>
      <c r="E325188" s="48"/>
      <c r="F325188" s="48"/>
    </row>
    <row r="325189" spans="2:6" ht="15" customHeight="1" x14ac:dyDescent="0.25">
      <c r="B325189" s="45"/>
      <c r="C325189" s="46"/>
      <c r="D325189" s="47"/>
      <c r="E325189" s="48"/>
      <c r="F325189" s="48"/>
    </row>
    <row r="325190" spans="2:6" ht="15" customHeight="1" x14ac:dyDescent="0.25">
      <c r="B325190" s="45"/>
      <c r="C325190" s="46"/>
      <c r="D325190" s="47"/>
      <c r="E325190" s="48"/>
      <c r="F325190" s="48"/>
    </row>
    <row r="325191" spans="2:6" ht="15" customHeight="1" x14ac:dyDescent="0.25">
      <c r="B325191" s="45"/>
      <c r="C325191" s="46"/>
      <c r="D325191" s="47"/>
      <c r="E325191" s="48"/>
      <c r="F325191" s="48"/>
    </row>
    <row r="325192" spans="2:6" ht="15" customHeight="1" x14ac:dyDescent="0.25">
      <c r="B325192" s="45"/>
      <c r="C325192" s="46"/>
      <c r="D325192" s="47"/>
      <c r="E325192" s="48"/>
      <c r="F325192" s="48"/>
    </row>
    <row r="325193" spans="2:6" ht="15" customHeight="1" x14ac:dyDescent="0.25">
      <c r="B325193" s="45"/>
      <c r="C325193" s="46"/>
      <c r="D325193" s="47"/>
      <c r="E325193" s="48"/>
      <c r="F325193" s="48"/>
    </row>
    <row r="325194" spans="2:6" ht="15" customHeight="1" x14ac:dyDescent="0.25">
      <c r="B325194" s="45"/>
      <c r="C325194" s="46"/>
      <c r="D325194" s="47"/>
      <c r="E325194" s="48"/>
      <c r="F325194" s="48"/>
    </row>
    <row r="325195" spans="2:6" ht="15" customHeight="1" x14ac:dyDescent="0.25">
      <c r="B325195" s="45"/>
      <c r="C325195" s="46"/>
      <c r="D325195" s="47"/>
      <c r="E325195" s="48"/>
      <c r="F325195" s="48"/>
    </row>
    <row r="325196" spans="2:6" ht="15" customHeight="1" x14ac:dyDescent="0.25">
      <c r="B325196" s="45"/>
      <c r="C325196" s="46"/>
      <c r="D325196" s="47"/>
      <c r="E325196" s="48"/>
      <c r="F325196" s="48"/>
    </row>
    <row r="325197" spans="2:6" ht="15" customHeight="1" x14ac:dyDescent="0.25">
      <c r="B325197" s="45"/>
      <c r="C325197" s="46"/>
      <c r="D325197" s="47"/>
      <c r="E325197" s="48"/>
      <c r="F325197" s="48"/>
    </row>
    <row r="325198" spans="2:6" ht="15" customHeight="1" x14ac:dyDescent="0.25">
      <c r="B325198" s="45"/>
      <c r="C325198" s="46"/>
      <c r="D325198" s="47"/>
      <c r="E325198" s="48"/>
      <c r="F325198" s="48"/>
    </row>
    <row r="325199" spans="2:6" ht="15" customHeight="1" x14ac:dyDescent="0.25">
      <c r="B325199" s="45"/>
      <c r="C325199" s="46"/>
      <c r="D325199" s="47"/>
      <c r="E325199" s="48"/>
      <c r="F325199" s="48"/>
    </row>
    <row r="325200" spans="2:6" ht="15" customHeight="1" x14ac:dyDescent="0.25">
      <c r="B325200" s="45"/>
      <c r="C325200" s="46"/>
      <c r="D325200" s="47"/>
      <c r="E325200" s="48"/>
      <c r="F325200" s="48"/>
    </row>
    <row r="325201" spans="2:6" ht="15" customHeight="1" x14ac:dyDescent="0.25">
      <c r="B325201" s="45"/>
      <c r="C325201" s="46"/>
      <c r="D325201" s="47"/>
      <c r="E325201" s="48"/>
      <c r="F325201" s="48"/>
    </row>
    <row r="325202" spans="2:6" ht="15" customHeight="1" x14ac:dyDescent="0.25">
      <c r="B325202" s="45"/>
      <c r="C325202" s="46"/>
      <c r="D325202" s="47"/>
      <c r="E325202" s="48"/>
      <c r="F325202" s="48"/>
    </row>
    <row r="325203" spans="2:6" ht="15" customHeight="1" x14ac:dyDescent="0.25">
      <c r="B325203" s="45"/>
      <c r="C325203" s="46"/>
      <c r="D325203" s="47"/>
      <c r="E325203" s="48"/>
      <c r="F325203" s="48"/>
    </row>
    <row r="325204" spans="2:6" ht="15" customHeight="1" x14ac:dyDescent="0.25">
      <c r="B325204" s="45"/>
      <c r="C325204" s="46"/>
      <c r="D325204" s="47"/>
      <c r="E325204" s="48"/>
      <c r="F325204" s="48"/>
    </row>
    <row r="325205" spans="2:6" ht="15" customHeight="1" x14ac:dyDescent="0.25">
      <c r="B325205" s="45"/>
      <c r="C325205" s="46"/>
      <c r="D325205" s="47"/>
      <c r="E325205" s="48"/>
      <c r="F325205" s="48"/>
    </row>
    <row r="325206" spans="2:6" ht="15" customHeight="1" x14ac:dyDescent="0.25">
      <c r="B325206" s="45"/>
      <c r="C325206" s="46"/>
      <c r="D325206" s="47"/>
      <c r="E325206" s="48"/>
      <c r="F325206" s="48"/>
    </row>
    <row r="325207" spans="2:6" ht="15" customHeight="1" x14ac:dyDescent="0.25">
      <c r="B325207" s="45"/>
      <c r="C325207" s="46"/>
      <c r="D325207" s="47"/>
      <c r="E325207" s="48"/>
      <c r="F325207" s="48"/>
    </row>
    <row r="325208" spans="2:6" ht="15" customHeight="1" x14ac:dyDescent="0.25">
      <c r="B325208" s="45"/>
      <c r="C325208" s="46"/>
      <c r="D325208" s="47"/>
      <c r="E325208" s="48"/>
      <c r="F325208" s="48"/>
    </row>
    <row r="325209" spans="2:6" ht="15" customHeight="1" x14ac:dyDescent="0.25">
      <c r="B325209" s="45"/>
      <c r="C325209" s="46"/>
      <c r="D325209" s="47"/>
      <c r="E325209" s="48"/>
      <c r="F325209" s="48"/>
    </row>
    <row r="325210" spans="2:6" ht="15" customHeight="1" x14ac:dyDescent="0.25">
      <c r="B325210" s="45"/>
      <c r="C325210" s="46"/>
      <c r="D325210" s="47"/>
      <c r="E325210" s="48"/>
      <c r="F325210" s="48"/>
    </row>
    <row r="325211" spans="2:6" ht="15" customHeight="1" x14ac:dyDescent="0.25">
      <c r="B325211" s="45"/>
      <c r="C325211" s="46"/>
      <c r="D325211" s="47"/>
      <c r="E325211" s="48"/>
      <c r="F325211" s="48"/>
    </row>
    <row r="325212" spans="2:6" ht="15" customHeight="1" x14ac:dyDescent="0.25">
      <c r="B325212" s="45"/>
      <c r="C325212" s="46"/>
      <c r="D325212" s="47"/>
      <c r="E325212" s="48"/>
      <c r="F325212" s="48"/>
    </row>
    <row r="325213" spans="2:6" ht="15" customHeight="1" x14ac:dyDescent="0.25">
      <c r="B325213" s="45"/>
      <c r="C325213" s="46"/>
      <c r="D325213" s="47"/>
      <c r="E325213" s="48"/>
      <c r="F325213" s="48"/>
    </row>
    <row r="325214" spans="2:6" ht="15" customHeight="1" x14ac:dyDescent="0.25">
      <c r="B325214" s="45"/>
      <c r="C325214" s="46"/>
      <c r="D325214" s="47"/>
      <c r="E325214" s="48"/>
      <c r="F325214" s="48"/>
    </row>
    <row r="325215" spans="2:6" ht="15" customHeight="1" x14ac:dyDescent="0.25">
      <c r="B325215" s="45"/>
      <c r="C325215" s="46"/>
      <c r="D325215" s="47"/>
      <c r="E325215" s="48"/>
      <c r="F325215" s="48"/>
    </row>
    <row r="325216" spans="2:6" ht="15" customHeight="1" x14ac:dyDescent="0.25">
      <c r="B325216" s="45"/>
      <c r="C325216" s="46"/>
      <c r="D325216" s="47"/>
      <c r="E325216" s="48"/>
      <c r="F325216" s="48"/>
    </row>
    <row r="325217" spans="2:6" ht="15" customHeight="1" x14ac:dyDescent="0.25">
      <c r="B325217" s="45"/>
      <c r="C325217" s="46"/>
      <c r="D325217" s="47"/>
      <c r="E325217" s="48"/>
      <c r="F325217" s="48"/>
    </row>
    <row r="325218" spans="2:6" ht="15" customHeight="1" x14ac:dyDescent="0.25">
      <c r="B325218" s="45"/>
      <c r="C325218" s="46"/>
      <c r="D325218" s="47"/>
      <c r="E325218" s="48"/>
      <c r="F325218" s="48"/>
    </row>
    <row r="325219" spans="2:6" ht="15" customHeight="1" x14ac:dyDescent="0.25">
      <c r="B325219" s="45"/>
      <c r="C325219" s="46"/>
      <c r="D325219" s="47"/>
      <c r="E325219" s="48"/>
      <c r="F325219" s="48"/>
    </row>
    <row r="325220" spans="2:6" ht="15" customHeight="1" x14ac:dyDescent="0.25">
      <c r="B325220" s="45"/>
      <c r="C325220" s="46"/>
      <c r="D325220" s="47"/>
      <c r="E325220" s="48"/>
      <c r="F325220" s="48"/>
    </row>
    <row r="325221" spans="2:6" ht="15" customHeight="1" x14ac:dyDescent="0.25">
      <c r="B325221" s="45"/>
      <c r="C325221" s="46"/>
      <c r="D325221" s="47"/>
      <c r="E325221" s="48"/>
      <c r="F325221" s="48"/>
    </row>
    <row r="325222" spans="2:6" ht="15" customHeight="1" x14ac:dyDescent="0.25">
      <c r="B325222" s="45"/>
      <c r="C325222" s="46"/>
      <c r="D325222" s="47"/>
      <c r="E325222" s="48"/>
      <c r="F325222" s="48"/>
    </row>
    <row r="325223" spans="2:6" ht="15" customHeight="1" x14ac:dyDescent="0.25">
      <c r="B325223" s="45"/>
      <c r="C325223" s="46"/>
      <c r="D325223" s="47"/>
      <c r="E325223" s="48"/>
      <c r="F325223" s="48"/>
    </row>
    <row r="325224" spans="2:6" ht="15" customHeight="1" x14ac:dyDescent="0.25">
      <c r="B325224" s="45"/>
      <c r="C325224" s="46"/>
      <c r="D325224" s="47"/>
      <c r="E325224" s="48"/>
      <c r="F325224" s="48"/>
    </row>
    <row r="325225" spans="2:6" ht="15" customHeight="1" x14ac:dyDescent="0.25">
      <c r="B325225" s="45"/>
      <c r="C325225" s="46"/>
      <c r="D325225" s="47"/>
      <c r="E325225" s="48"/>
      <c r="F325225" s="48"/>
    </row>
    <row r="325226" spans="2:6" ht="15" customHeight="1" x14ac:dyDescent="0.25">
      <c r="B325226" s="45"/>
      <c r="C325226" s="46"/>
      <c r="D325226" s="47"/>
      <c r="E325226" s="48"/>
      <c r="F325226" s="48"/>
    </row>
    <row r="325227" spans="2:6" ht="15" customHeight="1" x14ac:dyDescent="0.25">
      <c r="B325227" s="45"/>
      <c r="C325227" s="46"/>
      <c r="D325227" s="47"/>
      <c r="E325227" s="48"/>
      <c r="F325227" s="48"/>
    </row>
    <row r="325228" spans="2:6" ht="15" customHeight="1" x14ac:dyDescent="0.25">
      <c r="B325228" s="45"/>
      <c r="C325228" s="46"/>
      <c r="D325228" s="47"/>
      <c r="E325228" s="48"/>
      <c r="F325228" s="48"/>
    </row>
    <row r="325229" spans="2:6" ht="15" customHeight="1" x14ac:dyDescent="0.25">
      <c r="B325229" s="45"/>
      <c r="C325229" s="46"/>
      <c r="D325229" s="47"/>
      <c r="E325229" s="48"/>
      <c r="F325229" s="48"/>
    </row>
    <row r="325230" spans="2:6" ht="15" customHeight="1" x14ac:dyDescent="0.25">
      <c r="B325230" s="45"/>
      <c r="C325230" s="46"/>
      <c r="D325230" s="47"/>
      <c r="E325230" s="48"/>
      <c r="F325230" s="48"/>
    </row>
    <row r="325231" spans="2:6" ht="15" customHeight="1" x14ac:dyDescent="0.25">
      <c r="B325231" s="45"/>
      <c r="C325231" s="46"/>
      <c r="D325231" s="47"/>
      <c r="E325231" s="48"/>
      <c r="F325231" s="48"/>
    </row>
    <row r="325232" spans="2:6" ht="15" customHeight="1" x14ac:dyDescent="0.25">
      <c r="B325232" s="45"/>
      <c r="C325232" s="46"/>
      <c r="D325232" s="47"/>
      <c r="E325232" s="48"/>
      <c r="F325232" s="48"/>
    </row>
    <row r="325233" spans="2:6" ht="15" customHeight="1" x14ac:dyDescent="0.25">
      <c r="B325233" s="45"/>
      <c r="C325233" s="46"/>
      <c r="D325233" s="47"/>
      <c r="E325233" s="48"/>
      <c r="F325233" s="48"/>
    </row>
    <row r="325234" spans="2:6" ht="15" customHeight="1" x14ac:dyDescent="0.25">
      <c r="B325234" s="45"/>
      <c r="C325234" s="46"/>
      <c r="D325234" s="47"/>
      <c r="E325234" s="48"/>
      <c r="F325234" s="48"/>
    </row>
    <row r="325235" spans="2:6" ht="15" customHeight="1" x14ac:dyDescent="0.25">
      <c r="B325235" s="45"/>
      <c r="C325235" s="46"/>
      <c r="D325235" s="47"/>
      <c r="E325235" s="48"/>
      <c r="F325235" s="48"/>
    </row>
    <row r="325236" spans="2:6" ht="15" customHeight="1" x14ac:dyDescent="0.25">
      <c r="B325236" s="45"/>
      <c r="C325236" s="46"/>
      <c r="D325236" s="47"/>
      <c r="E325236" s="48"/>
      <c r="F325236" s="48"/>
    </row>
    <row r="325237" spans="2:6" ht="15" customHeight="1" x14ac:dyDescent="0.25">
      <c r="B325237" s="45"/>
      <c r="C325237" s="46"/>
      <c r="D325237" s="47"/>
      <c r="E325237" s="48"/>
      <c r="F325237" s="48"/>
    </row>
    <row r="325238" spans="2:6" ht="15" customHeight="1" x14ac:dyDescent="0.25">
      <c r="B325238" s="45"/>
      <c r="C325238" s="46"/>
      <c r="D325238" s="47"/>
      <c r="E325238" s="48"/>
      <c r="F325238" s="48"/>
    </row>
    <row r="325239" spans="2:6" ht="15" customHeight="1" x14ac:dyDescent="0.25">
      <c r="B325239" s="45"/>
      <c r="C325239" s="46"/>
      <c r="D325239" s="47"/>
      <c r="E325239" s="48"/>
      <c r="F325239" s="48"/>
    </row>
    <row r="325240" spans="2:6" ht="15" customHeight="1" x14ac:dyDescent="0.25">
      <c r="B325240" s="45"/>
      <c r="C325240" s="46"/>
      <c r="D325240" s="47"/>
      <c r="E325240" s="48"/>
      <c r="F325240" s="48"/>
    </row>
    <row r="325241" spans="2:6" ht="15" customHeight="1" x14ac:dyDescent="0.25">
      <c r="B325241" s="45"/>
      <c r="C325241" s="46"/>
      <c r="D325241" s="47"/>
      <c r="E325241" s="48"/>
      <c r="F325241" s="48"/>
    </row>
    <row r="325242" spans="2:6" ht="15" customHeight="1" x14ac:dyDescent="0.25">
      <c r="B325242" s="45"/>
      <c r="C325242" s="46"/>
      <c r="D325242" s="47"/>
      <c r="E325242" s="48"/>
      <c r="F325242" s="48"/>
    </row>
    <row r="325243" spans="2:6" ht="15" customHeight="1" x14ac:dyDescent="0.25">
      <c r="B325243" s="45"/>
      <c r="C325243" s="46"/>
      <c r="D325243" s="47"/>
      <c r="E325243" s="48"/>
      <c r="F325243" s="48"/>
    </row>
    <row r="325244" spans="2:6" ht="15" customHeight="1" x14ac:dyDescent="0.25">
      <c r="B325244" s="45"/>
      <c r="C325244" s="46"/>
      <c r="D325244" s="47"/>
      <c r="E325244" s="48"/>
      <c r="F325244" s="48"/>
    </row>
    <row r="325245" spans="2:6" ht="15" customHeight="1" x14ac:dyDescent="0.25">
      <c r="B325245" s="45"/>
      <c r="C325245" s="46"/>
      <c r="D325245" s="47"/>
      <c r="E325245" s="48"/>
      <c r="F325245" s="48"/>
    </row>
    <row r="325246" spans="2:6" ht="15" customHeight="1" x14ac:dyDescent="0.25">
      <c r="B325246" s="45"/>
      <c r="C325246" s="46"/>
      <c r="D325246" s="47"/>
      <c r="E325246" s="48"/>
      <c r="F325246" s="48"/>
    </row>
    <row r="325247" spans="2:6" ht="15" customHeight="1" x14ac:dyDescent="0.25">
      <c r="B325247" s="45"/>
      <c r="C325247" s="46"/>
      <c r="D325247" s="47"/>
      <c r="E325247" s="48"/>
      <c r="F325247" s="48"/>
    </row>
    <row r="325248" spans="2:6" ht="15" customHeight="1" x14ac:dyDescent="0.25">
      <c r="B325248" s="45"/>
      <c r="C325248" s="46"/>
      <c r="D325248" s="47"/>
      <c r="E325248" s="48"/>
      <c r="F325248" s="48"/>
    </row>
    <row r="325249" spans="2:6" ht="15" customHeight="1" x14ac:dyDescent="0.25">
      <c r="B325249" s="45"/>
      <c r="C325249" s="46"/>
      <c r="D325249" s="47"/>
      <c r="E325249" s="48"/>
      <c r="F325249" s="48"/>
    </row>
    <row r="325250" spans="2:6" ht="15" customHeight="1" x14ac:dyDescent="0.25">
      <c r="B325250" s="45"/>
      <c r="C325250" s="46"/>
      <c r="D325250" s="47"/>
      <c r="E325250" s="48"/>
      <c r="F325250" s="48"/>
    </row>
    <row r="325251" spans="2:6" ht="15" customHeight="1" x14ac:dyDescent="0.25">
      <c r="B325251" s="45"/>
      <c r="C325251" s="46"/>
      <c r="D325251" s="47"/>
      <c r="E325251" s="48"/>
      <c r="F325251" s="48"/>
    </row>
    <row r="325252" spans="2:6" ht="15" customHeight="1" x14ac:dyDescent="0.25">
      <c r="B325252" s="45"/>
      <c r="C325252" s="46"/>
      <c r="D325252" s="47"/>
      <c r="E325252" s="48"/>
      <c r="F325252" s="48"/>
    </row>
    <row r="325253" spans="2:6" ht="15" customHeight="1" x14ac:dyDescent="0.25">
      <c r="B325253" s="45"/>
      <c r="C325253" s="46"/>
      <c r="D325253" s="47"/>
      <c r="E325253" s="48"/>
      <c r="F325253" s="48"/>
    </row>
    <row r="325254" spans="2:6" ht="15" customHeight="1" x14ac:dyDescent="0.25">
      <c r="B325254" s="45"/>
      <c r="C325254" s="46"/>
      <c r="D325254" s="47"/>
      <c r="E325254" s="48"/>
      <c r="F325254" s="48"/>
    </row>
    <row r="325255" spans="2:6" ht="15" customHeight="1" x14ac:dyDescent="0.25">
      <c r="B325255" s="45"/>
      <c r="C325255" s="46"/>
      <c r="D325255" s="47"/>
      <c r="E325255" s="48"/>
      <c r="F325255" s="48"/>
    </row>
    <row r="325256" spans="2:6" ht="15" customHeight="1" x14ac:dyDescent="0.25">
      <c r="B325256" s="45"/>
      <c r="C325256" s="46"/>
      <c r="D325256" s="47"/>
      <c r="E325256" s="48"/>
      <c r="F325256" s="48"/>
    </row>
    <row r="325257" spans="2:6" ht="15" customHeight="1" x14ac:dyDescent="0.25">
      <c r="B325257" s="45"/>
      <c r="C325257" s="46"/>
      <c r="D325257" s="47"/>
      <c r="E325257" s="48"/>
      <c r="F325257" s="48"/>
    </row>
    <row r="325258" spans="2:6" ht="15" customHeight="1" x14ac:dyDescent="0.25">
      <c r="B325258" s="45"/>
      <c r="C325258" s="46"/>
      <c r="D325258" s="47"/>
      <c r="E325258" s="48"/>
      <c r="F325258" s="48"/>
    </row>
    <row r="325259" spans="2:6" ht="15" customHeight="1" x14ac:dyDescent="0.25">
      <c r="B325259" s="45"/>
      <c r="C325259" s="46"/>
      <c r="D325259" s="47"/>
      <c r="E325259" s="48"/>
      <c r="F325259" s="48"/>
    </row>
    <row r="325260" spans="2:6" ht="15" customHeight="1" x14ac:dyDescent="0.25">
      <c r="B325260" s="45"/>
      <c r="C325260" s="46"/>
      <c r="D325260" s="47"/>
      <c r="E325260" s="48"/>
      <c r="F325260" s="48"/>
    </row>
    <row r="325261" spans="2:6" ht="15" customHeight="1" x14ac:dyDescent="0.25">
      <c r="B325261" s="45"/>
      <c r="C325261" s="46"/>
      <c r="D325261" s="47"/>
      <c r="E325261" s="48"/>
      <c r="F325261" s="48"/>
    </row>
    <row r="325262" spans="2:6" ht="15" customHeight="1" x14ac:dyDescent="0.25">
      <c r="B325262" s="45"/>
      <c r="C325262" s="46"/>
      <c r="D325262" s="47"/>
      <c r="E325262" s="48"/>
      <c r="F325262" s="48"/>
    </row>
    <row r="325263" spans="2:6" ht="15" customHeight="1" x14ac:dyDescent="0.25">
      <c r="B325263" s="45"/>
      <c r="C325263" s="46"/>
      <c r="D325263" s="47"/>
      <c r="E325263" s="48"/>
      <c r="F325263" s="48"/>
    </row>
    <row r="325264" spans="2:6" ht="15" customHeight="1" x14ac:dyDescent="0.25">
      <c r="B325264" s="45"/>
      <c r="C325264" s="46"/>
      <c r="D325264" s="47"/>
      <c r="E325264" s="48"/>
      <c r="F325264" s="48"/>
    </row>
    <row r="325265" spans="2:6" ht="15" customHeight="1" x14ac:dyDescent="0.25">
      <c r="B325265" s="45"/>
      <c r="C325265" s="46"/>
      <c r="D325265" s="47"/>
      <c r="E325265" s="48"/>
      <c r="F325265" s="48"/>
    </row>
    <row r="325266" spans="2:6" ht="15" customHeight="1" x14ac:dyDescent="0.25">
      <c r="B325266" s="45"/>
      <c r="C325266" s="46"/>
      <c r="D325266" s="47"/>
      <c r="E325266" s="48"/>
      <c r="F325266" s="48"/>
    </row>
    <row r="325267" spans="2:6" ht="15" customHeight="1" x14ac:dyDescent="0.25">
      <c r="B325267" s="45"/>
      <c r="C325267" s="46"/>
      <c r="D325267" s="47"/>
      <c r="E325267" s="48"/>
      <c r="F325267" s="48"/>
    </row>
    <row r="325268" spans="2:6" ht="15" customHeight="1" x14ac:dyDescent="0.25">
      <c r="B325268" s="45"/>
      <c r="C325268" s="46"/>
      <c r="D325268" s="47"/>
      <c r="E325268" s="48"/>
      <c r="F325268" s="48"/>
    </row>
    <row r="325269" spans="2:6" ht="15" customHeight="1" x14ac:dyDescent="0.25">
      <c r="B325269" s="45"/>
      <c r="C325269" s="46"/>
      <c r="D325269" s="47"/>
      <c r="E325269" s="48"/>
      <c r="F325269" s="48"/>
    </row>
    <row r="325270" spans="2:6" ht="15" customHeight="1" x14ac:dyDescent="0.25">
      <c r="B325270" s="45"/>
      <c r="C325270" s="46"/>
      <c r="D325270" s="47"/>
      <c r="E325270" s="48"/>
      <c r="F325270" s="48"/>
    </row>
    <row r="325271" spans="2:6" ht="15" customHeight="1" x14ac:dyDescent="0.25">
      <c r="B325271" s="45"/>
      <c r="C325271" s="46"/>
      <c r="D325271" s="47"/>
      <c r="E325271" s="48"/>
      <c r="F325271" s="48"/>
    </row>
    <row r="325272" spans="2:6" ht="15" customHeight="1" x14ac:dyDescent="0.25">
      <c r="B325272" s="45"/>
      <c r="C325272" s="46"/>
      <c r="D325272" s="47"/>
      <c r="E325272" s="48"/>
      <c r="F325272" s="48"/>
    </row>
    <row r="325273" spans="2:6" ht="15" customHeight="1" x14ac:dyDescent="0.25">
      <c r="B325273" s="45"/>
      <c r="C325273" s="46"/>
      <c r="D325273" s="47"/>
      <c r="E325273" s="48"/>
      <c r="F325273" s="48"/>
    </row>
    <row r="325274" spans="2:6" ht="15" customHeight="1" x14ac:dyDescent="0.25">
      <c r="B325274" s="45"/>
      <c r="C325274" s="46"/>
      <c r="D325274" s="47"/>
      <c r="E325274" s="48"/>
      <c r="F325274" s="48"/>
    </row>
    <row r="325275" spans="2:6" ht="15" customHeight="1" x14ac:dyDescent="0.25">
      <c r="B325275" s="45"/>
      <c r="C325275" s="46"/>
      <c r="D325275" s="47"/>
      <c r="E325275" s="48"/>
      <c r="F325275" s="48"/>
    </row>
    <row r="325276" spans="2:6" ht="15" customHeight="1" x14ac:dyDescent="0.25">
      <c r="B325276" s="45"/>
      <c r="C325276" s="46"/>
      <c r="D325276" s="47"/>
      <c r="E325276" s="48"/>
      <c r="F325276" s="48"/>
    </row>
    <row r="325277" spans="2:6" ht="15" customHeight="1" x14ac:dyDescent="0.25">
      <c r="B325277" s="45"/>
      <c r="C325277" s="46"/>
      <c r="D325277" s="47"/>
      <c r="E325277" s="48"/>
      <c r="F325277" s="48"/>
    </row>
    <row r="325278" spans="2:6" ht="15" customHeight="1" x14ac:dyDescent="0.25">
      <c r="B325278" s="45"/>
      <c r="C325278" s="46"/>
      <c r="D325278" s="47"/>
      <c r="E325278" s="48"/>
      <c r="F325278" s="48"/>
    </row>
    <row r="325279" spans="2:6" ht="15" customHeight="1" x14ac:dyDescent="0.25">
      <c r="B325279" s="45"/>
      <c r="C325279" s="46"/>
      <c r="D325279" s="47"/>
      <c r="E325279" s="48"/>
      <c r="F325279" s="48"/>
    </row>
    <row r="325280" spans="2:6" ht="15" customHeight="1" x14ac:dyDescent="0.25">
      <c r="B325280" s="45"/>
      <c r="C325280" s="46"/>
      <c r="D325280" s="47"/>
      <c r="E325280" s="48"/>
      <c r="F325280" s="48"/>
    </row>
    <row r="325281" spans="2:6" ht="15" customHeight="1" x14ac:dyDescent="0.25">
      <c r="B325281" s="45"/>
      <c r="C325281" s="46"/>
      <c r="D325281" s="47"/>
      <c r="E325281" s="48"/>
      <c r="F325281" s="48"/>
    </row>
    <row r="325282" spans="2:6" ht="15" customHeight="1" x14ac:dyDescent="0.25">
      <c r="B325282" s="45"/>
      <c r="C325282" s="46"/>
      <c r="D325282" s="47"/>
      <c r="E325282" s="48"/>
      <c r="F325282" s="48"/>
    </row>
    <row r="325283" spans="2:6" ht="15" customHeight="1" x14ac:dyDescent="0.25">
      <c r="B325283" s="45"/>
      <c r="C325283" s="46"/>
      <c r="D325283" s="47"/>
      <c r="E325283" s="48"/>
      <c r="F325283" s="48"/>
    </row>
    <row r="325284" spans="2:6" ht="15" customHeight="1" x14ac:dyDescent="0.25">
      <c r="B325284" s="45"/>
      <c r="C325284" s="46"/>
      <c r="D325284" s="47"/>
      <c r="E325284" s="48"/>
      <c r="F325284" s="48"/>
    </row>
    <row r="325285" spans="2:6" ht="15" customHeight="1" x14ac:dyDescent="0.25">
      <c r="B325285" s="45"/>
      <c r="C325285" s="46"/>
      <c r="D325285" s="47"/>
      <c r="E325285" s="48"/>
      <c r="F325285" s="48"/>
    </row>
    <row r="325286" spans="2:6" ht="15" customHeight="1" x14ac:dyDescent="0.25">
      <c r="B325286" s="45"/>
      <c r="C325286" s="46"/>
      <c r="D325286" s="47"/>
      <c r="E325286" s="48"/>
      <c r="F325286" s="48"/>
    </row>
    <row r="325287" spans="2:6" ht="15" customHeight="1" x14ac:dyDescent="0.25">
      <c r="B325287" s="45"/>
      <c r="C325287" s="46"/>
      <c r="D325287" s="47"/>
      <c r="E325287" s="48"/>
      <c r="F325287" s="48"/>
    </row>
    <row r="325288" spans="2:6" ht="15" customHeight="1" x14ac:dyDescent="0.25">
      <c r="B325288" s="45"/>
      <c r="C325288" s="46"/>
      <c r="D325288" s="47"/>
      <c r="E325288" s="48"/>
      <c r="F325288" s="48"/>
    </row>
    <row r="325289" spans="2:6" ht="15" customHeight="1" x14ac:dyDescent="0.25">
      <c r="B325289" s="45"/>
      <c r="C325289" s="46"/>
      <c r="D325289" s="47"/>
      <c r="E325289" s="48"/>
      <c r="F325289" s="48"/>
    </row>
    <row r="325290" spans="2:6" ht="15" customHeight="1" x14ac:dyDescent="0.25">
      <c r="B325290" s="45"/>
      <c r="C325290" s="46"/>
      <c r="D325290" s="47"/>
      <c r="E325290" s="48"/>
      <c r="F325290" s="48"/>
    </row>
    <row r="325291" spans="2:6" ht="15" customHeight="1" x14ac:dyDescent="0.25">
      <c r="B325291" s="45"/>
      <c r="C325291" s="46"/>
      <c r="D325291" s="47"/>
      <c r="E325291" s="48"/>
      <c r="F325291" s="48"/>
    </row>
    <row r="325292" spans="2:6" ht="15" customHeight="1" x14ac:dyDescent="0.25">
      <c r="B325292" s="45"/>
      <c r="C325292" s="46"/>
      <c r="D325292" s="47"/>
      <c r="E325292" s="48"/>
      <c r="F325292" s="48"/>
    </row>
    <row r="325293" spans="2:6" ht="15" customHeight="1" x14ac:dyDescent="0.25">
      <c r="B325293" s="45"/>
      <c r="C325293" s="46"/>
      <c r="D325293" s="47"/>
      <c r="E325293" s="48"/>
      <c r="F325293" s="48"/>
    </row>
    <row r="325294" spans="2:6" ht="15" customHeight="1" x14ac:dyDescent="0.25">
      <c r="B325294" s="45"/>
      <c r="C325294" s="46"/>
      <c r="D325294" s="47"/>
      <c r="E325294" s="48"/>
      <c r="F325294" s="48"/>
    </row>
    <row r="325295" spans="2:6" ht="15" customHeight="1" x14ac:dyDescent="0.25">
      <c r="B325295" s="45"/>
      <c r="C325295" s="46"/>
      <c r="D325295" s="47"/>
      <c r="E325295" s="48"/>
      <c r="F325295" s="48"/>
    </row>
    <row r="325296" spans="2:6" ht="15" customHeight="1" x14ac:dyDescent="0.25">
      <c r="B325296" s="45"/>
      <c r="C325296" s="46"/>
      <c r="D325296" s="47"/>
      <c r="E325296" s="48"/>
      <c r="F325296" s="48"/>
    </row>
    <row r="325297" spans="2:6" ht="15" customHeight="1" x14ac:dyDescent="0.25">
      <c r="B325297" s="45"/>
      <c r="C325297" s="46"/>
      <c r="D325297" s="47"/>
      <c r="E325297" s="48"/>
      <c r="F325297" s="48"/>
    </row>
    <row r="325298" spans="2:6" ht="15" customHeight="1" x14ac:dyDescent="0.25">
      <c r="B325298" s="45"/>
      <c r="C325298" s="46"/>
      <c r="D325298" s="47"/>
      <c r="E325298" s="48"/>
      <c r="F325298" s="48"/>
    </row>
    <row r="325299" spans="2:6" ht="15" customHeight="1" x14ac:dyDescent="0.25">
      <c r="B325299" s="45"/>
      <c r="C325299" s="46"/>
      <c r="D325299" s="47"/>
      <c r="E325299" s="48"/>
      <c r="F325299" s="48"/>
    </row>
    <row r="325300" spans="2:6" ht="15" customHeight="1" x14ac:dyDescent="0.25">
      <c r="B325300" s="45"/>
      <c r="C325300" s="46"/>
      <c r="D325300" s="47"/>
      <c r="E325300" s="48"/>
      <c r="F325300" s="48"/>
    </row>
    <row r="325301" spans="2:6" ht="15" customHeight="1" x14ac:dyDescent="0.25">
      <c r="B325301" s="45"/>
      <c r="C325301" s="46"/>
      <c r="D325301" s="47"/>
      <c r="E325301" s="48"/>
      <c r="F325301" s="48"/>
    </row>
    <row r="325302" spans="2:6" ht="15" customHeight="1" x14ac:dyDescent="0.25">
      <c r="B325302" s="45"/>
      <c r="C325302" s="46"/>
      <c r="D325302" s="47"/>
      <c r="E325302" s="48"/>
      <c r="F325302" s="48"/>
    </row>
    <row r="325303" spans="2:6" ht="15" customHeight="1" x14ac:dyDescent="0.25">
      <c r="B325303" s="45"/>
      <c r="C325303" s="46"/>
      <c r="D325303" s="47"/>
      <c r="E325303" s="48"/>
      <c r="F325303" s="48"/>
    </row>
    <row r="325304" spans="2:6" ht="15" customHeight="1" x14ac:dyDescent="0.25">
      <c r="B325304" s="45"/>
      <c r="C325304" s="46"/>
      <c r="D325304" s="47"/>
      <c r="E325304" s="48"/>
      <c r="F325304" s="48"/>
    </row>
    <row r="325305" spans="2:6" ht="15" customHeight="1" x14ac:dyDescent="0.25">
      <c r="B325305" s="45"/>
      <c r="C325305" s="46"/>
      <c r="D325305" s="47"/>
      <c r="E325305" s="48"/>
      <c r="F325305" s="48"/>
    </row>
    <row r="325306" spans="2:6" ht="15" customHeight="1" x14ac:dyDescent="0.25">
      <c r="B325306" s="45"/>
      <c r="C325306" s="46"/>
      <c r="D325306" s="47"/>
      <c r="E325306" s="48"/>
      <c r="F325306" s="48"/>
    </row>
    <row r="325307" spans="2:6" ht="15" customHeight="1" x14ac:dyDescent="0.25">
      <c r="B325307" s="45"/>
      <c r="C325307" s="46"/>
      <c r="D325307" s="47"/>
      <c r="E325307" s="48"/>
      <c r="F325307" s="48"/>
    </row>
    <row r="325308" spans="2:6" ht="15" customHeight="1" x14ac:dyDescent="0.25">
      <c r="B325308" s="45"/>
      <c r="C325308" s="46"/>
      <c r="D325308" s="47"/>
      <c r="E325308" s="48"/>
      <c r="F325308" s="48"/>
    </row>
    <row r="325309" spans="2:6" ht="15" customHeight="1" x14ac:dyDescent="0.25">
      <c r="B325309" s="45"/>
      <c r="C325309" s="46"/>
      <c r="D325309" s="47"/>
      <c r="E325309" s="48"/>
      <c r="F325309" s="48"/>
    </row>
    <row r="325310" spans="2:6" ht="15" customHeight="1" x14ac:dyDescent="0.25">
      <c r="B325310" s="45"/>
      <c r="C325310" s="46"/>
      <c r="D325310" s="47"/>
      <c r="E325310" s="48"/>
      <c r="F325310" s="48"/>
    </row>
    <row r="325311" spans="2:6" ht="15" customHeight="1" x14ac:dyDescent="0.25">
      <c r="B325311" s="45"/>
      <c r="C325311" s="46"/>
      <c r="D325311" s="47"/>
      <c r="E325311" s="48"/>
      <c r="F325311" s="48"/>
    </row>
    <row r="325312" spans="2:6" ht="15" customHeight="1" x14ac:dyDescent="0.25">
      <c r="B325312" s="45"/>
      <c r="C325312" s="46"/>
      <c r="D325312" s="47"/>
      <c r="E325312" s="48"/>
      <c r="F325312" s="48"/>
    </row>
    <row r="325313" spans="2:6" ht="15" customHeight="1" x14ac:dyDescent="0.25">
      <c r="B325313" s="45"/>
      <c r="C325313" s="46"/>
      <c r="D325313" s="47"/>
      <c r="E325313" s="48"/>
      <c r="F325313" s="48"/>
    </row>
    <row r="325314" spans="2:6" ht="15" customHeight="1" x14ac:dyDescent="0.25">
      <c r="B325314" s="45"/>
      <c r="C325314" s="46"/>
      <c r="D325314" s="47"/>
      <c r="E325314" s="48"/>
      <c r="F325314" s="48"/>
    </row>
    <row r="325315" spans="2:6" ht="15" customHeight="1" x14ac:dyDescent="0.25">
      <c r="B325315" s="45"/>
      <c r="C325315" s="46"/>
      <c r="D325315" s="47"/>
      <c r="E325315" s="48"/>
      <c r="F325315" s="48"/>
    </row>
    <row r="325316" spans="2:6" ht="15" customHeight="1" x14ac:dyDescent="0.25">
      <c r="B325316" s="45"/>
      <c r="C325316" s="46"/>
      <c r="D325316" s="47"/>
      <c r="E325316" s="48"/>
      <c r="F325316" s="48"/>
    </row>
    <row r="325317" spans="2:6" ht="15" customHeight="1" x14ac:dyDescent="0.25">
      <c r="B325317" s="45"/>
      <c r="C325317" s="46"/>
      <c r="D325317" s="47"/>
      <c r="E325317" s="48"/>
      <c r="F325317" s="48"/>
    </row>
    <row r="325318" spans="2:6" ht="15" customHeight="1" x14ac:dyDescent="0.25">
      <c r="B325318" s="45"/>
      <c r="C325318" s="46"/>
      <c r="D325318" s="47"/>
      <c r="E325318" s="48"/>
      <c r="F325318" s="48"/>
    </row>
    <row r="325319" spans="2:6" ht="15" customHeight="1" x14ac:dyDescent="0.25">
      <c r="B325319" s="45"/>
      <c r="C325319" s="46"/>
      <c r="D325319" s="47"/>
      <c r="E325319" s="48"/>
      <c r="F325319" s="48"/>
    </row>
    <row r="325320" spans="2:6" ht="15" customHeight="1" x14ac:dyDescent="0.25">
      <c r="B325320" s="45"/>
      <c r="C325320" s="46"/>
      <c r="D325320" s="47"/>
      <c r="E325320" s="48"/>
      <c r="F325320" s="48"/>
    </row>
    <row r="325321" spans="2:6" ht="15" customHeight="1" x14ac:dyDescent="0.25">
      <c r="B325321" s="45"/>
      <c r="C325321" s="46"/>
      <c r="D325321" s="47"/>
      <c r="E325321" s="48"/>
      <c r="F325321" s="48"/>
    </row>
    <row r="325322" spans="2:6" ht="15" customHeight="1" x14ac:dyDescent="0.25">
      <c r="B325322" s="45"/>
      <c r="C325322" s="46"/>
      <c r="D325322" s="47"/>
      <c r="E325322" s="48"/>
      <c r="F325322" s="48"/>
    </row>
    <row r="325323" spans="2:6" ht="15" customHeight="1" x14ac:dyDescent="0.25">
      <c r="B325323" s="45"/>
      <c r="C325323" s="46"/>
      <c r="D325323" s="47"/>
      <c r="E325323" s="48"/>
      <c r="F325323" s="48"/>
    </row>
    <row r="325324" spans="2:6" ht="15" customHeight="1" x14ac:dyDescent="0.25">
      <c r="B325324" s="45"/>
      <c r="C325324" s="46"/>
      <c r="D325324" s="47"/>
      <c r="E325324" s="48"/>
      <c r="F325324" s="48"/>
    </row>
    <row r="325325" spans="2:6" ht="15" customHeight="1" x14ac:dyDescent="0.25">
      <c r="B325325" s="45"/>
      <c r="C325325" s="46"/>
      <c r="D325325" s="47"/>
      <c r="E325325" s="48"/>
      <c r="F325325" s="48"/>
    </row>
    <row r="325326" spans="2:6" ht="15" customHeight="1" x14ac:dyDescent="0.25">
      <c r="B325326" s="45"/>
      <c r="C325326" s="46"/>
      <c r="D325326" s="47"/>
      <c r="E325326" s="48"/>
      <c r="F325326" s="48"/>
    </row>
    <row r="325327" spans="2:6" ht="15" customHeight="1" x14ac:dyDescent="0.25">
      <c r="B325327" s="45"/>
      <c r="C325327" s="46"/>
      <c r="D325327" s="47"/>
      <c r="E325327" s="48"/>
      <c r="F325327" s="48"/>
    </row>
    <row r="325328" spans="2:6" ht="15" customHeight="1" x14ac:dyDescent="0.25">
      <c r="B325328" s="45"/>
      <c r="C325328" s="46"/>
      <c r="D325328" s="47"/>
      <c r="E325328" s="48"/>
      <c r="F325328" s="48"/>
    </row>
    <row r="325329" spans="2:6" ht="15" customHeight="1" x14ac:dyDescent="0.25">
      <c r="B325329" s="45"/>
      <c r="C325329" s="46"/>
      <c r="D325329" s="47"/>
      <c r="E325329" s="48"/>
      <c r="F325329" s="48"/>
    </row>
    <row r="325330" spans="2:6" ht="15" customHeight="1" x14ac:dyDescent="0.25">
      <c r="B325330" s="45"/>
      <c r="C325330" s="46"/>
      <c r="D325330" s="47"/>
      <c r="E325330" s="48"/>
      <c r="F325330" s="48"/>
    </row>
    <row r="325331" spans="2:6" ht="15" customHeight="1" x14ac:dyDescent="0.25">
      <c r="B325331" s="45"/>
      <c r="C325331" s="46"/>
      <c r="D325331" s="47"/>
      <c r="E325331" s="48"/>
      <c r="F325331" s="48"/>
    </row>
    <row r="325332" spans="2:6" ht="15" customHeight="1" x14ac:dyDescent="0.25">
      <c r="B325332" s="45"/>
      <c r="C325332" s="46"/>
      <c r="D325332" s="47"/>
      <c r="E325332" s="48"/>
      <c r="F325332" s="48"/>
    </row>
    <row r="325333" spans="2:6" ht="15" customHeight="1" x14ac:dyDescent="0.25">
      <c r="B325333" s="45"/>
      <c r="C325333" s="46"/>
      <c r="D325333" s="47"/>
      <c r="E325333" s="48"/>
      <c r="F325333" s="48"/>
    </row>
    <row r="325334" spans="2:6" ht="15" customHeight="1" x14ac:dyDescent="0.25">
      <c r="B325334" s="45"/>
      <c r="C325334" s="46"/>
      <c r="D325334" s="47"/>
      <c r="E325334" s="48"/>
      <c r="F325334" s="48"/>
    </row>
    <row r="325335" spans="2:6" ht="15" customHeight="1" x14ac:dyDescent="0.25">
      <c r="B325335" s="45"/>
      <c r="C325335" s="46"/>
      <c r="D325335" s="47"/>
      <c r="E325335" s="48"/>
      <c r="F325335" s="48"/>
    </row>
    <row r="325336" spans="2:6" ht="15" customHeight="1" x14ac:dyDescent="0.25">
      <c r="B325336" s="45"/>
      <c r="C325336" s="46"/>
      <c r="D325336" s="47"/>
      <c r="E325336" s="48"/>
      <c r="F325336" s="48"/>
    </row>
    <row r="325337" spans="2:6" ht="15" customHeight="1" x14ac:dyDescent="0.25">
      <c r="B325337" s="45"/>
      <c r="C325337" s="46"/>
      <c r="D325337" s="47"/>
      <c r="E325337" s="48"/>
      <c r="F325337" s="48"/>
    </row>
    <row r="325338" spans="2:6" ht="15" customHeight="1" x14ac:dyDescent="0.25">
      <c r="B325338" s="45"/>
      <c r="C325338" s="46"/>
      <c r="D325338" s="47"/>
      <c r="E325338" s="48"/>
      <c r="F325338" s="48"/>
    </row>
    <row r="325339" spans="2:6" ht="15" customHeight="1" x14ac:dyDescent="0.25">
      <c r="B325339" s="45"/>
      <c r="C325339" s="46"/>
      <c r="D325339" s="47"/>
      <c r="E325339" s="48"/>
      <c r="F325339" s="48"/>
    </row>
    <row r="325340" spans="2:6" ht="15" customHeight="1" x14ac:dyDescent="0.25">
      <c r="B325340" s="45"/>
      <c r="C325340" s="46"/>
      <c r="D325340" s="47"/>
      <c r="E325340" s="48"/>
      <c r="F325340" s="48"/>
    </row>
    <row r="325341" spans="2:6" ht="15" customHeight="1" x14ac:dyDescent="0.25">
      <c r="B325341" s="45"/>
      <c r="C325341" s="46"/>
      <c r="D325341" s="47"/>
      <c r="E325341" s="48"/>
      <c r="F325341" s="48"/>
    </row>
    <row r="325342" spans="2:6" ht="15" customHeight="1" x14ac:dyDescent="0.25">
      <c r="B325342" s="45"/>
      <c r="C325342" s="46"/>
      <c r="D325342" s="47"/>
      <c r="E325342" s="48"/>
      <c r="F325342" s="48"/>
    </row>
    <row r="325343" spans="2:6" ht="15" customHeight="1" x14ac:dyDescent="0.25">
      <c r="B325343" s="45"/>
      <c r="C325343" s="46"/>
      <c r="D325343" s="47"/>
      <c r="E325343" s="48"/>
      <c r="F325343" s="48"/>
    </row>
    <row r="325344" spans="2:6" ht="15" customHeight="1" x14ac:dyDescent="0.25">
      <c r="B325344" s="45"/>
      <c r="C325344" s="46"/>
      <c r="D325344" s="47"/>
      <c r="E325344" s="48"/>
      <c r="F325344" s="48"/>
    </row>
    <row r="325345" spans="2:6" ht="15" customHeight="1" x14ac:dyDescent="0.25">
      <c r="B325345" s="45"/>
      <c r="C325345" s="46"/>
      <c r="D325345" s="47"/>
      <c r="E325345" s="48"/>
      <c r="F325345" s="48"/>
    </row>
    <row r="325346" spans="2:6" ht="15" customHeight="1" x14ac:dyDescent="0.25">
      <c r="B325346" s="45"/>
      <c r="C325346" s="46"/>
      <c r="D325346" s="47"/>
      <c r="E325346" s="48"/>
      <c r="F325346" s="48"/>
    </row>
    <row r="325347" spans="2:6" ht="15" customHeight="1" x14ac:dyDescent="0.25">
      <c r="B325347" s="45"/>
      <c r="C325347" s="46"/>
      <c r="D325347" s="47"/>
      <c r="E325347" s="48"/>
      <c r="F325347" s="48"/>
    </row>
    <row r="325348" spans="2:6" ht="15" customHeight="1" x14ac:dyDescent="0.25">
      <c r="B325348" s="45"/>
      <c r="C325348" s="46"/>
      <c r="D325348" s="47"/>
      <c r="E325348" s="48"/>
      <c r="F325348" s="48"/>
    </row>
    <row r="325349" spans="2:6" ht="15" customHeight="1" x14ac:dyDescent="0.25">
      <c r="B325349" s="45"/>
      <c r="C325349" s="46"/>
      <c r="D325349" s="47"/>
      <c r="E325349" s="48"/>
      <c r="F325349" s="48"/>
    </row>
    <row r="325350" spans="2:6" ht="15" customHeight="1" x14ac:dyDescent="0.25">
      <c r="B325350" s="45"/>
      <c r="C325350" s="46"/>
      <c r="D325350" s="47"/>
      <c r="E325350" s="48"/>
      <c r="F325350" s="48"/>
    </row>
    <row r="325351" spans="2:6" ht="15" customHeight="1" x14ac:dyDescent="0.25">
      <c r="B325351" s="45"/>
      <c r="C325351" s="46"/>
      <c r="D325351" s="47"/>
      <c r="E325351" s="48"/>
      <c r="F325351" s="48"/>
    </row>
    <row r="325352" spans="2:6" ht="15" customHeight="1" x14ac:dyDescent="0.25">
      <c r="B325352" s="45"/>
      <c r="C325352" s="46"/>
      <c r="D325352" s="47"/>
      <c r="E325352" s="48"/>
      <c r="F325352" s="48"/>
    </row>
    <row r="325353" spans="2:6" ht="15" customHeight="1" x14ac:dyDescent="0.25">
      <c r="B325353" s="45"/>
      <c r="C325353" s="46"/>
      <c r="D325353" s="47"/>
      <c r="E325353" s="48"/>
      <c r="F325353" s="48"/>
    </row>
    <row r="325354" spans="2:6" ht="15" customHeight="1" x14ac:dyDescent="0.25">
      <c r="B325354" s="45"/>
      <c r="C325354" s="46"/>
      <c r="D325354" s="47"/>
      <c r="E325354" s="48"/>
      <c r="F325354" s="48"/>
    </row>
    <row r="325355" spans="2:6" ht="15" customHeight="1" x14ac:dyDescent="0.25">
      <c r="B325355" s="45"/>
      <c r="C325355" s="46"/>
      <c r="D325355" s="47"/>
      <c r="E325355" s="48"/>
      <c r="F325355" s="48"/>
    </row>
    <row r="325356" spans="2:6" ht="15" customHeight="1" x14ac:dyDescent="0.25">
      <c r="B325356" s="45"/>
      <c r="C325356" s="46"/>
      <c r="D325356" s="47"/>
      <c r="E325356" s="48"/>
      <c r="F325356" s="48"/>
    </row>
    <row r="325357" spans="2:6" ht="15" customHeight="1" x14ac:dyDescent="0.25">
      <c r="B325357" s="45"/>
      <c r="C325357" s="46"/>
      <c r="D325357" s="47"/>
      <c r="E325357" s="48"/>
      <c r="F325357" s="48"/>
    </row>
    <row r="325358" spans="2:6" ht="15" customHeight="1" x14ac:dyDescent="0.25">
      <c r="B325358" s="45"/>
      <c r="C325358" s="46"/>
      <c r="D325358" s="47"/>
      <c r="E325358" s="48"/>
      <c r="F325358" s="48"/>
    </row>
    <row r="325359" spans="2:6" ht="15" customHeight="1" x14ac:dyDescent="0.25">
      <c r="B325359" s="45"/>
      <c r="C325359" s="46"/>
      <c r="D325359" s="47"/>
      <c r="E325359" s="48"/>
      <c r="F325359" s="48"/>
    </row>
    <row r="325360" spans="2:6" ht="15" customHeight="1" x14ac:dyDescent="0.25">
      <c r="B325360" s="45"/>
      <c r="C325360" s="46"/>
      <c r="D325360" s="47"/>
      <c r="E325360" s="48"/>
      <c r="F325360" s="48"/>
    </row>
    <row r="325361" spans="2:6" ht="15" customHeight="1" x14ac:dyDescent="0.25">
      <c r="B325361" s="45"/>
      <c r="C325361" s="46"/>
      <c r="D325361" s="47"/>
      <c r="E325361" s="48"/>
      <c r="F325361" s="48"/>
    </row>
    <row r="325362" spans="2:6" ht="15" customHeight="1" x14ac:dyDescent="0.25">
      <c r="B325362" s="45"/>
      <c r="C325362" s="46"/>
      <c r="D325362" s="47"/>
      <c r="E325362" s="48"/>
      <c r="F325362" s="48"/>
    </row>
    <row r="325363" spans="2:6" ht="15" customHeight="1" x14ac:dyDescent="0.25">
      <c r="B325363" s="45"/>
      <c r="C325363" s="46"/>
      <c r="D325363" s="47"/>
      <c r="E325363" s="48"/>
      <c r="F325363" s="48"/>
    </row>
    <row r="325364" spans="2:6" ht="15" customHeight="1" x14ac:dyDescent="0.25">
      <c r="B325364" s="45"/>
      <c r="C325364" s="46"/>
      <c r="D325364" s="47"/>
      <c r="E325364" s="48"/>
      <c r="F325364" s="48"/>
    </row>
    <row r="325365" spans="2:6" ht="15" customHeight="1" x14ac:dyDescent="0.25">
      <c r="B325365" s="45"/>
      <c r="C325365" s="46"/>
      <c r="D325365" s="47"/>
      <c r="E325365" s="48"/>
      <c r="F325365" s="48"/>
    </row>
    <row r="325366" spans="2:6" ht="15" customHeight="1" x14ac:dyDescent="0.25">
      <c r="B325366" s="45"/>
      <c r="C325366" s="46"/>
      <c r="D325366" s="47"/>
      <c r="E325366" s="48"/>
      <c r="F325366" s="48"/>
    </row>
    <row r="325367" spans="2:6" ht="15" customHeight="1" x14ac:dyDescent="0.25">
      <c r="B325367" s="45"/>
      <c r="C325367" s="46"/>
      <c r="D325367" s="47"/>
      <c r="E325367" s="48"/>
      <c r="F325367" s="48"/>
    </row>
    <row r="325368" spans="2:6" ht="15" customHeight="1" x14ac:dyDescent="0.25">
      <c r="B325368" s="45"/>
      <c r="C325368" s="46"/>
      <c r="D325368" s="47"/>
      <c r="E325368" s="48"/>
      <c r="F325368" s="48"/>
    </row>
    <row r="325369" spans="2:6" ht="15" customHeight="1" x14ac:dyDescent="0.25">
      <c r="B325369" s="45"/>
      <c r="C325369" s="46"/>
      <c r="D325369" s="47"/>
      <c r="E325369" s="48"/>
      <c r="F325369" s="48"/>
    </row>
    <row r="325370" spans="2:6" ht="15" customHeight="1" x14ac:dyDescent="0.25">
      <c r="B325370" s="45"/>
      <c r="C325370" s="46"/>
      <c r="D325370" s="47"/>
      <c r="E325370" s="48"/>
      <c r="F325370" s="48"/>
    </row>
    <row r="325371" spans="2:6" ht="15" customHeight="1" x14ac:dyDescent="0.25">
      <c r="B325371" s="45"/>
      <c r="C325371" s="46"/>
      <c r="D325371" s="47"/>
      <c r="E325371" s="48"/>
      <c r="F325371" s="48"/>
    </row>
    <row r="325372" spans="2:6" ht="15" customHeight="1" x14ac:dyDescent="0.25">
      <c r="B325372" s="45"/>
      <c r="C325372" s="46"/>
      <c r="D325372" s="47"/>
      <c r="E325372" s="48"/>
      <c r="F325372" s="48"/>
    </row>
    <row r="325373" spans="2:6" ht="15" customHeight="1" x14ac:dyDescent="0.25">
      <c r="B325373" s="45"/>
      <c r="C325373" s="46"/>
      <c r="D325373" s="47"/>
      <c r="E325373" s="48"/>
      <c r="F325373" s="48"/>
    </row>
    <row r="325374" spans="2:6" ht="15" customHeight="1" x14ac:dyDescent="0.25">
      <c r="B325374" s="45"/>
      <c r="C325374" s="46"/>
      <c r="D325374" s="47"/>
      <c r="E325374" s="48"/>
      <c r="F325374" s="48"/>
    </row>
    <row r="325375" spans="2:6" ht="15" customHeight="1" x14ac:dyDescent="0.25">
      <c r="B325375" s="45"/>
      <c r="C325375" s="46"/>
      <c r="D325375" s="47"/>
      <c r="E325375" s="48"/>
      <c r="F325375" s="48"/>
    </row>
    <row r="325376" spans="2:6" ht="15" customHeight="1" x14ac:dyDescent="0.25">
      <c r="B325376" s="45"/>
      <c r="C325376" s="46"/>
      <c r="D325376" s="47"/>
      <c r="E325376" s="48"/>
      <c r="F325376" s="48"/>
    </row>
    <row r="325377" spans="2:6" ht="15" customHeight="1" x14ac:dyDescent="0.25">
      <c r="B325377" s="45"/>
      <c r="C325377" s="46"/>
      <c r="D325377" s="47"/>
      <c r="E325377" s="48"/>
      <c r="F325377" s="48"/>
    </row>
    <row r="325378" spans="2:6" ht="15" customHeight="1" x14ac:dyDescent="0.25">
      <c r="B325378" s="45"/>
      <c r="C325378" s="46"/>
      <c r="D325378" s="47"/>
      <c r="E325378" s="48"/>
      <c r="F325378" s="48"/>
    </row>
    <row r="325379" spans="2:6" ht="15" customHeight="1" x14ac:dyDescent="0.25">
      <c r="B325379" s="45"/>
      <c r="C325379" s="46"/>
      <c r="D325379" s="47"/>
      <c r="E325379" s="48"/>
      <c r="F325379" s="48"/>
    </row>
    <row r="325380" spans="2:6" ht="15" customHeight="1" x14ac:dyDescent="0.25">
      <c r="B325380" s="45"/>
      <c r="C325380" s="46"/>
      <c r="D325380" s="47"/>
      <c r="E325380" s="48"/>
      <c r="F325380" s="48"/>
    </row>
    <row r="325381" spans="2:6" ht="15" customHeight="1" x14ac:dyDescent="0.25">
      <c r="B325381" s="45"/>
      <c r="C325381" s="46"/>
      <c r="D325381" s="47"/>
      <c r="E325381" s="48"/>
      <c r="F325381" s="48"/>
    </row>
    <row r="325382" spans="2:6" ht="15" customHeight="1" x14ac:dyDescent="0.25">
      <c r="B325382" s="45"/>
      <c r="C325382" s="46"/>
      <c r="D325382" s="47"/>
      <c r="E325382" s="48"/>
      <c r="F325382" s="48"/>
    </row>
    <row r="325383" spans="2:6" ht="15" customHeight="1" x14ac:dyDescent="0.25">
      <c r="B325383" s="45"/>
      <c r="C325383" s="46"/>
      <c r="D325383" s="47"/>
      <c r="E325383" s="48"/>
      <c r="F325383" s="48"/>
    </row>
    <row r="325384" spans="2:6" ht="15" customHeight="1" x14ac:dyDescent="0.25">
      <c r="B325384" s="45"/>
      <c r="C325384" s="46"/>
      <c r="D325384" s="47"/>
      <c r="E325384" s="48"/>
      <c r="F325384" s="48"/>
    </row>
    <row r="325385" spans="2:6" ht="15" customHeight="1" x14ac:dyDescent="0.25">
      <c r="B325385" s="45"/>
      <c r="C325385" s="46"/>
      <c r="D325385" s="47"/>
      <c r="E325385" s="48"/>
      <c r="F325385" s="48"/>
    </row>
    <row r="325386" spans="2:6" ht="15" customHeight="1" x14ac:dyDescent="0.25">
      <c r="B325386" s="45"/>
      <c r="C325386" s="46"/>
      <c r="D325386" s="47"/>
      <c r="E325386" s="48"/>
      <c r="F325386" s="48"/>
    </row>
    <row r="325387" spans="2:6" ht="15" customHeight="1" x14ac:dyDescent="0.25">
      <c r="B325387" s="45"/>
      <c r="C325387" s="46"/>
      <c r="D325387" s="47"/>
      <c r="E325387" s="48"/>
      <c r="F325387" s="48"/>
    </row>
    <row r="325388" spans="2:6" ht="15" customHeight="1" x14ac:dyDescent="0.25">
      <c r="B325388" s="45"/>
      <c r="C325388" s="46"/>
      <c r="D325388" s="47"/>
      <c r="E325388" s="48"/>
      <c r="F325388" s="48"/>
    </row>
    <row r="325389" spans="2:6" ht="15" customHeight="1" x14ac:dyDescent="0.25">
      <c r="B325389" s="45"/>
      <c r="C325389" s="46"/>
      <c r="D325389" s="47"/>
      <c r="E325389" s="48"/>
      <c r="F325389" s="48"/>
    </row>
    <row r="325390" spans="2:6" ht="15" customHeight="1" x14ac:dyDescent="0.25">
      <c r="B325390" s="45"/>
      <c r="C325390" s="46"/>
      <c r="D325390" s="47"/>
      <c r="E325390" s="48"/>
      <c r="F325390" s="48"/>
    </row>
    <row r="325391" spans="2:6" ht="15" customHeight="1" x14ac:dyDescent="0.25">
      <c r="B325391" s="45"/>
      <c r="C325391" s="46"/>
      <c r="D325391" s="47"/>
      <c r="E325391" s="48"/>
      <c r="F325391" s="48"/>
    </row>
    <row r="325392" spans="2:6" ht="15" customHeight="1" x14ac:dyDescent="0.25">
      <c r="B325392" s="45"/>
      <c r="C325392" s="46"/>
      <c r="D325392" s="47"/>
      <c r="E325392" s="48"/>
      <c r="F325392" s="48"/>
    </row>
    <row r="325393" spans="2:6" ht="15" customHeight="1" x14ac:dyDescent="0.25">
      <c r="B325393" s="45"/>
      <c r="C325393" s="46"/>
      <c r="D325393" s="47"/>
      <c r="E325393" s="48"/>
      <c r="F325393" s="48"/>
    </row>
    <row r="325394" spans="2:6" ht="15" customHeight="1" x14ac:dyDescent="0.25">
      <c r="B325394" s="45"/>
      <c r="C325394" s="46"/>
      <c r="D325394" s="47"/>
      <c r="E325394" s="48"/>
      <c r="F325394" s="48"/>
    </row>
    <row r="325395" spans="2:6" ht="15" customHeight="1" x14ac:dyDescent="0.25">
      <c r="B325395" s="45"/>
      <c r="C325395" s="46"/>
      <c r="D325395" s="47"/>
      <c r="E325395" s="48"/>
      <c r="F325395" s="48"/>
    </row>
    <row r="325396" spans="2:6" ht="15" customHeight="1" x14ac:dyDescent="0.25">
      <c r="B325396" s="45"/>
      <c r="C325396" s="46"/>
      <c r="D325396" s="47"/>
      <c r="E325396" s="48"/>
      <c r="F325396" s="48"/>
    </row>
    <row r="325397" spans="2:6" ht="15" customHeight="1" x14ac:dyDescent="0.25">
      <c r="B325397" s="45"/>
      <c r="C325397" s="46"/>
      <c r="D325397" s="47"/>
      <c r="E325397" s="48"/>
      <c r="F325397" s="48"/>
    </row>
    <row r="325398" spans="2:6" ht="15" customHeight="1" x14ac:dyDescent="0.25">
      <c r="B325398" s="45"/>
      <c r="C325398" s="46"/>
      <c r="D325398" s="47"/>
      <c r="E325398" s="48"/>
      <c r="F325398" s="48"/>
    </row>
    <row r="325399" spans="2:6" ht="15" customHeight="1" x14ac:dyDescent="0.25">
      <c r="B325399" s="45"/>
      <c r="C325399" s="46"/>
      <c r="D325399" s="47"/>
      <c r="E325399" s="48"/>
      <c r="F325399" s="48"/>
    </row>
    <row r="325400" spans="2:6" ht="15" customHeight="1" x14ac:dyDescent="0.25">
      <c r="B325400" s="45"/>
      <c r="C325400" s="46"/>
      <c r="D325400" s="47"/>
      <c r="E325400" s="48"/>
      <c r="F325400" s="48"/>
    </row>
    <row r="325401" spans="2:6" ht="15" customHeight="1" x14ac:dyDescent="0.25">
      <c r="B325401" s="45"/>
      <c r="C325401" s="46"/>
      <c r="D325401" s="47"/>
      <c r="E325401" s="48"/>
      <c r="F325401" s="48"/>
    </row>
    <row r="325402" spans="2:6" ht="15" customHeight="1" x14ac:dyDescent="0.25">
      <c r="B325402" s="45"/>
      <c r="C325402" s="46"/>
      <c r="D325402" s="47"/>
      <c r="E325402" s="48"/>
      <c r="F325402" s="48"/>
    </row>
    <row r="325403" spans="2:6" ht="15" customHeight="1" x14ac:dyDescent="0.25">
      <c r="B325403" s="45"/>
      <c r="C325403" s="46"/>
      <c r="D325403" s="47"/>
      <c r="E325403" s="48"/>
      <c r="F325403" s="48"/>
    </row>
    <row r="325404" spans="2:6" ht="15" customHeight="1" x14ac:dyDescent="0.25">
      <c r="B325404" s="45"/>
      <c r="C325404" s="46"/>
      <c r="D325404" s="47"/>
      <c r="E325404" s="48"/>
      <c r="F325404" s="48"/>
    </row>
    <row r="325405" spans="2:6" ht="15" customHeight="1" x14ac:dyDescent="0.25">
      <c r="B325405" s="45"/>
      <c r="C325405" s="46"/>
      <c r="D325405" s="47"/>
      <c r="E325405" s="48"/>
      <c r="F325405" s="48"/>
    </row>
    <row r="325406" spans="2:6" ht="15" customHeight="1" x14ac:dyDescent="0.25">
      <c r="B325406" s="45"/>
      <c r="C325406" s="46"/>
      <c r="D325406" s="47"/>
      <c r="E325406" s="48"/>
      <c r="F325406" s="48"/>
    </row>
    <row r="325407" spans="2:6" ht="15" customHeight="1" x14ac:dyDescent="0.25">
      <c r="B325407" s="45"/>
      <c r="C325407" s="46"/>
      <c r="D325407" s="47"/>
      <c r="E325407" s="48"/>
      <c r="F325407" s="48"/>
    </row>
    <row r="325408" spans="2:6" ht="15" customHeight="1" x14ac:dyDescent="0.25">
      <c r="B325408" s="45"/>
      <c r="C325408" s="46"/>
      <c r="D325408" s="47"/>
      <c r="E325408" s="48"/>
      <c r="F325408" s="48"/>
    </row>
    <row r="325409" spans="2:6" ht="15" customHeight="1" x14ac:dyDescent="0.25">
      <c r="B325409" s="45"/>
      <c r="C325409" s="46"/>
      <c r="D325409" s="47"/>
      <c r="E325409" s="48"/>
      <c r="F325409" s="48"/>
    </row>
    <row r="325410" spans="2:6" ht="15" customHeight="1" x14ac:dyDescent="0.25">
      <c r="B325410" s="45"/>
      <c r="C325410" s="46"/>
      <c r="D325410" s="47"/>
      <c r="E325410" s="48"/>
      <c r="F325410" s="48"/>
    </row>
    <row r="325411" spans="2:6" ht="15" customHeight="1" x14ac:dyDescent="0.25">
      <c r="B325411" s="45"/>
      <c r="C325411" s="46"/>
      <c r="D325411" s="47"/>
      <c r="E325411" s="48"/>
      <c r="F325411" s="48"/>
    </row>
    <row r="325412" spans="2:6" ht="15" customHeight="1" x14ac:dyDescent="0.25">
      <c r="B325412" s="45"/>
      <c r="C325412" s="46"/>
      <c r="D325412" s="47"/>
      <c r="E325412" s="48"/>
      <c r="F325412" s="48"/>
    </row>
    <row r="325413" spans="2:6" ht="15" customHeight="1" x14ac:dyDescent="0.25">
      <c r="B325413" s="45"/>
      <c r="C325413" s="46"/>
      <c r="D325413" s="47"/>
      <c r="E325413" s="48"/>
      <c r="F325413" s="48"/>
    </row>
    <row r="325414" spans="2:6" ht="15" customHeight="1" x14ac:dyDescent="0.25">
      <c r="B325414" s="45"/>
      <c r="C325414" s="46"/>
      <c r="D325414" s="47"/>
      <c r="E325414" s="48"/>
      <c r="F325414" s="48"/>
    </row>
    <row r="325415" spans="2:6" ht="15" customHeight="1" x14ac:dyDescent="0.25">
      <c r="B325415" s="45"/>
      <c r="C325415" s="46"/>
      <c r="D325415" s="47"/>
      <c r="E325415" s="48"/>
      <c r="F325415" s="48"/>
    </row>
    <row r="325416" spans="2:6" ht="15" customHeight="1" x14ac:dyDescent="0.25">
      <c r="B325416" s="45"/>
      <c r="C325416" s="46"/>
      <c r="D325416" s="47"/>
      <c r="E325416" s="48"/>
      <c r="F325416" s="48"/>
    </row>
    <row r="325417" spans="2:6" ht="15" customHeight="1" x14ac:dyDescent="0.25">
      <c r="B325417" s="45"/>
      <c r="C325417" s="46"/>
      <c r="D325417" s="47"/>
      <c r="E325417" s="48"/>
      <c r="F325417" s="48"/>
    </row>
    <row r="325418" spans="2:6" ht="15" customHeight="1" x14ac:dyDescent="0.25">
      <c r="B325418" s="45"/>
      <c r="C325418" s="46"/>
      <c r="D325418" s="47"/>
      <c r="E325418" s="48"/>
      <c r="F325418" s="48"/>
    </row>
    <row r="325419" spans="2:6" ht="15" customHeight="1" x14ac:dyDescent="0.25">
      <c r="B325419" s="45"/>
      <c r="C325419" s="46"/>
      <c r="D325419" s="47"/>
      <c r="E325419" s="48"/>
      <c r="F325419" s="48"/>
    </row>
    <row r="325420" spans="2:6" ht="15" customHeight="1" x14ac:dyDescent="0.25">
      <c r="B325420" s="45"/>
      <c r="C325420" s="46"/>
      <c r="D325420" s="47"/>
      <c r="E325420" s="48"/>
      <c r="F325420" s="48"/>
    </row>
    <row r="325421" spans="2:6" ht="15" customHeight="1" x14ac:dyDescent="0.25">
      <c r="B325421" s="45"/>
      <c r="C325421" s="46"/>
      <c r="D325421" s="47"/>
      <c r="E325421" s="48"/>
      <c r="F325421" s="48"/>
    </row>
    <row r="325422" spans="2:6" ht="15" customHeight="1" x14ac:dyDescent="0.25">
      <c r="B325422" s="45"/>
      <c r="C325422" s="46"/>
      <c r="D325422" s="47"/>
      <c r="E325422" s="48"/>
      <c r="F325422" s="48"/>
    </row>
    <row r="325423" spans="2:6" ht="15" customHeight="1" x14ac:dyDescent="0.25">
      <c r="B325423" s="45"/>
      <c r="C325423" s="46"/>
      <c r="D325423" s="47"/>
      <c r="E325423" s="48"/>
      <c r="F325423" s="48"/>
    </row>
    <row r="325424" spans="2:6" ht="15" customHeight="1" x14ac:dyDescent="0.25">
      <c r="B325424" s="45"/>
      <c r="C325424" s="46"/>
      <c r="D325424" s="47"/>
      <c r="E325424" s="48"/>
      <c r="F325424" s="48"/>
    </row>
    <row r="325425" spans="2:6" ht="15" customHeight="1" x14ac:dyDescent="0.25">
      <c r="B325425" s="45"/>
      <c r="C325425" s="46"/>
      <c r="D325425" s="47"/>
      <c r="E325425" s="48"/>
      <c r="F325425" s="48"/>
    </row>
    <row r="325426" spans="2:6" ht="15" customHeight="1" x14ac:dyDescent="0.25">
      <c r="B325426" s="45"/>
      <c r="C325426" s="46"/>
      <c r="D325426" s="47"/>
      <c r="E325426" s="48"/>
      <c r="F325426" s="48"/>
    </row>
    <row r="325427" spans="2:6" ht="15" customHeight="1" x14ac:dyDescent="0.25">
      <c r="B325427" s="45"/>
      <c r="C325427" s="46"/>
      <c r="D325427" s="47"/>
      <c r="E325427" s="48"/>
      <c r="F325427" s="48"/>
    </row>
    <row r="325428" spans="2:6" ht="15" customHeight="1" x14ac:dyDescent="0.25">
      <c r="B325428" s="45"/>
      <c r="C325428" s="46"/>
      <c r="D325428" s="47"/>
      <c r="E325428" s="48"/>
      <c r="F325428" s="48"/>
    </row>
    <row r="325429" spans="2:6" ht="15" customHeight="1" x14ac:dyDescent="0.25">
      <c r="B325429" s="45"/>
      <c r="C325429" s="46"/>
      <c r="D325429" s="47"/>
      <c r="E325429" s="48"/>
      <c r="F325429" s="48"/>
    </row>
    <row r="325430" spans="2:6" ht="15" customHeight="1" x14ac:dyDescent="0.25">
      <c r="B325430" s="45"/>
      <c r="C325430" s="46"/>
      <c r="D325430" s="47"/>
      <c r="E325430" s="48"/>
      <c r="F325430" s="48"/>
    </row>
    <row r="325431" spans="2:6" ht="15" customHeight="1" x14ac:dyDescent="0.25">
      <c r="B325431" s="45"/>
      <c r="C325431" s="46"/>
      <c r="D325431" s="47"/>
      <c r="E325431" s="48"/>
      <c r="F325431" s="48"/>
    </row>
    <row r="325432" spans="2:6" ht="15" customHeight="1" x14ac:dyDescent="0.25">
      <c r="B325432" s="45"/>
      <c r="C325432" s="46"/>
      <c r="D325432" s="47"/>
      <c r="E325432" s="48"/>
      <c r="F325432" s="48"/>
    </row>
    <row r="325433" spans="2:6" ht="15" customHeight="1" x14ac:dyDescent="0.25">
      <c r="B325433" s="45"/>
      <c r="C325433" s="46"/>
      <c r="D325433" s="47"/>
      <c r="E325433" s="48"/>
      <c r="F325433" s="48"/>
    </row>
    <row r="325434" spans="2:6" ht="15" customHeight="1" x14ac:dyDescent="0.25">
      <c r="B325434" s="45"/>
      <c r="C325434" s="46"/>
      <c r="D325434" s="47"/>
      <c r="E325434" s="48"/>
      <c r="F325434" s="48"/>
    </row>
    <row r="325435" spans="2:6" ht="15" customHeight="1" x14ac:dyDescent="0.25">
      <c r="B325435" s="45"/>
      <c r="C325435" s="46"/>
      <c r="D325435" s="47"/>
      <c r="E325435" s="48"/>
      <c r="F325435" s="48"/>
    </row>
    <row r="325436" spans="2:6" ht="15" customHeight="1" x14ac:dyDescent="0.25">
      <c r="B325436" s="45"/>
      <c r="C325436" s="46"/>
      <c r="D325436" s="47"/>
      <c r="E325436" s="48"/>
      <c r="F325436" s="48"/>
    </row>
    <row r="325437" spans="2:6" ht="15" customHeight="1" x14ac:dyDescent="0.25">
      <c r="B325437" s="45"/>
      <c r="C325437" s="46"/>
      <c r="D325437" s="47"/>
      <c r="E325437" s="48"/>
      <c r="F325437" s="48"/>
    </row>
    <row r="325438" spans="2:6" ht="15" customHeight="1" x14ac:dyDescent="0.25">
      <c r="B325438" s="45"/>
      <c r="C325438" s="46"/>
      <c r="D325438" s="47"/>
      <c r="E325438" s="48"/>
      <c r="F325438" s="48"/>
    </row>
    <row r="325439" spans="2:6" ht="15" customHeight="1" x14ac:dyDescent="0.25">
      <c r="B325439" s="45"/>
      <c r="C325439" s="46"/>
      <c r="D325439" s="47"/>
      <c r="E325439" s="48"/>
      <c r="F325439" s="48"/>
    </row>
    <row r="325440" spans="2:6" ht="15" customHeight="1" x14ac:dyDescent="0.25">
      <c r="B325440" s="45"/>
      <c r="C325440" s="46"/>
      <c r="D325440" s="47"/>
      <c r="E325440" s="48"/>
      <c r="F325440" s="48"/>
    </row>
    <row r="325441" spans="2:6" ht="15" customHeight="1" x14ac:dyDescent="0.25">
      <c r="B325441" s="45"/>
      <c r="C325441" s="46"/>
      <c r="D325441" s="47"/>
      <c r="E325441" s="48"/>
      <c r="F325441" s="48"/>
    </row>
    <row r="325442" spans="2:6" ht="15" customHeight="1" x14ac:dyDescent="0.25">
      <c r="B325442" s="45"/>
      <c r="C325442" s="46"/>
      <c r="D325442" s="47"/>
      <c r="E325442" s="48"/>
      <c r="F325442" s="48"/>
    </row>
    <row r="325443" spans="2:6" ht="15" customHeight="1" x14ac:dyDescent="0.25">
      <c r="B325443" s="45"/>
      <c r="C325443" s="46"/>
      <c r="D325443" s="47"/>
      <c r="E325443" s="48"/>
      <c r="F325443" s="48"/>
    </row>
    <row r="325444" spans="2:6" ht="15" customHeight="1" x14ac:dyDescent="0.25">
      <c r="B325444" s="45"/>
      <c r="C325444" s="46"/>
      <c r="D325444" s="47"/>
      <c r="E325444" s="48"/>
      <c r="F325444" s="48"/>
    </row>
    <row r="325445" spans="2:6" ht="15" customHeight="1" x14ac:dyDescent="0.25">
      <c r="B325445" s="45"/>
      <c r="C325445" s="46"/>
      <c r="D325445" s="47"/>
      <c r="E325445" s="48"/>
      <c r="F325445" s="48"/>
    </row>
    <row r="325446" spans="2:6" ht="15" customHeight="1" x14ac:dyDescent="0.25">
      <c r="B325446" s="45"/>
      <c r="C325446" s="46"/>
      <c r="D325446" s="47"/>
      <c r="E325446" s="48"/>
      <c r="F325446" s="48"/>
    </row>
    <row r="325447" spans="2:6" ht="15" customHeight="1" x14ac:dyDescent="0.25">
      <c r="B325447" s="45"/>
      <c r="C325447" s="46"/>
      <c r="D325447" s="47"/>
      <c r="E325447" s="48"/>
      <c r="F325447" s="48"/>
    </row>
    <row r="325448" spans="2:6" ht="15" customHeight="1" x14ac:dyDescent="0.25">
      <c r="B325448" s="45"/>
      <c r="C325448" s="46"/>
      <c r="D325448" s="47"/>
      <c r="E325448" s="48"/>
      <c r="F325448" s="48"/>
    </row>
    <row r="325449" spans="2:6" ht="15" customHeight="1" x14ac:dyDescent="0.25">
      <c r="B325449" s="45"/>
      <c r="C325449" s="46"/>
      <c r="D325449" s="47"/>
      <c r="E325449" s="48"/>
      <c r="F325449" s="48"/>
    </row>
    <row r="325450" spans="2:6" ht="15" customHeight="1" x14ac:dyDescent="0.25">
      <c r="B325450" s="45"/>
      <c r="C325450" s="46"/>
      <c r="D325450" s="47"/>
      <c r="E325450" s="48"/>
      <c r="F325450" s="48"/>
    </row>
    <row r="325451" spans="2:6" ht="15" customHeight="1" x14ac:dyDescent="0.25">
      <c r="B325451" s="45"/>
      <c r="C325451" s="46"/>
      <c r="D325451" s="47"/>
      <c r="E325451" s="48"/>
      <c r="F325451" s="48"/>
    </row>
    <row r="325452" spans="2:6" ht="15" customHeight="1" x14ac:dyDescent="0.25">
      <c r="B325452" s="45"/>
      <c r="C325452" s="46"/>
      <c r="D325452" s="47"/>
      <c r="E325452" s="48"/>
      <c r="F325452" s="48"/>
    </row>
    <row r="325453" spans="2:6" ht="15" customHeight="1" x14ac:dyDescent="0.25">
      <c r="B325453" s="45"/>
      <c r="C325453" s="46"/>
      <c r="D325453" s="47"/>
      <c r="E325453" s="48"/>
      <c r="F325453" s="48"/>
    </row>
    <row r="325454" spans="2:6" ht="15" customHeight="1" x14ac:dyDescent="0.25">
      <c r="B325454" s="45"/>
      <c r="C325454" s="46"/>
      <c r="D325454" s="47"/>
      <c r="E325454" s="48"/>
      <c r="F325454" s="48"/>
    </row>
    <row r="325455" spans="2:6" ht="15" customHeight="1" x14ac:dyDescent="0.25">
      <c r="B325455" s="45"/>
      <c r="C325455" s="46"/>
      <c r="D325455" s="47"/>
      <c r="E325455" s="48"/>
      <c r="F325455" s="48"/>
    </row>
    <row r="325456" spans="2:6" ht="15" customHeight="1" x14ac:dyDescent="0.25">
      <c r="B325456" s="45"/>
      <c r="C325456" s="46"/>
      <c r="D325456" s="47"/>
      <c r="E325456" s="48"/>
      <c r="F325456" s="48"/>
    </row>
    <row r="325457" spans="2:6" ht="15" customHeight="1" x14ac:dyDescent="0.25">
      <c r="B325457" s="45"/>
      <c r="C325457" s="46"/>
      <c r="D325457" s="47"/>
      <c r="E325457" s="48"/>
      <c r="F325457" s="48"/>
    </row>
    <row r="325458" spans="2:6" ht="15" customHeight="1" x14ac:dyDescent="0.25">
      <c r="B325458" s="45"/>
      <c r="C325458" s="46"/>
      <c r="D325458" s="47"/>
      <c r="E325458" s="48"/>
      <c r="F325458" s="48"/>
    </row>
    <row r="325459" spans="2:6" ht="15" customHeight="1" x14ac:dyDescent="0.25">
      <c r="B325459" s="45"/>
      <c r="C325459" s="46"/>
      <c r="D325459" s="47"/>
      <c r="E325459" s="48"/>
      <c r="F325459" s="48"/>
    </row>
    <row r="325460" spans="2:6" ht="15" customHeight="1" x14ac:dyDescent="0.25">
      <c r="B325460" s="45"/>
      <c r="C325460" s="46"/>
      <c r="D325460" s="47"/>
      <c r="E325460" s="48"/>
      <c r="F325460" s="48"/>
    </row>
    <row r="325461" spans="2:6" ht="15" customHeight="1" x14ac:dyDescent="0.25">
      <c r="B325461" s="45"/>
      <c r="C325461" s="46"/>
      <c r="D325461" s="47"/>
      <c r="E325461" s="48"/>
      <c r="F325461" s="48"/>
    </row>
    <row r="325462" spans="2:6" ht="15" customHeight="1" x14ac:dyDescent="0.25">
      <c r="B325462" s="45"/>
      <c r="C325462" s="46"/>
      <c r="D325462" s="47"/>
      <c r="E325462" s="48"/>
      <c r="F325462" s="48"/>
    </row>
    <row r="325463" spans="2:6" ht="15" customHeight="1" x14ac:dyDescent="0.25">
      <c r="B325463" s="45"/>
      <c r="C325463" s="46"/>
      <c r="D325463" s="47"/>
      <c r="E325463" s="48"/>
      <c r="F325463" s="48"/>
    </row>
    <row r="325464" spans="2:6" ht="15" customHeight="1" x14ac:dyDescent="0.25">
      <c r="B325464" s="45"/>
      <c r="C325464" s="46"/>
      <c r="D325464" s="47"/>
      <c r="E325464" s="48"/>
      <c r="F325464" s="48"/>
    </row>
    <row r="325465" spans="2:6" ht="15" customHeight="1" x14ac:dyDescent="0.25">
      <c r="B325465" s="45"/>
      <c r="C325465" s="46"/>
      <c r="D325465" s="47"/>
      <c r="E325465" s="48"/>
      <c r="F325465" s="48"/>
    </row>
    <row r="325466" spans="2:6" ht="15" customHeight="1" x14ac:dyDescent="0.25">
      <c r="B325466" s="45"/>
      <c r="C325466" s="46"/>
      <c r="D325466" s="47"/>
      <c r="E325466" s="48"/>
      <c r="F325466" s="48"/>
    </row>
    <row r="325467" spans="2:6" ht="15" customHeight="1" x14ac:dyDescent="0.25">
      <c r="B325467" s="45"/>
      <c r="C325467" s="46"/>
      <c r="D325467" s="47"/>
      <c r="E325467" s="48"/>
      <c r="F325467" s="48"/>
    </row>
    <row r="325468" spans="2:6" ht="15" customHeight="1" x14ac:dyDescent="0.25">
      <c r="B325468" s="45"/>
      <c r="C325468" s="46"/>
      <c r="D325468" s="47"/>
      <c r="E325468" s="48"/>
      <c r="F325468" s="48"/>
    </row>
    <row r="325469" spans="2:6" ht="15" customHeight="1" x14ac:dyDescent="0.25">
      <c r="B325469" s="45"/>
      <c r="C325469" s="46"/>
      <c r="D325469" s="47"/>
      <c r="E325469" s="48"/>
      <c r="F325469" s="48"/>
    </row>
    <row r="325470" spans="2:6" ht="15" customHeight="1" x14ac:dyDescent="0.25">
      <c r="B325470" s="45"/>
      <c r="C325470" s="46"/>
      <c r="D325470" s="47"/>
      <c r="E325470" s="48"/>
      <c r="F325470" s="48"/>
    </row>
    <row r="325471" spans="2:6" ht="15" customHeight="1" x14ac:dyDescent="0.25">
      <c r="B325471" s="45"/>
      <c r="C325471" s="46"/>
      <c r="D325471" s="47"/>
      <c r="E325471" s="48"/>
      <c r="F325471" s="48"/>
    </row>
    <row r="325472" spans="2:6" ht="15" customHeight="1" x14ac:dyDescent="0.25">
      <c r="B325472" s="45"/>
      <c r="C325472" s="46"/>
      <c r="D325472" s="47"/>
      <c r="E325472" s="48"/>
      <c r="F325472" s="48"/>
    </row>
    <row r="325473" spans="2:6" ht="15" customHeight="1" x14ac:dyDescent="0.25">
      <c r="B325473" s="45"/>
      <c r="C325473" s="46"/>
      <c r="D325473" s="47"/>
      <c r="E325473" s="48"/>
      <c r="F325473" s="48"/>
    </row>
    <row r="325474" spans="2:6" ht="15" customHeight="1" x14ac:dyDescent="0.25">
      <c r="B325474" s="45"/>
      <c r="C325474" s="46"/>
      <c r="D325474" s="47"/>
      <c r="E325474" s="48"/>
      <c r="F325474" s="48"/>
    </row>
    <row r="325475" spans="2:6" ht="15" customHeight="1" x14ac:dyDescent="0.25">
      <c r="B325475" s="45"/>
      <c r="C325475" s="46"/>
      <c r="D325475" s="47"/>
      <c r="E325475" s="48"/>
      <c r="F325475" s="48"/>
    </row>
    <row r="325476" spans="2:6" ht="15" customHeight="1" x14ac:dyDescent="0.25">
      <c r="B325476" s="45"/>
      <c r="C325476" s="46"/>
      <c r="D325476" s="47"/>
      <c r="E325476" s="48"/>
      <c r="F325476" s="48"/>
    </row>
    <row r="325477" spans="2:6" ht="15" customHeight="1" x14ac:dyDescent="0.25">
      <c r="B325477" s="45"/>
      <c r="C325477" s="46"/>
      <c r="D325477" s="47"/>
      <c r="E325477" s="48"/>
      <c r="F325477" s="48"/>
    </row>
    <row r="325478" spans="2:6" ht="15" customHeight="1" x14ac:dyDescent="0.25">
      <c r="B325478" s="45"/>
      <c r="C325478" s="46"/>
      <c r="D325478" s="47"/>
      <c r="E325478" s="48"/>
      <c r="F325478" s="48"/>
    </row>
    <row r="325479" spans="2:6" ht="15" customHeight="1" x14ac:dyDescent="0.25">
      <c r="B325479" s="45"/>
      <c r="C325479" s="46"/>
      <c r="D325479" s="47"/>
      <c r="E325479" s="48"/>
      <c r="F325479" s="48"/>
    </row>
    <row r="325480" spans="2:6" ht="15" customHeight="1" x14ac:dyDescent="0.25">
      <c r="B325480" s="45"/>
      <c r="C325480" s="46"/>
      <c r="D325480" s="47"/>
      <c r="E325480" s="48"/>
      <c r="F325480" s="48"/>
    </row>
    <row r="325481" spans="2:6" ht="15" customHeight="1" x14ac:dyDescent="0.25">
      <c r="B325481" s="45"/>
      <c r="C325481" s="46"/>
      <c r="D325481" s="47"/>
      <c r="E325481" s="48"/>
      <c r="F325481" s="48"/>
    </row>
    <row r="325482" spans="2:6" ht="15" customHeight="1" x14ac:dyDescent="0.25">
      <c r="B325482" s="45"/>
      <c r="C325482" s="46"/>
      <c r="D325482" s="47"/>
      <c r="E325482" s="48"/>
      <c r="F325482" s="48"/>
    </row>
    <row r="325483" spans="2:6" ht="15" customHeight="1" x14ac:dyDescent="0.25">
      <c r="B325483" s="45"/>
      <c r="C325483" s="46"/>
      <c r="D325483" s="47"/>
      <c r="E325483" s="48"/>
      <c r="F325483" s="48"/>
    </row>
    <row r="325484" spans="2:6" ht="15" customHeight="1" x14ac:dyDescent="0.25">
      <c r="B325484" s="45"/>
      <c r="C325484" s="46"/>
      <c r="D325484" s="47"/>
      <c r="E325484" s="48"/>
      <c r="F325484" s="48"/>
    </row>
    <row r="325485" spans="2:6" ht="15" customHeight="1" x14ac:dyDescent="0.25">
      <c r="B325485" s="45"/>
      <c r="C325485" s="46"/>
      <c r="D325485" s="47"/>
      <c r="E325485" s="48"/>
      <c r="F325485" s="48"/>
    </row>
    <row r="325486" spans="2:6" ht="15" customHeight="1" x14ac:dyDescent="0.25">
      <c r="B325486" s="45"/>
      <c r="C325486" s="46"/>
      <c r="D325486" s="47"/>
      <c r="E325486" s="48"/>
      <c r="F325486" s="48"/>
    </row>
    <row r="325487" spans="2:6" ht="15" customHeight="1" x14ac:dyDescent="0.25">
      <c r="B325487" s="45"/>
      <c r="C325487" s="46"/>
      <c r="D325487" s="47"/>
      <c r="E325487" s="48"/>
      <c r="F325487" s="48"/>
    </row>
    <row r="325488" spans="2:6" ht="15" customHeight="1" x14ac:dyDescent="0.25">
      <c r="B325488" s="45"/>
      <c r="C325488" s="46"/>
      <c r="D325488" s="47"/>
      <c r="E325488" s="48"/>
      <c r="F325488" s="48"/>
    </row>
    <row r="325489" spans="2:6" ht="15" customHeight="1" x14ac:dyDescent="0.25">
      <c r="B325489" s="45"/>
      <c r="C325489" s="46"/>
      <c r="D325489" s="47"/>
      <c r="E325489" s="48"/>
      <c r="F325489" s="48"/>
    </row>
    <row r="325490" spans="2:6" ht="15" customHeight="1" x14ac:dyDescent="0.25">
      <c r="B325490" s="45"/>
      <c r="C325490" s="46"/>
      <c r="D325490" s="47"/>
      <c r="E325490" s="48"/>
      <c r="F325490" s="48"/>
    </row>
    <row r="325491" spans="2:6" ht="15" customHeight="1" x14ac:dyDescent="0.25">
      <c r="B325491" s="45"/>
      <c r="C325491" s="46"/>
      <c r="D325491" s="47"/>
      <c r="E325491" s="48"/>
      <c r="F325491" s="48"/>
    </row>
    <row r="325492" spans="2:6" ht="15" customHeight="1" x14ac:dyDescent="0.25">
      <c r="B325492" s="45"/>
      <c r="C325492" s="46"/>
      <c r="D325492" s="47"/>
      <c r="E325492" s="48"/>
      <c r="F325492" s="48"/>
    </row>
    <row r="325493" spans="2:6" ht="15" customHeight="1" x14ac:dyDescent="0.25">
      <c r="B325493" s="45"/>
      <c r="C325493" s="46"/>
      <c r="D325493" s="47"/>
      <c r="E325493" s="48"/>
      <c r="F325493" s="48"/>
    </row>
    <row r="325494" spans="2:6" ht="15" customHeight="1" x14ac:dyDescent="0.25">
      <c r="B325494" s="45"/>
      <c r="C325494" s="46"/>
      <c r="D325494" s="47"/>
      <c r="E325494" s="48"/>
      <c r="F325494" s="48"/>
    </row>
    <row r="325495" spans="2:6" ht="15" customHeight="1" x14ac:dyDescent="0.25">
      <c r="B325495" s="45"/>
      <c r="C325495" s="46"/>
      <c r="D325495" s="47"/>
      <c r="E325495" s="48"/>
      <c r="F325495" s="48"/>
    </row>
    <row r="325496" spans="2:6" ht="15" customHeight="1" x14ac:dyDescent="0.25">
      <c r="B325496" s="45"/>
      <c r="C325496" s="46"/>
      <c r="D325496" s="47"/>
      <c r="E325496" s="48"/>
      <c r="F325496" s="48"/>
    </row>
    <row r="325497" spans="2:6" ht="15" customHeight="1" x14ac:dyDescent="0.25">
      <c r="B325497" s="45"/>
      <c r="C325497" s="46"/>
      <c r="D325497" s="47"/>
      <c r="E325497" s="48"/>
      <c r="F325497" s="48"/>
    </row>
    <row r="325498" spans="2:6" ht="15" customHeight="1" x14ac:dyDescent="0.25">
      <c r="B325498" s="45"/>
      <c r="C325498" s="46"/>
      <c r="D325498" s="47"/>
      <c r="E325498" s="48"/>
      <c r="F325498" s="48"/>
    </row>
    <row r="325499" spans="2:6" ht="15" customHeight="1" x14ac:dyDescent="0.25">
      <c r="B325499" s="45"/>
      <c r="C325499" s="46"/>
      <c r="D325499" s="47"/>
      <c r="E325499" s="48"/>
      <c r="F325499" s="48"/>
    </row>
    <row r="325500" spans="2:6" ht="15" customHeight="1" x14ac:dyDescent="0.25">
      <c r="B325500" s="45"/>
      <c r="C325500" s="46"/>
      <c r="D325500" s="47"/>
      <c r="E325500" s="48"/>
      <c r="F325500" s="48"/>
    </row>
    <row r="325501" spans="2:6" ht="15" customHeight="1" x14ac:dyDescent="0.25">
      <c r="B325501" s="45"/>
      <c r="C325501" s="46"/>
      <c r="D325501" s="47"/>
      <c r="E325501" s="48"/>
      <c r="F325501" s="48"/>
    </row>
    <row r="325502" spans="2:6" ht="15" customHeight="1" x14ac:dyDescent="0.25">
      <c r="B325502" s="45"/>
      <c r="C325502" s="46"/>
      <c r="D325502" s="47"/>
      <c r="E325502" s="48"/>
      <c r="F325502" s="48"/>
    </row>
    <row r="325503" spans="2:6" ht="15" customHeight="1" x14ac:dyDescent="0.25">
      <c r="B325503" s="45"/>
      <c r="C325503" s="46"/>
      <c r="D325503" s="47"/>
      <c r="E325503" s="48"/>
      <c r="F325503" s="48"/>
    </row>
    <row r="325504" spans="2:6" ht="15" customHeight="1" x14ac:dyDescent="0.25">
      <c r="B325504" s="45"/>
      <c r="C325504" s="46"/>
      <c r="D325504" s="47"/>
      <c r="E325504" s="48"/>
      <c r="F325504" s="48"/>
    </row>
    <row r="325505" spans="2:6" ht="15" customHeight="1" x14ac:dyDescent="0.25">
      <c r="B325505" s="45"/>
      <c r="C325505" s="46"/>
      <c r="D325505" s="47"/>
      <c r="E325505" s="48"/>
      <c r="F325505" s="48"/>
    </row>
    <row r="325506" spans="2:6" ht="15" customHeight="1" x14ac:dyDescent="0.25">
      <c r="B325506" s="45"/>
      <c r="C325506" s="46"/>
      <c r="D325506" s="47"/>
      <c r="E325506" s="48"/>
      <c r="F325506" s="48"/>
    </row>
    <row r="325507" spans="2:6" ht="15" customHeight="1" x14ac:dyDescent="0.25">
      <c r="B325507" s="45"/>
      <c r="C325507" s="46"/>
      <c r="D325507" s="47"/>
      <c r="E325507" s="48"/>
      <c r="F325507" s="48"/>
    </row>
    <row r="325508" spans="2:6" ht="15" customHeight="1" x14ac:dyDescent="0.25">
      <c r="B325508" s="45"/>
      <c r="C325508" s="46"/>
      <c r="D325508" s="47"/>
      <c r="E325508" s="48"/>
      <c r="F325508" s="48"/>
    </row>
    <row r="325509" spans="2:6" ht="15" customHeight="1" x14ac:dyDescent="0.25">
      <c r="B325509" s="45"/>
      <c r="C325509" s="46"/>
      <c r="D325509" s="47"/>
      <c r="E325509" s="48"/>
      <c r="F325509" s="48"/>
    </row>
    <row r="325510" spans="2:6" ht="15" customHeight="1" x14ac:dyDescent="0.25">
      <c r="B325510" s="45"/>
      <c r="C325510" s="46"/>
      <c r="D325510" s="47"/>
      <c r="E325510" s="48"/>
      <c r="F325510" s="48"/>
    </row>
    <row r="325511" spans="2:6" ht="15" customHeight="1" x14ac:dyDescent="0.25">
      <c r="B325511" s="45"/>
      <c r="C325511" s="46"/>
      <c r="D325511" s="47"/>
      <c r="E325511" s="48"/>
      <c r="F325511" s="48"/>
    </row>
    <row r="325512" spans="2:6" ht="15" customHeight="1" x14ac:dyDescent="0.25">
      <c r="B325512" s="45"/>
      <c r="C325512" s="46"/>
      <c r="D325512" s="47"/>
      <c r="E325512" s="48"/>
      <c r="F325512" s="48"/>
    </row>
    <row r="325513" spans="2:6" ht="15" customHeight="1" x14ac:dyDescent="0.25">
      <c r="B325513" s="45"/>
      <c r="C325513" s="46"/>
      <c r="D325513" s="47"/>
      <c r="E325513" s="48"/>
      <c r="F325513" s="48"/>
    </row>
    <row r="325514" spans="2:6" ht="15" customHeight="1" x14ac:dyDescent="0.25">
      <c r="B325514" s="45"/>
      <c r="C325514" s="46"/>
      <c r="D325514" s="47"/>
      <c r="E325514" s="48"/>
      <c r="F325514" s="48"/>
    </row>
    <row r="325515" spans="2:6" ht="15" customHeight="1" x14ac:dyDescent="0.25">
      <c r="B325515" s="45"/>
      <c r="C325515" s="46"/>
      <c r="D325515" s="47"/>
      <c r="E325515" s="48"/>
      <c r="F325515" s="48"/>
    </row>
    <row r="325516" spans="2:6" ht="15" customHeight="1" x14ac:dyDescent="0.25">
      <c r="B325516" s="45"/>
      <c r="C325516" s="46"/>
      <c r="D325516" s="47"/>
      <c r="E325516" s="48"/>
      <c r="F325516" s="48"/>
    </row>
    <row r="325517" spans="2:6" ht="15" customHeight="1" x14ac:dyDescent="0.25">
      <c r="B325517" s="45"/>
      <c r="C325517" s="46"/>
      <c r="D325517" s="47"/>
      <c r="E325517" s="48"/>
      <c r="F325517" s="48"/>
    </row>
    <row r="325518" spans="2:6" ht="15" customHeight="1" x14ac:dyDescent="0.25">
      <c r="B325518" s="45"/>
      <c r="C325518" s="46"/>
      <c r="D325518" s="47"/>
      <c r="E325518" s="48"/>
      <c r="F325518" s="48"/>
    </row>
    <row r="325519" spans="2:6" ht="15" customHeight="1" x14ac:dyDescent="0.25">
      <c r="B325519" s="45"/>
      <c r="C325519" s="46"/>
      <c r="D325519" s="47"/>
      <c r="E325519" s="48"/>
      <c r="F325519" s="48"/>
    </row>
    <row r="325520" spans="2:6" ht="15" customHeight="1" x14ac:dyDescent="0.25">
      <c r="B325520" s="45"/>
      <c r="C325520" s="46"/>
      <c r="D325520" s="47"/>
      <c r="E325520" s="48"/>
      <c r="F325520" s="48"/>
    </row>
    <row r="325521" spans="2:6" ht="15" customHeight="1" x14ac:dyDescent="0.25">
      <c r="B325521" s="45"/>
      <c r="C325521" s="46"/>
      <c r="D325521" s="47"/>
      <c r="E325521" s="48"/>
      <c r="F325521" s="48"/>
    </row>
    <row r="325522" spans="2:6" ht="15" customHeight="1" x14ac:dyDescent="0.25">
      <c r="B325522" s="45"/>
      <c r="C325522" s="46"/>
      <c r="D325522" s="47"/>
      <c r="E325522" s="48"/>
      <c r="F325522" s="48"/>
    </row>
    <row r="325523" spans="2:6" ht="15" customHeight="1" x14ac:dyDescent="0.25">
      <c r="B325523" s="45"/>
      <c r="C325523" s="46"/>
      <c r="D325523" s="47"/>
      <c r="E325523" s="48"/>
      <c r="F325523" s="48"/>
    </row>
    <row r="325524" spans="2:6" ht="15" customHeight="1" x14ac:dyDescent="0.25">
      <c r="B325524" s="45"/>
      <c r="C325524" s="46"/>
      <c r="D325524" s="47"/>
      <c r="E325524" s="48"/>
      <c r="F325524" s="48"/>
    </row>
    <row r="325525" spans="2:6" ht="15" customHeight="1" x14ac:dyDescent="0.25">
      <c r="B325525" s="45"/>
      <c r="C325525" s="46"/>
      <c r="D325525" s="47"/>
      <c r="E325525" s="48"/>
      <c r="F325525" s="48"/>
    </row>
    <row r="325526" spans="2:6" ht="15" customHeight="1" x14ac:dyDescent="0.25">
      <c r="B325526" s="45"/>
      <c r="C325526" s="46"/>
      <c r="D325526" s="47"/>
      <c r="E325526" s="48"/>
      <c r="F325526" s="48"/>
    </row>
    <row r="325527" spans="2:6" ht="15" customHeight="1" x14ac:dyDescent="0.25">
      <c r="B325527" s="45"/>
      <c r="C325527" s="46"/>
      <c r="D325527" s="47"/>
      <c r="E325527" s="48"/>
      <c r="F325527" s="48"/>
    </row>
    <row r="325528" spans="2:6" ht="15" customHeight="1" x14ac:dyDescent="0.25">
      <c r="B325528" s="45"/>
      <c r="C325528" s="46"/>
      <c r="D325528" s="47"/>
      <c r="E325528" s="48"/>
      <c r="F325528" s="48"/>
    </row>
    <row r="325529" spans="2:6" ht="15" customHeight="1" x14ac:dyDescent="0.25">
      <c r="B325529" s="45"/>
      <c r="C325529" s="46"/>
      <c r="D325529" s="47"/>
      <c r="E325529" s="48"/>
      <c r="F325529" s="48"/>
    </row>
    <row r="325530" spans="2:6" ht="15" customHeight="1" x14ac:dyDescent="0.25">
      <c r="B325530" s="45"/>
      <c r="C325530" s="46"/>
      <c r="D325530" s="47"/>
      <c r="E325530" s="48"/>
      <c r="F325530" s="48"/>
    </row>
    <row r="325531" spans="2:6" ht="15" customHeight="1" x14ac:dyDescent="0.25">
      <c r="B325531" s="45"/>
      <c r="C325531" s="46"/>
      <c r="D325531" s="47"/>
      <c r="E325531" s="48"/>
      <c r="F325531" s="48"/>
    </row>
    <row r="325532" spans="2:6" ht="15" customHeight="1" x14ac:dyDescent="0.25">
      <c r="B325532" s="45"/>
      <c r="C325532" s="46"/>
      <c r="D325532" s="47"/>
      <c r="E325532" s="48"/>
      <c r="F325532" s="48"/>
    </row>
    <row r="325533" spans="2:6" ht="15" customHeight="1" x14ac:dyDescent="0.25">
      <c r="B325533" s="45"/>
      <c r="C325533" s="46"/>
      <c r="D325533" s="47"/>
      <c r="E325533" s="48"/>
      <c r="F325533" s="48"/>
    </row>
    <row r="325534" spans="2:6" ht="15" customHeight="1" x14ac:dyDescent="0.25">
      <c r="B325534" s="45"/>
      <c r="C325534" s="46"/>
      <c r="D325534" s="47"/>
      <c r="E325534" s="48"/>
      <c r="F325534" s="48"/>
    </row>
    <row r="325535" spans="2:6" ht="15" customHeight="1" x14ac:dyDescent="0.25">
      <c r="B325535" s="45"/>
      <c r="C325535" s="46"/>
      <c r="D325535" s="47"/>
      <c r="E325535" s="48"/>
      <c r="F325535" s="48"/>
    </row>
    <row r="325536" spans="2:6" ht="15" customHeight="1" x14ac:dyDescent="0.25">
      <c r="B325536" s="45"/>
      <c r="C325536" s="46"/>
      <c r="D325536" s="47"/>
      <c r="E325536" s="48"/>
      <c r="F325536" s="48"/>
    </row>
    <row r="325537" spans="2:6" ht="15" customHeight="1" x14ac:dyDescent="0.25">
      <c r="B325537" s="45"/>
      <c r="C325537" s="46"/>
      <c r="D325537" s="47"/>
      <c r="E325537" s="48"/>
      <c r="F325537" s="48"/>
    </row>
    <row r="325538" spans="2:6" ht="15" customHeight="1" x14ac:dyDescent="0.25">
      <c r="B325538" s="45"/>
      <c r="C325538" s="46"/>
      <c r="D325538" s="47"/>
      <c r="E325538" s="48"/>
      <c r="F325538" s="48"/>
    </row>
    <row r="325539" spans="2:6" ht="15" customHeight="1" x14ac:dyDescent="0.25">
      <c r="B325539" s="45"/>
      <c r="C325539" s="46"/>
      <c r="D325539" s="47"/>
      <c r="E325539" s="48"/>
      <c r="F325539" s="48"/>
    </row>
    <row r="325540" spans="2:6" ht="15" customHeight="1" x14ac:dyDescent="0.25">
      <c r="B325540" s="45"/>
      <c r="C325540" s="46"/>
      <c r="D325540" s="47"/>
      <c r="E325540" s="48"/>
      <c r="F325540" s="48"/>
    </row>
    <row r="325541" spans="2:6" ht="15" customHeight="1" x14ac:dyDescent="0.25">
      <c r="B325541" s="45"/>
      <c r="C325541" s="46"/>
      <c r="D325541" s="47"/>
      <c r="E325541" s="48"/>
      <c r="F325541" s="48"/>
    </row>
    <row r="325542" spans="2:6" ht="15" customHeight="1" x14ac:dyDescent="0.25">
      <c r="B325542" s="45"/>
      <c r="C325542" s="46"/>
      <c r="D325542" s="47"/>
      <c r="E325542" s="48"/>
      <c r="F325542" s="48"/>
    </row>
    <row r="325543" spans="2:6" ht="15" customHeight="1" x14ac:dyDescent="0.25">
      <c r="B325543" s="45"/>
      <c r="C325543" s="46"/>
      <c r="D325543" s="47"/>
      <c r="E325543" s="48"/>
      <c r="F325543" s="48"/>
    </row>
    <row r="325544" spans="2:6" ht="15" customHeight="1" x14ac:dyDescent="0.25">
      <c r="B325544" s="45"/>
      <c r="C325544" s="46"/>
      <c r="D325544" s="47"/>
      <c r="E325544" s="48"/>
      <c r="F325544" s="48"/>
    </row>
    <row r="325545" spans="2:6" ht="15" customHeight="1" x14ac:dyDescent="0.25">
      <c r="B325545" s="45"/>
      <c r="C325545" s="46"/>
      <c r="D325545" s="47"/>
      <c r="E325545" s="48"/>
      <c r="F325545" s="48"/>
    </row>
    <row r="325546" spans="2:6" ht="15" customHeight="1" x14ac:dyDescent="0.25">
      <c r="B325546" s="45"/>
      <c r="C325546" s="46"/>
      <c r="D325546" s="47"/>
      <c r="E325546" s="48"/>
      <c r="F325546" s="48"/>
    </row>
    <row r="325547" spans="2:6" ht="15" customHeight="1" x14ac:dyDescent="0.25">
      <c r="B325547" s="45"/>
      <c r="C325547" s="46"/>
      <c r="D325547" s="47"/>
      <c r="E325547" s="48"/>
      <c r="F325547" s="48"/>
    </row>
    <row r="325548" spans="2:6" ht="15" customHeight="1" x14ac:dyDescent="0.25">
      <c r="B325548" s="45"/>
      <c r="C325548" s="46"/>
      <c r="D325548" s="47"/>
      <c r="E325548" s="48"/>
      <c r="F325548" s="48"/>
    </row>
    <row r="325549" spans="2:6" ht="15" customHeight="1" x14ac:dyDescent="0.25">
      <c r="B325549" s="45"/>
      <c r="C325549" s="46"/>
      <c r="D325549" s="47"/>
      <c r="E325549" s="48"/>
      <c r="F325549" s="48"/>
    </row>
    <row r="325550" spans="2:6" ht="15" customHeight="1" x14ac:dyDescent="0.25">
      <c r="B325550" s="45"/>
      <c r="C325550" s="46"/>
      <c r="D325550" s="47"/>
      <c r="E325550" s="48"/>
      <c r="F325550" s="48"/>
    </row>
    <row r="325551" spans="2:6" ht="15" customHeight="1" x14ac:dyDescent="0.25">
      <c r="B325551" s="45"/>
      <c r="C325551" s="46"/>
      <c r="D325551" s="47"/>
      <c r="E325551" s="48"/>
      <c r="F325551" s="48"/>
    </row>
    <row r="325552" spans="2:6" ht="15" customHeight="1" x14ac:dyDescent="0.25">
      <c r="B325552" s="45"/>
      <c r="C325552" s="46"/>
      <c r="D325552" s="47"/>
      <c r="E325552" s="48"/>
      <c r="F325552" s="48"/>
    </row>
    <row r="325553" spans="2:6" ht="15" customHeight="1" x14ac:dyDescent="0.25">
      <c r="B325553" s="45"/>
      <c r="C325553" s="46"/>
      <c r="D325553" s="47"/>
      <c r="E325553" s="48"/>
      <c r="F325553" s="48"/>
    </row>
    <row r="325554" spans="2:6" ht="15" customHeight="1" x14ac:dyDescent="0.25">
      <c r="B325554" s="45"/>
      <c r="C325554" s="46"/>
      <c r="D325554" s="47"/>
      <c r="E325554" s="48"/>
      <c r="F325554" s="48"/>
    </row>
    <row r="325555" spans="2:6" ht="15" customHeight="1" x14ac:dyDescent="0.25">
      <c r="B325555" s="45"/>
      <c r="C325555" s="46"/>
      <c r="D325555" s="47"/>
      <c r="E325555" s="48"/>
      <c r="F325555" s="48"/>
    </row>
    <row r="325556" spans="2:6" ht="15" customHeight="1" x14ac:dyDescent="0.25">
      <c r="B325556" s="45"/>
      <c r="C325556" s="46"/>
      <c r="D325556" s="47"/>
      <c r="E325556" s="48"/>
      <c r="F325556" s="48"/>
    </row>
    <row r="325557" spans="2:6" ht="15" customHeight="1" x14ac:dyDescent="0.25">
      <c r="B325557" s="45"/>
      <c r="C325557" s="46"/>
      <c r="D325557" s="47"/>
      <c r="E325557" s="48"/>
      <c r="F325557" s="48"/>
    </row>
    <row r="325558" spans="2:6" ht="15" customHeight="1" x14ac:dyDescent="0.25">
      <c r="B325558" s="45"/>
      <c r="C325558" s="46"/>
      <c r="D325558" s="47"/>
      <c r="E325558" s="48"/>
      <c r="F325558" s="48"/>
    </row>
    <row r="325559" spans="2:6" ht="15" customHeight="1" x14ac:dyDescent="0.25">
      <c r="B325559" s="45"/>
      <c r="C325559" s="46"/>
      <c r="D325559" s="47"/>
      <c r="E325559" s="48"/>
      <c r="F325559" s="48"/>
    </row>
    <row r="325560" spans="2:6" ht="15" customHeight="1" x14ac:dyDescent="0.25">
      <c r="B325560" s="45"/>
      <c r="C325560" s="46"/>
      <c r="D325560" s="47"/>
      <c r="E325560" s="48"/>
      <c r="F325560" s="48"/>
    </row>
    <row r="325561" spans="2:6" ht="15" customHeight="1" x14ac:dyDescent="0.25">
      <c r="B325561" s="45"/>
      <c r="C325561" s="46"/>
      <c r="D325561" s="47"/>
      <c r="E325561" s="48"/>
      <c r="F325561" s="48"/>
    </row>
    <row r="325562" spans="2:6" ht="15" customHeight="1" x14ac:dyDescent="0.25">
      <c r="B325562" s="45"/>
      <c r="C325562" s="46"/>
      <c r="D325562" s="47"/>
      <c r="E325562" s="48"/>
      <c r="F325562" s="48"/>
    </row>
    <row r="325563" spans="2:6" ht="15" customHeight="1" x14ac:dyDescent="0.25">
      <c r="B325563" s="45"/>
      <c r="C325563" s="46"/>
      <c r="D325563" s="47"/>
      <c r="E325563" s="48"/>
      <c r="F325563" s="48"/>
    </row>
    <row r="325564" spans="2:6" ht="15" customHeight="1" x14ac:dyDescent="0.25">
      <c r="B325564" s="45"/>
      <c r="C325564" s="46"/>
      <c r="D325564" s="47"/>
      <c r="E325564" s="48"/>
      <c r="F325564" s="48"/>
    </row>
    <row r="325565" spans="2:6" ht="15" customHeight="1" x14ac:dyDescent="0.25">
      <c r="B325565" s="45"/>
      <c r="C325565" s="46"/>
      <c r="D325565" s="47"/>
      <c r="E325565" s="48"/>
      <c r="F325565" s="48"/>
    </row>
    <row r="325566" spans="2:6" ht="15" customHeight="1" x14ac:dyDescent="0.25">
      <c r="B325566" s="45"/>
      <c r="C325566" s="46"/>
      <c r="D325566" s="47"/>
      <c r="E325566" s="48"/>
      <c r="F325566" s="48"/>
    </row>
    <row r="325567" spans="2:6" ht="15" customHeight="1" x14ac:dyDescent="0.25">
      <c r="B325567" s="45"/>
      <c r="C325567" s="46"/>
      <c r="D325567" s="47"/>
      <c r="E325567" s="48"/>
      <c r="F325567" s="48"/>
    </row>
    <row r="325568" spans="2:6" ht="15" customHeight="1" x14ac:dyDescent="0.25">
      <c r="B325568" s="45"/>
      <c r="C325568" s="46"/>
      <c r="D325568" s="47"/>
      <c r="E325568" s="48"/>
      <c r="F325568" s="48"/>
    </row>
    <row r="325569" spans="2:6" ht="15" customHeight="1" x14ac:dyDescent="0.25">
      <c r="B325569" s="45"/>
      <c r="C325569" s="46"/>
      <c r="D325569" s="47"/>
      <c r="E325569" s="48"/>
      <c r="F325569" s="48"/>
    </row>
    <row r="325570" spans="2:6" ht="15" customHeight="1" x14ac:dyDescent="0.25">
      <c r="B325570" s="45"/>
      <c r="C325570" s="46"/>
      <c r="D325570" s="47"/>
      <c r="E325570" s="48"/>
      <c r="F325570" s="48"/>
    </row>
    <row r="325571" spans="2:6" ht="15" customHeight="1" x14ac:dyDescent="0.25">
      <c r="B325571" s="45"/>
      <c r="C325571" s="46"/>
      <c r="D325571" s="47"/>
      <c r="E325571" s="48"/>
      <c r="F325571" s="48"/>
    </row>
    <row r="325572" spans="2:6" ht="15" customHeight="1" x14ac:dyDescent="0.25">
      <c r="B325572" s="45"/>
      <c r="C325572" s="46"/>
      <c r="D325572" s="47"/>
      <c r="E325572" s="48"/>
      <c r="F325572" s="48"/>
    </row>
    <row r="325573" spans="2:6" ht="15" customHeight="1" x14ac:dyDescent="0.25">
      <c r="B325573" s="45"/>
      <c r="C325573" s="46"/>
      <c r="D325573" s="47"/>
      <c r="E325573" s="48"/>
      <c r="F325573" s="48"/>
    </row>
    <row r="325574" spans="2:6" ht="15" customHeight="1" x14ac:dyDescent="0.25">
      <c r="B325574" s="45"/>
      <c r="C325574" s="46"/>
      <c r="D325574" s="47"/>
      <c r="E325574" s="48"/>
      <c r="F325574" s="48"/>
    </row>
    <row r="325575" spans="2:6" ht="15" customHeight="1" x14ac:dyDescent="0.25">
      <c r="B325575" s="45"/>
      <c r="C325575" s="46"/>
      <c r="D325575" s="47"/>
      <c r="E325575" s="48"/>
      <c r="F325575" s="48"/>
    </row>
    <row r="325576" spans="2:6" ht="15" customHeight="1" x14ac:dyDescent="0.25">
      <c r="B325576" s="45"/>
      <c r="C325576" s="46"/>
      <c r="D325576" s="47"/>
      <c r="E325576" s="48"/>
      <c r="F325576" s="48"/>
    </row>
    <row r="325577" spans="2:6" ht="15" customHeight="1" x14ac:dyDescent="0.25">
      <c r="B325577" s="45"/>
      <c r="C325577" s="46"/>
      <c r="D325577" s="47"/>
      <c r="E325577" s="48"/>
      <c r="F325577" s="48"/>
    </row>
    <row r="325578" spans="2:6" ht="15" customHeight="1" x14ac:dyDescent="0.25">
      <c r="B325578" s="45"/>
      <c r="C325578" s="46"/>
      <c r="D325578" s="47"/>
      <c r="E325578" s="48"/>
      <c r="F325578" s="48"/>
    </row>
    <row r="325579" spans="2:6" ht="15" customHeight="1" x14ac:dyDescent="0.25">
      <c r="B325579" s="45"/>
      <c r="C325579" s="46"/>
      <c r="D325579" s="47"/>
      <c r="E325579" s="48"/>
      <c r="F325579" s="48"/>
    </row>
    <row r="325580" spans="2:6" ht="15" customHeight="1" x14ac:dyDescent="0.25">
      <c r="B325580" s="45"/>
      <c r="C325580" s="46"/>
      <c r="D325580" s="47"/>
      <c r="E325580" s="48"/>
      <c r="F325580" s="48"/>
    </row>
    <row r="325581" spans="2:6" ht="15" customHeight="1" x14ac:dyDescent="0.25">
      <c r="B325581" s="45"/>
      <c r="C325581" s="46"/>
      <c r="D325581" s="47"/>
      <c r="E325581" s="48"/>
      <c r="F325581" s="48"/>
    </row>
    <row r="325582" spans="2:6" ht="15" customHeight="1" x14ac:dyDescent="0.25">
      <c r="B325582" s="45"/>
      <c r="C325582" s="46"/>
      <c r="D325582" s="47"/>
      <c r="E325582" s="48"/>
      <c r="F325582" s="48"/>
    </row>
    <row r="325583" spans="2:6" ht="15" customHeight="1" x14ac:dyDescent="0.25">
      <c r="B325583" s="45"/>
      <c r="C325583" s="46"/>
      <c r="D325583" s="47"/>
      <c r="E325583" s="48"/>
      <c r="F325583" s="48"/>
    </row>
    <row r="325584" spans="2:6" ht="15" customHeight="1" x14ac:dyDescent="0.25">
      <c r="B325584" s="45"/>
      <c r="C325584" s="46"/>
      <c r="D325584" s="47"/>
      <c r="E325584" s="48"/>
      <c r="F325584" s="48"/>
    </row>
    <row r="325585" spans="2:6" ht="15" customHeight="1" x14ac:dyDescent="0.25">
      <c r="B325585" s="45"/>
      <c r="C325585" s="46"/>
      <c r="D325585" s="47"/>
      <c r="E325585" s="48"/>
      <c r="F325585" s="48"/>
    </row>
    <row r="325586" spans="2:6" ht="15" customHeight="1" x14ac:dyDescent="0.25">
      <c r="B325586" s="45"/>
      <c r="C325586" s="46"/>
      <c r="D325586" s="47"/>
      <c r="E325586" s="48"/>
      <c r="F325586" s="48"/>
    </row>
    <row r="325587" spans="2:6" ht="15" customHeight="1" x14ac:dyDescent="0.25">
      <c r="B325587" s="45"/>
      <c r="C325587" s="46"/>
      <c r="D325587" s="47"/>
      <c r="E325587" s="48"/>
      <c r="F325587" s="48"/>
    </row>
    <row r="325588" spans="2:6" ht="15" customHeight="1" x14ac:dyDescent="0.25">
      <c r="B325588" s="45"/>
      <c r="C325588" s="46"/>
      <c r="D325588" s="47"/>
      <c r="E325588" s="48"/>
      <c r="F325588" s="48"/>
    </row>
    <row r="325589" spans="2:6" ht="15" customHeight="1" x14ac:dyDescent="0.25">
      <c r="B325589" s="45"/>
      <c r="C325589" s="46"/>
      <c r="D325589" s="47"/>
      <c r="E325589" s="48"/>
      <c r="F325589" s="48"/>
    </row>
    <row r="325590" spans="2:6" ht="15" customHeight="1" x14ac:dyDescent="0.25">
      <c r="B325590" s="45"/>
      <c r="C325590" s="46"/>
      <c r="D325590" s="47"/>
      <c r="E325590" s="48"/>
      <c r="F325590" s="48"/>
    </row>
    <row r="325591" spans="2:6" ht="15" customHeight="1" x14ac:dyDescent="0.25">
      <c r="B325591" s="45"/>
      <c r="C325591" s="46"/>
      <c r="D325591" s="47"/>
      <c r="E325591" s="48"/>
      <c r="F325591" s="48"/>
    </row>
    <row r="325592" spans="2:6" ht="15" customHeight="1" x14ac:dyDescent="0.25">
      <c r="B325592" s="45"/>
      <c r="C325592" s="46"/>
      <c r="D325592" s="47"/>
      <c r="E325592" s="48"/>
      <c r="F325592" s="48"/>
    </row>
    <row r="325593" spans="2:6" ht="15" customHeight="1" x14ac:dyDescent="0.25">
      <c r="B325593" s="45"/>
      <c r="C325593" s="46"/>
      <c r="D325593" s="47"/>
      <c r="E325593" s="48"/>
      <c r="F325593" s="48"/>
    </row>
    <row r="325594" spans="2:6" ht="15" customHeight="1" x14ac:dyDescent="0.25">
      <c r="B325594" s="45"/>
      <c r="C325594" s="46"/>
      <c r="D325594" s="47"/>
      <c r="E325594" s="48"/>
      <c r="F325594" s="48"/>
    </row>
    <row r="325595" spans="2:6" ht="15" customHeight="1" x14ac:dyDescent="0.25">
      <c r="B325595" s="45"/>
      <c r="C325595" s="46"/>
      <c r="D325595" s="47"/>
      <c r="E325595" s="48"/>
      <c r="F325595" s="48"/>
    </row>
    <row r="325596" spans="2:6" ht="15" customHeight="1" x14ac:dyDescent="0.25">
      <c r="B325596" s="45"/>
      <c r="C325596" s="46"/>
      <c r="D325596" s="47"/>
      <c r="E325596" s="48"/>
      <c r="F325596" s="48"/>
    </row>
    <row r="325597" spans="2:6" ht="15" customHeight="1" x14ac:dyDescent="0.25">
      <c r="B325597" s="45"/>
      <c r="C325597" s="46"/>
      <c r="D325597" s="47"/>
      <c r="E325597" s="48"/>
      <c r="F325597" s="48"/>
    </row>
    <row r="325598" spans="2:6" ht="15" customHeight="1" x14ac:dyDescent="0.25">
      <c r="B325598" s="45"/>
      <c r="C325598" s="46"/>
      <c r="D325598" s="47"/>
      <c r="E325598" s="48"/>
      <c r="F325598" s="48"/>
    </row>
    <row r="325599" spans="2:6" ht="15" customHeight="1" x14ac:dyDescent="0.25">
      <c r="B325599" s="45"/>
      <c r="C325599" s="46"/>
      <c r="D325599" s="47"/>
      <c r="E325599" s="48"/>
      <c r="F325599" s="48"/>
    </row>
    <row r="325600" spans="2:6" ht="15" customHeight="1" x14ac:dyDescent="0.25">
      <c r="B325600" s="45"/>
      <c r="C325600" s="46"/>
      <c r="D325600" s="47"/>
      <c r="E325600" s="48"/>
      <c r="F325600" s="48"/>
    </row>
    <row r="325601" spans="2:6" ht="15" customHeight="1" x14ac:dyDescent="0.25">
      <c r="B325601" s="45"/>
      <c r="C325601" s="46"/>
      <c r="D325601" s="47"/>
      <c r="E325601" s="48"/>
      <c r="F325601" s="48"/>
    </row>
    <row r="325602" spans="2:6" ht="15" customHeight="1" x14ac:dyDescent="0.25">
      <c r="B325602" s="45"/>
      <c r="C325602" s="46"/>
      <c r="D325602" s="47"/>
      <c r="E325602" s="48"/>
      <c r="F325602" s="48"/>
    </row>
    <row r="325603" spans="2:6" ht="15" customHeight="1" x14ac:dyDescent="0.25">
      <c r="B325603" s="45"/>
      <c r="C325603" s="46"/>
      <c r="D325603" s="47"/>
      <c r="E325603" s="48"/>
      <c r="F325603" s="48"/>
    </row>
    <row r="325604" spans="2:6" ht="15" customHeight="1" x14ac:dyDescent="0.25">
      <c r="B325604" s="45"/>
      <c r="C325604" s="46"/>
      <c r="D325604" s="47"/>
      <c r="E325604" s="48"/>
      <c r="F325604" s="48"/>
    </row>
    <row r="325605" spans="2:6" ht="15" customHeight="1" x14ac:dyDescent="0.25">
      <c r="B325605" s="45"/>
      <c r="C325605" s="46"/>
      <c r="D325605" s="47"/>
      <c r="E325605" s="48"/>
      <c r="F325605" s="48"/>
    </row>
    <row r="325606" spans="2:6" ht="15" customHeight="1" x14ac:dyDescent="0.25">
      <c r="B325606" s="45"/>
      <c r="C325606" s="46"/>
      <c r="D325606" s="47"/>
      <c r="E325606" s="48"/>
      <c r="F325606" s="48"/>
    </row>
    <row r="325607" spans="2:6" ht="15" customHeight="1" x14ac:dyDescent="0.25">
      <c r="B325607" s="45"/>
      <c r="C325607" s="46"/>
      <c r="D325607" s="47"/>
      <c r="E325607" s="48"/>
      <c r="F325607" s="48"/>
    </row>
    <row r="325608" spans="2:6" ht="15" customHeight="1" x14ac:dyDescent="0.25">
      <c r="B325608" s="45"/>
      <c r="C325608" s="46"/>
      <c r="D325608" s="47"/>
      <c r="E325608" s="48"/>
      <c r="F325608" s="48"/>
    </row>
    <row r="325609" spans="2:6" ht="15" customHeight="1" x14ac:dyDescent="0.25">
      <c r="B325609" s="45"/>
      <c r="C325609" s="46"/>
      <c r="D325609" s="47"/>
      <c r="E325609" s="48"/>
      <c r="F325609" s="48"/>
    </row>
    <row r="325610" spans="2:6" ht="15" customHeight="1" x14ac:dyDescent="0.25">
      <c r="B325610" s="45"/>
      <c r="C325610" s="46"/>
      <c r="D325610" s="47"/>
      <c r="E325610" s="48"/>
      <c r="F325610" s="48"/>
    </row>
    <row r="325611" spans="2:6" ht="15" customHeight="1" x14ac:dyDescent="0.25">
      <c r="B325611" s="45"/>
      <c r="C325611" s="46"/>
      <c r="D325611" s="47"/>
      <c r="E325611" s="48"/>
      <c r="F325611" s="48"/>
    </row>
    <row r="325612" spans="2:6" ht="15" customHeight="1" x14ac:dyDescent="0.25">
      <c r="B325612" s="45"/>
      <c r="C325612" s="46"/>
      <c r="D325612" s="47"/>
      <c r="E325612" s="48"/>
      <c r="F325612" s="48"/>
    </row>
    <row r="325613" spans="2:6" ht="15" customHeight="1" x14ac:dyDescent="0.25">
      <c r="B325613" s="45"/>
      <c r="C325613" s="46"/>
      <c r="D325613" s="47"/>
      <c r="E325613" s="48"/>
      <c r="F325613" s="48"/>
    </row>
    <row r="325614" spans="2:6" ht="15" customHeight="1" x14ac:dyDescent="0.25">
      <c r="B325614" s="45"/>
      <c r="C325614" s="46"/>
      <c r="D325614" s="47"/>
      <c r="E325614" s="48"/>
      <c r="F325614" s="48"/>
    </row>
    <row r="325615" spans="2:6" ht="15" customHeight="1" x14ac:dyDescent="0.25">
      <c r="B325615" s="45"/>
      <c r="C325615" s="46"/>
      <c r="D325615" s="47"/>
      <c r="E325615" s="48"/>
      <c r="F325615" s="48"/>
    </row>
    <row r="325616" spans="2:6" ht="15" customHeight="1" x14ac:dyDescent="0.25">
      <c r="B325616" s="45"/>
      <c r="C325616" s="46"/>
      <c r="D325616" s="47"/>
      <c r="E325616" s="48"/>
      <c r="F325616" s="48"/>
    </row>
    <row r="325617" spans="2:6" ht="15" customHeight="1" x14ac:dyDescent="0.25">
      <c r="B325617" s="45"/>
      <c r="C325617" s="46"/>
      <c r="D325617" s="47"/>
      <c r="E325617" s="48"/>
      <c r="F325617" s="48"/>
    </row>
    <row r="325618" spans="2:6" ht="15" customHeight="1" x14ac:dyDescent="0.25">
      <c r="B325618" s="45"/>
      <c r="C325618" s="46"/>
      <c r="D325618" s="47"/>
      <c r="E325618" s="48"/>
      <c r="F325618" s="48"/>
    </row>
    <row r="325619" spans="2:6" ht="15" customHeight="1" x14ac:dyDescent="0.25">
      <c r="B325619" s="45"/>
      <c r="C325619" s="46"/>
      <c r="D325619" s="47"/>
      <c r="E325619" s="48"/>
      <c r="F325619" s="48"/>
    </row>
    <row r="325620" spans="2:6" ht="15" customHeight="1" x14ac:dyDescent="0.25">
      <c r="B325620" s="45"/>
      <c r="C325620" s="46"/>
      <c r="D325620" s="47"/>
      <c r="E325620" s="48"/>
      <c r="F325620" s="48"/>
    </row>
    <row r="325621" spans="2:6" ht="15" customHeight="1" x14ac:dyDescent="0.25">
      <c r="B325621" s="45"/>
      <c r="C325621" s="46"/>
      <c r="D325621" s="47"/>
      <c r="E325621" s="48"/>
      <c r="F325621" s="48"/>
    </row>
    <row r="325622" spans="2:6" ht="15" customHeight="1" x14ac:dyDescent="0.25">
      <c r="B325622" s="45"/>
      <c r="C325622" s="46"/>
      <c r="D325622" s="47"/>
      <c r="E325622" s="48"/>
      <c r="F325622" s="48"/>
    </row>
    <row r="325623" spans="2:6" ht="15" customHeight="1" x14ac:dyDescent="0.25">
      <c r="B325623" s="45"/>
      <c r="C325623" s="46"/>
      <c r="D325623" s="47"/>
      <c r="E325623" s="48"/>
      <c r="F325623" s="48"/>
    </row>
    <row r="325624" spans="2:6" ht="15" customHeight="1" x14ac:dyDescent="0.25">
      <c r="B325624" s="45"/>
      <c r="C325624" s="46"/>
      <c r="D325624" s="47"/>
      <c r="E325624" s="48"/>
      <c r="F325624" s="48"/>
    </row>
    <row r="325625" spans="2:6" ht="15" customHeight="1" x14ac:dyDescent="0.25">
      <c r="B325625" s="45"/>
      <c r="C325625" s="46"/>
      <c r="D325625" s="47"/>
      <c r="E325625" s="48"/>
      <c r="F325625" s="48"/>
    </row>
    <row r="325626" spans="2:6" ht="15" customHeight="1" x14ac:dyDescent="0.25">
      <c r="B325626" s="45"/>
      <c r="C325626" s="46"/>
      <c r="D325626" s="47"/>
      <c r="E325626" s="48"/>
      <c r="F325626" s="48"/>
    </row>
    <row r="325627" spans="2:6" ht="15" customHeight="1" x14ac:dyDescent="0.25">
      <c r="B325627" s="45"/>
      <c r="C325627" s="46"/>
      <c r="D325627" s="47"/>
      <c r="E325627" s="48"/>
      <c r="F325627" s="48"/>
    </row>
    <row r="325628" spans="2:6" ht="15" customHeight="1" x14ac:dyDescent="0.25">
      <c r="B325628" s="45"/>
      <c r="C325628" s="46"/>
      <c r="D325628" s="47"/>
      <c r="E325628" s="48"/>
      <c r="F325628" s="48"/>
    </row>
    <row r="325629" spans="2:6" ht="15" customHeight="1" x14ac:dyDescent="0.25">
      <c r="B325629" s="45"/>
      <c r="C325629" s="46"/>
      <c r="D325629" s="47"/>
      <c r="E325629" s="48"/>
      <c r="F325629" s="48"/>
    </row>
    <row r="325630" spans="2:6" ht="15" customHeight="1" x14ac:dyDescent="0.25">
      <c r="B325630" s="45"/>
      <c r="C325630" s="46"/>
      <c r="D325630" s="47"/>
      <c r="E325630" s="48"/>
      <c r="F325630" s="48"/>
    </row>
    <row r="325631" spans="2:6" ht="15" customHeight="1" x14ac:dyDescent="0.25">
      <c r="B325631" s="45"/>
      <c r="C325631" s="46"/>
      <c r="D325631" s="47"/>
      <c r="E325631" s="48"/>
      <c r="F325631" s="48"/>
    </row>
    <row r="325632" spans="2:6" ht="15" customHeight="1" x14ac:dyDescent="0.25">
      <c r="B325632" s="45"/>
      <c r="C325632" s="46"/>
      <c r="D325632" s="47"/>
      <c r="E325632" s="48"/>
      <c r="F325632" s="48"/>
    </row>
    <row r="325633" spans="2:6" ht="15" customHeight="1" x14ac:dyDescent="0.25">
      <c r="B325633" s="45"/>
      <c r="C325633" s="46"/>
      <c r="D325633" s="47"/>
      <c r="E325633" s="48"/>
      <c r="F325633" s="48"/>
    </row>
    <row r="325634" spans="2:6" ht="15" customHeight="1" x14ac:dyDescent="0.25">
      <c r="B325634" s="45"/>
      <c r="C325634" s="46"/>
      <c r="D325634" s="47"/>
      <c r="E325634" s="48"/>
      <c r="F325634" s="48"/>
    </row>
    <row r="325635" spans="2:6" ht="15" customHeight="1" x14ac:dyDescent="0.25">
      <c r="B325635" s="45"/>
      <c r="C325635" s="46"/>
      <c r="D325635" s="47"/>
      <c r="E325635" s="48"/>
      <c r="F325635" s="48"/>
    </row>
    <row r="325636" spans="2:6" ht="15" customHeight="1" x14ac:dyDescent="0.25">
      <c r="B325636" s="45"/>
      <c r="C325636" s="46"/>
      <c r="D325636" s="47"/>
      <c r="E325636" s="48"/>
      <c r="F325636" s="48"/>
    </row>
    <row r="325637" spans="2:6" ht="15" customHeight="1" x14ac:dyDescent="0.25">
      <c r="B325637" s="45"/>
      <c r="C325637" s="46"/>
      <c r="D325637" s="47"/>
      <c r="E325637" s="48"/>
      <c r="F325637" s="48"/>
    </row>
    <row r="325638" spans="2:6" ht="15" customHeight="1" x14ac:dyDescent="0.25">
      <c r="B325638" s="45"/>
      <c r="C325638" s="46"/>
      <c r="D325638" s="47"/>
      <c r="E325638" s="48"/>
      <c r="F325638" s="48"/>
    </row>
    <row r="325639" spans="2:6" ht="15" customHeight="1" x14ac:dyDescent="0.25">
      <c r="B325639" s="45"/>
      <c r="C325639" s="46"/>
      <c r="D325639" s="47"/>
      <c r="E325639" s="48"/>
      <c r="F325639" s="48"/>
    </row>
    <row r="325640" spans="2:6" ht="15" customHeight="1" x14ac:dyDescent="0.25">
      <c r="B325640" s="45"/>
      <c r="C325640" s="46"/>
      <c r="D325640" s="47"/>
      <c r="E325640" s="48"/>
      <c r="F325640" s="48"/>
    </row>
    <row r="325641" spans="2:6" ht="15" customHeight="1" x14ac:dyDescent="0.25">
      <c r="B325641" s="45"/>
      <c r="C325641" s="46"/>
      <c r="D325641" s="47"/>
      <c r="E325641" s="48"/>
      <c r="F325641" s="48"/>
    </row>
    <row r="325642" spans="2:6" ht="15" customHeight="1" x14ac:dyDescent="0.25">
      <c r="B325642" s="45"/>
      <c r="C325642" s="46"/>
      <c r="D325642" s="47"/>
      <c r="E325642" s="48"/>
      <c r="F325642" s="48"/>
    </row>
    <row r="325643" spans="2:6" ht="15" customHeight="1" x14ac:dyDescent="0.25">
      <c r="B325643" s="45"/>
      <c r="C325643" s="46"/>
      <c r="D325643" s="47"/>
      <c r="E325643" s="48"/>
      <c r="F325643" s="48"/>
    </row>
    <row r="325644" spans="2:6" ht="15" customHeight="1" x14ac:dyDescent="0.25">
      <c r="B325644" s="45"/>
      <c r="C325644" s="46"/>
      <c r="D325644" s="47"/>
      <c r="E325644" s="48"/>
      <c r="F325644" s="48"/>
    </row>
    <row r="325645" spans="2:6" ht="15" customHeight="1" x14ac:dyDescent="0.25">
      <c r="B325645" s="45"/>
      <c r="C325645" s="46"/>
      <c r="D325645" s="47"/>
      <c r="E325645" s="48"/>
      <c r="F325645" s="48"/>
    </row>
    <row r="325646" spans="2:6" ht="15" customHeight="1" x14ac:dyDescent="0.25">
      <c r="B325646" s="45"/>
      <c r="C325646" s="46"/>
      <c r="D325646" s="47"/>
      <c r="E325646" s="48"/>
      <c r="F325646" s="48"/>
    </row>
    <row r="325647" spans="2:6" ht="15" customHeight="1" x14ac:dyDescent="0.25">
      <c r="B325647" s="45"/>
      <c r="C325647" s="46"/>
      <c r="D325647" s="47"/>
      <c r="E325647" s="48"/>
      <c r="F325647" s="48"/>
    </row>
    <row r="325648" spans="2:6" ht="15" customHeight="1" x14ac:dyDescent="0.25">
      <c r="B325648" s="45"/>
      <c r="C325648" s="46"/>
      <c r="D325648" s="47"/>
      <c r="E325648" s="48"/>
      <c r="F325648" s="48"/>
    </row>
    <row r="325649" spans="2:6" ht="15" customHeight="1" x14ac:dyDescent="0.25">
      <c r="B325649" s="45"/>
      <c r="C325649" s="46"/>
      <c r="D325649" s="47"/>
      <c r="E325649" s="48"/>
      <c r="F325649" s="48"/>
    </row>
    <row r="325650" spans="2:6" ht="15" customHeight="1" x14ac:dyDescent="0.25">
      <c r="B325650" s="45"/>
      <c r="C325650" s="46"/>
      <c r="D325650" s="47"/>
      <c r="E325650" s="48"/>
      <c r="F325650" s="48"/>
    </row>
    <row r="325651" spans="2:6" ht="15" customHeight="1" x14ac:dyDescent="0.25">
      <c r="B325651" s="45"/>
      <c r="C325651" s="46"/>
      <c r="D325651" s="47"/>
      <c r="E325651" s="48"/>
      <c r="F325651" s="48"/>
    </row>
    <row r="325652" spans="2:6" ht="15" customHeight="1" x14ac:dyDescent="0.25">
      <c r="B325652" s="45"/>
      <c r="C325652" s="46"/>
      <c r="D325652" s="47"/>
      <c r="E325652" s="48"/>
      <c r="F325652" s="48"/>
    </row>
    <row r="325653" spans="2:6" ht="15" customHeight="1" x14ac:dyDescent="0.25">
      <c r="B325653" s="45"/>
      <c r="C325653" s="46"/>
      <c r="D325653" s="47"/>
      <c r="E325653" s="48"/>
      <c r="F325653" s="48"/>
    </row>
    <row r="325654" spans="2:6" ht="15" customHeight="1" x14ac:dyDescent="0.25">
      <c r="B325654" s="45"/>
      <c r="C325654" s="46"/>
      <c r="D325654" s="47"/>
      <c r="E325654" s="48"/>
      <c r="F325654" s="48"/>
    </row>
    <row r="325655" spans="2:6" ht="15" customHeight="1" x14ac:dyDescent="0.25">
      <c r="B325655" s="45"/>
      <c r="C325655" s="46"/>
      <c r="D325655" s="47"/>
      <c r="E325655" s="48"/>
      <c r="F325655" s="48"/>
    </row>
    <row r="325656" spans="2:6" ht="15" customHeight="1" x14ac:dyDescent="0.25">
      <c r="B325656" s="45"/>
      <c r="C325656" s="46"/>
      <c r="D325656" s="47"/>
      <c r="E325656" s="48"/>
      <c r="F325656" s="48"/>
    </row>
    <row r="325657" spans="2:6" ht="15" customHeight="1" x14ac:dyDescent="0.25">
      <c r="B325657" s="45"/>
      <c r="C325657" s="46"/>
      <c r="D325657" s="47"/>
      <c r="E325657" s="48"/>
      <c r="F325657" s="48"/>
    </row>
    <row r="325658" spans="2:6" ht="15" customHeight="1" x14ac:dyDescent="0.25">
      <c r="B325658" s="45"/>
      <c r="C325658" s="46"/>
      <c r="D325658" s="47"/>
      <c r="E325658" s="48"/>
      <c r="F325658" s="48"/>
    </row>
    <row r="325659" spans="2:6" ht="15" customHeight="1" x14ac:dyDescent="0.25">
      <c r="B325659" s="45"/>
      <c r="C325659" s="46"/>
      <c r="D325659" s="47"/>
      <c r="E325659" s="48"/>
      <c r="F325659" s="48"/>
    </row>
    <row r="325660" spans="2:6" ht="15" customHeight="1" x14ac:dyDescent="0.25">
      <c r="B325660" s="45"/>
      <c r="C325660" s="46"/>
      <c r="D325660" s="47"/>
      <c r="E325660" s="48"/>
      <c r="F325660" s="48"/>
    </row>
    <row r="325661" spans="2:6" ht="15" customHeight="1" x14ac:dyDescent="0.25">
      <c r="B325661" s="45"/>
      <c r="C325661" s="46"/>
      <c r="D325661" s="47"/>
      <c r="E325661" s="48"/>
      <c r="F325661" s="48"/>
    </row>
    <row r="325662" spans="2:6" ht="15" customHeight="1" x14ac:dyDescent="0.25">
      <c r="B325662" s="45"/>
      <c r="C325662" s="46"/>
      <c r="D325662" s="47"/>
      <c r="E325662" s="48"/>
      <c r="F325662" s="48"/>
    </row>
    <row r="325663" spans="2:6" ht="15" customHeight="1" x14ac:dyDescent="0.25">
      <c r="B325663" s="45"/>
      <c r="C325663" s="46"/>
      <c r="D325663" s="47"/>
      <c r="E325663" s="48"/>
      <c r="F325663" s="48"/>
    </row>
    <row r="325664" spans="2:6" ht="15" customHeight="1" x14ac:dyDescent="0.25">
      <c r="B325664" s="45"/>
      <c r="C325664" s="46"/>
      <c r="D325664" s="47"/>
      <c r="E325664" s="48"/>
      <c r="F325664" s="48"/>
    </row>
    <row r="325665" spans="2:6" ht="15" customHeight="1" x14ac:dyDescent="0.25">
      <c r="B325665" s="45"/>
      <c r="C325665" s="46"/>
      <c r="D325665" s="47"/>
      <c r="E325665" s="48"/>
      <c r="F325665" s="48"/>
    </row>
    <row r="325666" spans="2:6" ht="15" customHeight="1" x14ac:dyDescent="0.25">
      <c r="B325666" s="45"/>
      <c r="C325666" s="46"/>
      <c r="D325666" s="47"/>
      <c r="E325666" s="48"/>
      <c r="F325666" s="48"/>
    </row>
    <row r="325667" spans="2:6" ht="15" customHeight="1" x14ac:dyDescent="0.25">
      <c r="B325667" s="45"/>
      <c r="C325667" s="46"/>
      <c r="D325667" s="47"/>
      <c r="E325667" s="48"/>
      <c r="F325667" s="48"/>
    </row>
    <row r="325668" spans="2:6" ht="15" customHeight="1" x14ac:dyDescent="0.25">
      <c r="B325668" s="45"/>
      <c r="C325668" s="46"/>
      <c r="D325668" s="47"/>
      <c r="E325668" s="48"/>
      <c r="F325668" s="48"/>
    </row>
    <row r="325669" spans="2:6" ht="15" customHeight="1" x14ac:dyDescent="0.25">
      <c r="B325669" s="45"/>
      <c r="C325669" s="46"/>
      <c r="D325669" s="47"/>
      <c r="E325669" s="48"/>
      <c r="F325669" s="48"/>
    </row>
    <row r="325670" spans="2:6" ht="15" customHeight="1" x14ac:dyDescent="0.25">
      <c r="B325670" s="45"/>
      <c r="C325670" s="46"/>
      <c r="D325670" s="47"/>
      <c r="E325670" s="48"/>
      <c r="F325670" s="48"/>
    </row>
    <row r="325671" spans="2:6" ht="15" customHeight="1" x14ac:dyDescent="0.25">
      <c r="B325671" s="45"/>
      <c r="C325671" s="46"/>
      <c r="D325671" s="47"/>
      <c r="E325671" s="48"/>
      <c r="F325671" s="48"/>
    </row>
    <row r="325672" spans="2:6" ht="15" customHeight="1" x14ac:dyDescent="0.25">
      <c r="B325672" s="45"/>
      <c r="C325672" s="46"/>
      <c r="D325672" s="47"/>
      <c r="E325672" s="48"/>
      <c r="F325672" s="48"/>
    </row>
    <row r="325673" spans="2:6" ht="15" customHeight="1" x14ac:dyDescent="0.25">
      <c r="B325673" s="45"/>
      <c r="C325673" s="46"/>
      <c r="D325673" s="47"/>
      <c r="E325673" s="48"/>
      <c r="F325673" s="48"/>
    </row>
    <row r="325674" spans="2:6" ht="15" customHeight="1" x14ac:dyDescent="0.25">
      <c r="B325674" s="45"/>
      <c r="C325674" s="46"/>
      <c r="D325674" s="47"/>
      <c r="E325674" s="48"/>
      <c r="F325674" s="48"/>
    </row>
    <row r="325675" spans="2:6" ht="15" customHeight="1" x14ac:dyDescent="0.25">
      <c r="B325675" s="45"/>
      <c r="C325675" s="46"/>
      <c r="D325675" s="47"/>
      <c r="E325675" s="48"/>
      <c r="F325675" s="48"/>
    </row>
    <row r="325676" spans="2:6" ht="15" customHeight="1" x14ac:dyDescent="0.25">
      <c r="B325676" s="45"/>
      <c r="C325676" s="46"/>
      <c r="D325676" s="47"/>
      <c r="E325676" s="48"/>
      <c r="F325676" s="48"/>
    </row>
    <row r="325677" spans="2:6" ht="15" customHeight="1" x14ac:dyDescent="0.25">
      <c r="B325677" s="45"/>
      <c r="C325677" s="46"/>
      <c r="D325677" s="47"/>
      <c r="E325677" s="48"/>
      <c r="F325677" s="48"/>
    </row>
    <row r="325678" spans="2:6" ht="15" customHeight="1" x14ac:dyDescent="0.25">
      <c r="B325678" s="45"/>
      <c r="C325678" s="46"/>
      <c r="D325678" s="47"/>
      <c r="E325678" s="48"/>
      <c r="F325678" s="48"/>
    </row>
    <row r="325679" spans="2:6" ht="15" customHeight="1" x14ac:dyDescent="0.25">
      <c r="B325679" s="45"/>
      <c r="C325679" s="46"/>
      <c r="D325679" s="47"/>
      <c r="E325679" s="48"/>
      <c r="F325679" s="48"/>
    </row>
    <row r="325680" spans="2:6" ht="15" customHeight="1" x14ac:dyDescent="0.25">
      <c r="B325680" s="45"/>
      <c r="C325680" s="46"/>
      <c r="D325680" s="47"/>
      <c r="E325680" s="48"/>
      <c r="F325680" s="48"/>
    </row>
    <row r="325681" spans="2:6" ht="15" customHeight="1" x14ac:dyDescent="0.25">
      <c r="B325681" s="45"/>
      <c r="C325681" s="46"/>
      <c r="D325681" s="47"/>
      <c r="E325681" s="48"/>
      <c r="F325681" s="48"/>
    </row>
    <row r="325682" spans="2:6" ht="15" customHeight="1" x14ac:dyDescent="0.25">
      <c r="B325682" s="45"/>
      <c r="C325682" s="46"/>
      <c r="D325682" s="47"/>
      <c r="E325682" s="48"/>
      <c r="F325682" s="48"/>
    </row>
    <row r="325683" spans="2:6" ht="15" customHeight="1" x14ac:dyDescent="0.25">
      <c r="B325683" s="45"/>
      <c r="C325683" s="46"/>
      <c r="D325683" s="47"/>
      <c r="E325683" s="48"/>
      <c r="F325683" s="48"/>
    </row>
    <row r="325684" spans="2:6" ht="15" customHeight="1" x14ac:dyDescent="0.25">
      <c r="B325684" s="45"/>
      <c r="C325684" s="46"/>
      <c r="D325684" s="47"/>
      <c r="E325684" s="48"/>
      <c r="F325684" s="48"/>
    </row>
    <row r="325685" spans="2:6" ht="15" customHeight="1" x14ac:dyDescent="0.25">
      <c r="B325685" s="45"/>
      <c r="C325685" s="46"/>
      <c r="D325685" s="47"/>
      <c r="E325685" s="48"/>
      <c r="F325685" s="48"/>
    </row>
    <row r="325686" spans="2:6" ht="15" customHeight="1" x14ac:dyDescent="0.25">
      <c r="B325686" s="45"/>
      <c r="C325686" s="46"/>
      <c r="D325686" s="47"/>
      <c r="E325686" s="48"/>
      <c r="F325686" s="48"/>
    </row>
    <row r="325687" spans="2:6" ht="15" customHeight="1" x14ac:dyDescent="0.25">
      <c r="B325687" s="45"/>
      <c r="C325687" s="46"/>
      <c r="D325687" s="47"/>
      <c r="E325687" s="48"/>
      <c r="F325687" s="48"/>
    </row>
    <row r="325688" spans="2:6" ht="15" customHeight="1" x14ac:dyDescent="0.25">
      <c r="B325688" s="45"/>
      <c r="C325688" s="46"/>
      <c r="D325688" s="47"/>
      <c r="E325688" s="48"/>
      <c r="F325688" s="48"/>
    </row>
    <row r="325689" spans="2:6" ht="15" customHeight="1" x14ac:dyDescent="0.25">
      <c r="B325689" s="45"/>
      <c r="C325689" s="46"/>
      <c r="D325689" s="47"/>
      <c r="E325689" s="48"/>
      <c r="F325689" s="48"/>
    </row>
    <row r="325690" spans="2:6" ht="15" customHeight="1" x14ac:dyDescent="0.25">
      <c r="B325690" s="45"/>
      <c r="C325690" s="46"/>
      <c r="D325690" s="47"/>
      <c r="E325690" s="48"/>
      <c r="F325690" s="48"/>
    </row>
    <row r="325691" spans="2:6" ht="15" customHeight="1" x14ac:dyDescent="0.25">
      <c r="B325691" s="45"/>
      <c r="C325691" s="46"/>
      <c r="D325691" s="47"/>
      <c r="E325691" s="48"/>
      <c r="F325691" s="48"/>
    </row>
    <row r="325692" spans="2:6" ht="15" customHeight="1" x14ac:dyDescent="0.25">
      <c r="B325692" s="45"/>
      <c r="C325692" s="46"/>
      <c r="D325692" s="47"/>
      <c r="E325692" s="48"/>
      <c r="F325692" s="48"/>
    </row>
    <row r="325693" spans="2:6" ht="15" customHeight="1" x14ac:dyDescent="0.25">
      <c r="B325693" s="45"/>
      <c r="C325693" s="46"/>
      <c r="D325693" s="47"/>
      <c r="E325693" s="48"/>
      <c r="F325693" s="48"/>
    </row>
    <row r="325694" spans="2:6" ht="15" customHeight="1" x14ac:dyDescent="0.25">
      <c r="B325694" s="45"/>
      <c r="C325694" s="46"/>
      <c r="D325694" s="47"/>
      <c r="E325694" s="48"/>
      <c r="F325694" s="48"/>
    </row>
    <row r="325695" spans="2:6" ht="15" customHeight="1" x14ac:dyDescent="0.25">
      <c r="B325695" s="45"/>
      <c r="C325695" s="46"/>
      <c r="D325695" s="47"/>
      <c r="E325695" s="48"/>
      <c r="F325695" s="48"/>
    </row>
    <row r="325696" spans="2:6" ht="15" customHeight="1" x14ac:dyDescent="0.25">
      <c r="B325696" s="45"/>
      <c r="C325696" s="46"/>
      <c r="D325696" s="47"/>
      <c r="E325696" s="48"/>
      <c r="F325696" s="48"/>
    </row>
    <row r="325697" spans="2:6" ht="15" customHeight="1" x14ac:dyDescent="0.25">
      <c r="B325697" s="45"/>
      <c r="C325697" s="46"/>
      <c r="D325697" s="47"/>
      <c r="E325697" s="48"/>
      <c r="F325697" s="48"/>
    </row>
    <row r="325698" spans="2:6" ht="15" customHeight="1" x14ac:dyDescent="0.25">
      <c r="B325698" s="45"/>
      <c r="C325698" s="46"/>
      <c r="D325698" s="47"/>
      <c r="E325698" s="48"/>
      <c r="F325698" s="48"/>
    </row>
    <row r="325699" spans="2:6" ht="15" customHeight="1" x14ac:dyDescent="0.25">
      <c r="B325699" s="45"/>
      <c r="C325699" s="46"/>
      <c r="D325699" s="47"/>
      <c r="E325699" s="48"/>
      <c r="F325699" s="48"/>
    </row>
    <row r="325700" spans="2:6" ht="15" customHeight="1" x14ac:dyDescent="0.25">
      <c r="B325700" s="45"/>
      <c r="C325700" s="46"/>
      <c r="D325700" s="47"/>
      <c r="E325700" s="48"/>
      <c r="F325700" s="48"/>
    </row>
    <row r="325701" spans="2:6" ht="15" customHeight="1" x14ac:dyDescent="0.25">
      <c r="B325701" s="45"/>
      <c r="C325701" s="46"/>
      <c r="D325701" s="47"/>
      <c r="E325701" s="48"/>
      <c r="F325701" s="48"/>
    </row>
    <row r="325702" spans="2:6" ht="15" customHeight="1" x14ac:dyDescent="0.25">
      <c r="B325702" s="45"/>
      <c r="C325702" s="46"/>
      <c r="D325702" s="47"/>
      <c r="E325702" s="48"/>
      <c r="F325702" s="48"/>
    </row>
    <row r="325703" spans="2:6" ht="15" customHeight="1" x14ac:dyDescent="0.25">
      <c r="B325703" s="45"/>
      <c r="C325703" s="46"/>
      <c r="D325703" s="47"/>
      <c r="E325703" s="48"/>
      <c r="F325703" s="48"/>
    </row>
    <row r="325704" spans="2:6" ht="15" customHeight="1" x14ac:dyDescent="0.25">
      <c r="B325704" s="45"/>
      <c r="C325704" s="46"/>
      <c r="D325704" s="47"/>
      <c r="E325704" s="48"/>
      <c r="F325704" s="48"/>
    </row>
    <row r="325705" spans="2:6" ht="15" customHeight="1" x14ac:dyDescent="0.25">
      <c r="B325705" s="45"/>
      <c r="C325705" s="46"/>
      <c r="D325705" s="47"/>
      <c r="E325705" s="48"/>
      <c r="F325705" s="48"/>
    </row>
    <row r="325706" spans="2:6" ht="15" customHeight="1" x14ac:dyDescent="0.25">
      <c r="B325706" s="45"/>
      <c r="C325706" s="46"/>
      <c r="D325706" s="47"/>
      <c r="E325706" s="48"/>
      <c r="F325706" s="48"/>
    </row>
    <row r="325707" spans="2:6" ht="15" customHeight="1" x14ac:dyDescent="0.25">
      <c r="B325707" s="45"/>
      <c r="C325707" s="46"/>
      <c r="D325707" s="47"/>
      <c r="E325707" s="48"/>
      <c r="F325707" s="48"/>
    </row>
    <row r="325708" spans="2:6" ht="15" customHeight="1" x14ac:dyDescent="0.25">
      <c r="B325708" s="45"/>
      <c r="C325708" s="46"/>
      <c r="D325708" s="47"/>
      <c r="E325708" s="48"/>
      <c r="F325708" s="48"/>
    </row>
    <row r="325709" spans="2:6" ht="15" customHeight="1" x14ac:dyDescent="0.25">
      <c r="B325709" s="45"/>
      <c r="C325709" s="46"/>
      <c r="D325709" s="47"/>
      <c r="E325709" s="48"/>
      <c r="F325709" s="48"/>
    </row>
    <row r="325710" spans="2:6" ht="15" customHeight="1" x14ac:dyDescent="0.25">
      <c r="B325710" s="45"/>
      <c r="C325710" s="46"/>
      <c r="D325710" s="47"/>
      <c r="E325710" s="48"/>
      <c r="F325710" s="48"/>
    </row>
    <row r="325711" spans="2:6" ht="15" customHeight="1" x14ac:dyDescent="0.25">
      <c r="B325711" s="45"/>
      <c r="C325711" s="46"/>
      <c r="D325711" s="47"/>
      <c r="E325711" s="48"/>
      <c r="F325711" s="48"/>
    </row>
    <row r="325712" spans="2:6" ht="15" customHeight="1" x14ac:dyDescent="0.25">
      <c r="B325712" s="45"/>
      <c r="C325712" s="46"/>
      <c r="D325712" s="47"/>
      <c r="E325712" s="48"/>
      <c r="F325712" s="48"/>
    </row>
    <row r="325713" spans="2:6" ht="15" customHeight="1" x14ac:dyDescent="0.25">
      <c r="B325713" s="45"/>
      <c r="C325713" s="46"/>
      <c r="D325713" s="47"/>
      <c r="E325713" s="48"/>
      <c r="F325713" s="48"/>
    </row>
    <row r="325714" spans="2:6" ht="15" customHeight="1" x14ac:dyDescent="0.25">
      <c r="B325714" s="45"/>
      <c r="C325714" s="46"/>
      <c r="D325714" s="47"/>
      <c r="E325714" s="48"/>
      <c r="F325714" s="48"/>
    </row>
    <row r="325715" spans="2:6" ht="15" customHeight="1" x14ac:dyDescent="0.25">
      <c r="B325715" s="45"/>
      <c r="C325715" s="46"/>
      <c r="D325715" s="47"/>
      <c r="E325715" s="48"/>
      <c r="F325715" s="48"/>
    </row>
    <row r="325716" spans="2:6" ht="15" customHeight="1" x14ac:dyDescent="0.25">
      <c r="B325716" s="45"/>
      <c r="C325716" s="46"/>
      <c r="D325716" s="47"/>
      <c r="E325716" s="48"/>
      <c r="F325716" s="48"/>
    </row>
    <row r="325717" spans="2:6" ht="15" customHeight="1" x14ac:dyDescent="0.25">
      <c r="B325717" s="45"/>
      <c r="C325717" s="46"/>
      <c r="D325717" s="47"/>
      <c r="E325717" s="48"/>
      <c r="F325717" s="48"/>
    </row>
    <row r="325718" spans="2:6" ht="15" customHeight="1" x14ac:dyDescent="0.25">
      <c r="B325718" s="45"/>
      <c r="C325718" s="46"/>
      <c r="D325718" s="47"/>
      <c r="E325718" s="48"/>
      <c r="F325718" s="48"/>
    </row>
    <row r="325719" spans="2:6" ht="15" customHeight="1" x14ac:dyDescent="0.25">
      <c r="B325719" s="45"/>
      <c r="C325719" s="46"/>
      <c r="D325719" s="47"/>
      <c r="E325719" s="48"/>
      <c r="F325719" s="48"/>
    </row>
    <row r="325720" spans="2:6" ht="15" customHeight="1" x14ac:dyDescent="0.25">
      <c r="B325720" s="45"/>
      <c r="C325720" s="46"/>
      <c r="D325720" s="47"/>
      <c r="E325720" s="48"/>
      <c r="F325720" s="48"/>
    </row>
    <row r="325721" spans="2:6" ht="15" customHeight="1" x14ac:dyDescent="0.25">
      <c r="B325721" s="45"/>
      <c r="C325721" s="46"/>
      <c r="D325721" s="47"/>
      <c r="E325721" s="48"/>
      <c r="F325721" s="48"/>
    </row>
    <row r="325722" spans="2:6" ht="15" customHeight="1" x14ac:dyDescent="0.25">
      <c r="B325722" s="45"/>
      <c r="C325722" s="46"/>
      <c r="D325722" s="47"/>
      <c r="E325722" s="48"/>
      <c r="F325722" s="48"/>
    </row>
    <row r="325723" spans="2:6" ht="15" customHeight="1" x14ac:dyDescent="0.25">
      <c r="B325723" s="45"/>
      <c r="C325723" s="46"/>
      <c r="D325723" s="47"/>
      <c r="E325723" s="48"/>
      <c r="F325723" s="48"/>
    </row>
    <row r="325724" spans="2:6" ht="15" customHeight="1" x14ac:dyDescent="0.25">
      <c r="B325724" s="45"/>
      <c r="C325724" s="46"/>
      <c r="D325724" s="47"/>
      <c r="E325724" s="48"/>
      <c r="F325724" s="48"/>
    </row>
    <row r="325725" spans="2:6" ht="15" customHeight="1" x14ac:dyDescent="0.25">
      <c r="B325725" s="45"/>
      <c r="C325725" s="46"/>
      <c r="D325725" s="47"/>
      <c r="E325725" s="48"/>
      <c r="F325725" s="48"/>
    </row>
    <row r="325726" spans="2:6" ht="15" customHeight="1" x14ac:dyDescent="0.25">
      <c r="B325726" s="45"/>
      <c r="C325726" s="46"/>
      <c r="D325726" s="47"/>
      <c r="E325726" s="48"/>
      <c r="F325726" s="48"/>
    </row>
    <row r="325727" spans="2:6" ht="15" customHeight="1" x14ac:dyDescent="0.25">
      <c r="B325727" s="45"/>
      <c r="C325727" s="46"/>
      <c r="D325727" s="47"/>
      <c r="E325727" s="48"/>
      <c r="F325727" s="48"/>
    </row>
    <row r="325728" spans="2:6" ht="15" customHeight="1" x14ac:dyDescent="0.25">
      <c r="B325728" s="45"/>
      <c r="C325728" s="46"/>
      <c r="D325728" s="47"/>
      <c r="E325728" s="48"/>
      <c r="F325728" s="48"/>
    </row>
    <row r="325729" spans="2:6" ht="15" customHeight="1" x14ac:dyDescent="0.25">
      <c r="B325729" s="45"/>
      <c r="C325729" s="46"/>
      <c r="D325729" s="47"/>
      <c r="E325729" s="48"/>
      <c r="F325729" s="48"/>
    </row>
    <row r="325730" spans="2:6" ht="15" customHeight="1" x14ac:dyDescent="0.25">
      <c r="B325730" s="45"/>
      <c r="C325730" s="46"/>
      <c r="D325730" s="47"/>
      <c r="E325730" s="48"/>
      <c r="F325730" s="48"/>
    </row>
    <row r="325731" spans="2:6" ht="15" customHeight="1" x14ac:dyDescent="0.25">
      <c r="B325731" s="45"/>
      <c r="C325731" s="46"/>
      <c r="D325731" s="47"/>
      <c r="E325731" s="48"/>
      <c r="F325731" s="48"/>
    </row>
    <row r="325732" spans="2:6" ht="15" customHeight="1" x14ac:dyDescent="0.25">
      <c r="B325732" s="45"/>
      <c r="C325732" s="46"/>
      <c r="D325732" s="47"/>
      <c r="E325732" s="48"/>
      <c r="F325732" s="48"/>
    </row>
    <row r="325733" spans="2:6" ht="15" customHeight="1" x14ac:dyDescent="0.25">
      <c r="B325733" s="45"/>
      <c r="C325733" s="46"/>
      <c r="D325733" s="47"/>
      <c r="E325733" s="48"/>
      <c r="F325733" s="48"/>
    </row>
    <row r="325734" spans="2:6" ht="15" customHeight="1" x14ac:dyDescent="0.25">
      <c r="B325734" s="45"/>
      <c r="C325734" s="46"/>
      <c r="D325734" s="47"/>
      <c r="E325734" s="48"/>
      <c r="F325734" s="48"/>
    </row>
    <row r="325735" spans="2:6" ht="15" customHeight="1" x14ac:dyDescent="0.25">
      <c r="B325735" s="45"/>
      <c r="C325735" s="46"/>
      <c r="D325735" s="47"/>
      <c r="E325735" s="48"/>
      <c r="F325735" s="48"/>
    </row>
    <row r="325736" spans="2:6" ht="15" customHeight="1" x14ac:dyDescent="0.25">
      <c r="B325736" s="45"/>
      <c r="C325736" s="46"/>
      <c r="D325736" s="47"/>
      <c r="E325736" s="48"/>
      <c r="F325736" s="48"/>
    </row>
    <row r="325737" spans="2:6" ht="15" customHeight="1" x14ac:dyDescent="0.25">
      <c r="B325737" s="45"/>
      <c r="C325737" s="46"/>
      <c r="D325737" s="47"/>
      <c r="E325737" s="48"/>
      <c r="F325737" s="48"/>
    </row>
    <row r="325738" spans="2:6" ht="15" customHeight="1" x14ac:dyDescent="0.25">
      <c r="B325738" s="45"/>
      <c r="C325738" s="46"/>
      <c r="D325738" s="47"/>
      <c r="E325738" s="48"/>
      <c r="F325738" s="48"/>
    </row>
    <row r="325739" spans="2:6" ht="15" customHeight="1" x14ac:dyDescent="0.25">
      <c r="B325739" s="45"/>
      <c r="C325739" s="46"/>
      <c r="D325739" s="47"/>
      <c r="E325739" s="48"/>
      <c r="F325739" s="48"/>
    </row>
    <row r="325740" spans="2:6" ht="15" customHeight="1" x14ac:dyDescent="0.25">
      <c r="B325740" s="45"/>
      <c r="C325740" s="46"/>
      <c r="D325740" s="47"/>
      <c r="E325740" s="48"/>
      <c r="F325740" s="48"/>
    </row>
    <row r="325741" spans="2:6" ht="15" customHeight="1" x14ac:dyDescent="0.25">
      <c r="B325741" s="45"/>
      <c r="C325741" s="46"/>
      <c r="D325741" s="47"/>
      <c r="E325741" s="48"/>
      <c r="F325741" s="48"/>
    </row>
    <row r="325742" spans="2:6" ht="15" customHeight="1" x14ac:dyDescent="0.25">
      <c r="B325742" s="45"/>
      <c r="C325742" s="46"/>
      <c r="D325742" s="47"/>
      <c r="E325742" s="48"/>
      <c r="F325742" s="48"/>
    </row>
    <row r="325743" spans="2:6" ht="15" customHeight="1" x14ac:dyDescent="0.25">
      <c r="B325743" s="45"/>
      <c r="C325743" s="46"/>
      <c r="D325743" s="47"/>
      <c r="E325743" s="48"/>
      <c r="F325743" s="48"/>
    </row>
    <row r="325744" spans="2:6" ht="15" customHeight="1" x14ac:dyDescent="0.25">
      <c r="B325744" s="45"/>
      <c r="C325744" s="46"/>
      <c r="D325744" s="47"/>
      <c r="E325744" s="48"/>
      <c r="F325744" s="48"/>
    </row>
    <row r="325745" spans="2:6" ht="15" customHeight="1" x14ac:dyDescent="0.25">
      <c r="B325745" s="45"/>
      <c r="C325745" s="46"/>
      <c r="D325745" s="47"/>
      <c r="E325745" s="48"/>
      <c r="F325745" s="48"/>
    </row>
    <row r="325746" spans="2:6" ht="15" customHeight="1" x14ac:dyDescent="0.25">
      <c r="B325746" s="45"/>
      <c r="C325746" s="46"/>
      <c r="D325746" s="47"/>
      <c r="E325746" s="48"/>
      <c r="F325746" s="48"/>
    </row>
    <row r="325747" spans="2:6" ht="15" customHeight="1" x14ac:dyDescent="0.25">
      <c r="B325747" s="45"/>
      <c r="C325747" s="46"/>
      <c r="D325747" s="47"/>
      <c r="E325747" s="48"/>
      <c r="F325747" s="48"/>
    </row>
    <row r="325748" spans="2:6" ht="15" customHeight="1" x14ac:dyDescent="0.25">
      <c r="B325748" s="45"/>
      <c r="C325748" s="46"/>
      <c r="D325748" s="47"/>
      <c r="E325748" s="48"/>
      <c r="F325748" s="48"/>
    </row>
    <row r="325749" spans="2:6" ht="15" customHeight="1" x14ac:dyDescent="0.25">
      <c r="B325749" s="45"/>
      <c r="C325749" s="46"/>
      <c r="D325749" s="47"/>
      <c r="E325749" s="48"/>
      <c r="F325749" s="48"/>
    </row>
    <row r="325750" spans="2:6" ht="15" customHeight="1" x14ac:dyDescent="0.25">
      <c r="B325750" s="45"/>
      <c r="C325750" s="46"/>
      <c r="D325750" s="47"/>
      <c r="E325750" s="48"/>
      <c r="F325750" s="48"/>
    </row>
    <row r="325751" spans="2:6" ht="15" customHeight="1" x14ac:dyDescent="0.25">
      <c r="B325751" s="45"/>
      <c r="C325751" s="46"/>
      <c r="D325751" s="47"/>
      <c r="E325751" s="48"/>
      <c r="F325751" s="48"/>
    </row>
    <row r="325752" spans="2:6" ht="15" customHeight="1" x14ac:dyDescent="0.25">
      <c r="B325752" s="45"/>
      <c r="C325752" s="46"/>
      <c r="D325752" s="47"/>
      <c r="E325752" s="48"/>
      <c r="F325752" s="48"/>
    </row>
    <row r="325753" spans="2:6" ht="15" customHeight="1" x14ac:dyDescent="0.25">
      <c r="B325753" s="45"/>
      <c r="C325753" s="46"/>
      <c r="D325753" s="47"/>
      <c r="E325753" s="48"/>
      <c r="F325753" s="48"/>
    </row>
    <row r="325754" spans="2:6" ht="15" customHeight="1" x14ac:dyDescent="0.25">
      <c r="B325754" s="45"/>
      <c r="C325754" s="46"/>
      <c r="D325754" s="47"/>
      <c r="E325754" s="48"/>
      <c r="F325754" s="48"/>
    </row>
    <row r="325755" spans="2:6" ht="15" customHeight="1" x14ac:dyDescent="0.25">
      <c r="B325755" s="45"/>
      <c r="C325755" s="46"/>
      <c r="D325755" s="47"/>
      <c r="E325755" s="48"/>
      <c r="F325755" s="48"/>
    </row>
    <row r="325756" spans="2:6" ht="15" customHeight="1" x14ac:dyDescent="0.25">
      <c r="B325756" s="45"/>
      <c r="C325756" s="46"/>
      <c r="D325756" s="47"/>
      <c r="E325756" s="48"/>
      <c r="F325756" s="48"/>
    </row>
    <row r="325757" spans="2:6" ht="15" customHeight="1" x14ac:dyDescent="0.25">
      <c r="B325757" s="45"/>
      <c r="C325757" s="46"/>
      <c r="D325757" s="47"/>
      <c r="E325757" s="48"/>
      <c r="F325757" s="48"/>
    </row>
    <row r="325758" spans="2:6" ht="15" customHeight="1" x14ac:dyDescent="0.25">
      <c r="B325758" s="45"/>
      <c r="C325758" s="46"/>
      <c r="D325758" s="47"/>
      <c r="E325758" s="48"/>
      <c r="F325758" s="48"/>
    </row>
    <row r="325759" spans="2:6" ht="15" customHeight="1" x14ac:dyDescent="0.25">
      <c r="B325759" s="45"/>
      <c r="C325759" s="46"/>
      <c r="D325759" s="47"/>
      <c r="E325759" s="48"/>
      <c r="F325759" s="48"/>
    </row>
    <row r="325760" spans="2:6" ht="15" customHeight="1" x14ac:dyDescent="0.25">
      <c r="B325760" s="45"/>
      <c r="C325760" s="46"/>
      <c r="D325760" s="47"/>
      <c r="E325760" s="48"/>
      <c r="F325760" s="48"/>
    </row>
    <row r="325761" spans="2:6" ht="15" customHeight="1" x14ac:dyDescent="0.25">
      <c r="B325761" s="45"/>
      <c r="C325761" s="46"/>
      <c r="D325761" s="47"/>
      <c r="E325761" s="48"/>
      <c r="F325761" s="48"/>
    </row>
    <row r="325762" spans="2:6" ht="15" customHeight="1" x14ac:dyDescent="0.25">
      <c r="B325762" s="45"/>
      <c r="C325762" s="46"/>
      <c r="D325762" s="47"/>
      <c r="E325762" s="48"/>
      <c r="F325762" s="48"/>
    </row>
    <row r="325763" spans="2:6" ht="15" customHeight="1" x14ac:dyDescent="0.25">
      <c r="B325763" s="45"/>
      <c r="C325763" s="46"/>
      <c r="D325763" s="47"/>
      <c r="E325763" s="48"/>
      <c r="F325763" s="48"/>
    </row>
    <row r="325764" spans="2:6" ht="15" customHeight="1" x14ac:dyDescent="0.25">
      <c r="B325764" s="45"/>
      <c r="C325764" s="46"/>
      <c r="D325764" s="47"/>
      <c r="E325764" s="48"/>
      <c r="F325764" s="48"/>
    </row>
    <row r="325765" spans="2:6" ht="15" customHeight="1" x14ac:dyDescent="0.25">
      <c r="B325765" s="45"/>
      <c r="C325765" s="46"/>
      <c r="D325765" s="47"/>
      <c r="E325765" s="48"/>
      <c r="F325765" s="48"/>
    </row>
    <row r="325766" spans="2:6" ht="15" customHeight="1" x14ac:dyDescent="0.25">
      <c r="B325766" s="45"/>
      <c r="C325766" s="46"/>
      <c r="D325766" s="47"/>
      <c r="E325766" s="48"/>
      <c r="F325766" s="48"/>
    </row>
    <row r="325767" spans="2:6" ht="15" customHeight="1" x14ac:dyDescent="0.25">
      <c r="B325767" s="45"/>
      <c r="C325767" s="46"/>
      <c r="D325767" s="47"/>
      <c r="E325767" s="48"/>
      <c r="F325767" s="48"/>
    </row>
    <row r="325768" spans="2:6" ht="15" customHeight="1" x14ac:dyDescent="0.25">
      <c r="B325768" s="45"/>
      <c r="C325768" s="46"/>
      <c r="D325768" s="47"/>
      <c r="E325768" s="48"/>
      <c r="F325768" s="48"/>
    </row>
    <row r="325769" spans="2:6" ht="15" customHeight="1" x14ac:dyDescent="0.25">
      <c r="B325769" s="45"/>
      <c r="C325769" s="46"/>
      <c r="D325769" s="47"/>
      <c r="E325769" s="48"/>
      <c r="F325769" s="48"/>
    </row>
    <row r="325770" spans="2:6" ht="15" customHeight="1" x14ac:dyDescent="0.25">
      <c r="B325770" s="45"/>
      <c r="C325770" s="46"/>
      <c r="D325770" s="47"/>
      <c r="E325770" s="48"/>
      <c r="F325770" s="48"/>
    </row>
    <row r="325771" spans="2:6" ht="15" customHeight="1" x14ac:dyDescent="0.25">
      <c r="B325771" s="45"/>
      <c r="C325771" s="46"/>
      <c r="D325771" s="47"/>
      <c r="E325771" s="48"/>
      <c r="F325771" s="48"/>
    </row>
    <row r="325772" spans="2:6" ht="15" customHeight="1" x14ac:dyDescent="0.25">
      <c r="B325772" s="45"/>
      <c r="C325772" s="46"/>
      <c r="D325772" s="47"/>
      <c r="E325772" s="48"/>
      <c r="F325772" s="48"/>
    </row>
    <row r="325773" spans="2:6" ht="15" customHeight="1" x14ac:dyDescent="0.25">
      <c r="B325773" s="45"/>
      <c r="C325773" s="46"/>
      <c r="D325773" s="47"/>
      <c r="E325773" s="48"/>
      <c r="F325773" s="48"/>
    </row>
    <row r="325774" spans="2:6" ht="15" customHeight="1" x14ac:dyDescent="0.25">
      <c r="B325774" s="45"/>
      <c r="C325774" s="46"/>
      <c r="D325774" s="47"/>
      <c r="E325774" s="48"/>
      <c r="F325774" s="48"/>
    </row>
    <row r="325775" spans="2:6" ht="15" customHeight="1" x14ac:dyDescent="0.25">
      <c r="B325775" s="45"/>
      <c r="C325775" s="46"/>
      <c r="D325775" s="47"/>
      <c r="E325775" s="48"/>
      <c r="F325775" s="48"/>
    </row>
    <row r="325776" spans="2:6" ht="15" customHeight="1" x14ac:dyDescent="0.25">
      <c r="B325776" s="45"/>
      <c r="C325776" s="46"/>
      <c r="D325776" s="47"/>
      <c r="E325776" s="48"/>
      <c r="F325776" s="48"/>
    </row>
    <row r="325777" spans="2:6" ht="15" customHeight="1" x14ac:dyDescent="0.25">
      <c r="B325777" s="45"/>
      <c r="C325777" s="46"/>
      <c r="D325777" s="47"/>
      <c r="E325777" s="48"/>
      <c r="F325777" s="48"/>
    </row>
    <row r="325778" spans="2:6" ht="15" customHeight="1" x14ac:dyDescent="0.25">
      <c r="B325778" s="45"/>
      <c r="C325778" s="46"/>
      <c r="D325778" s="47"/>
      <c r="E325778" s="48"/>
      <c r="F325778" s="48"/>
    </row>
    <row r="325779" spans="2:6" ht="15" customHeight="1" x14ac:dyDescent="0.25">
      <c r="B325779" s="45"/>
      <c r="C325779" s="46"/>
      <c r="D325779" s="47"/>
      <c r="E325779" s="48"/>
      <c r="F325779" s="48"/>
    </row>
    <row r="325780" spans="2:6" ht="15" customHeight="1" x14ac:dyDescent="0.25">
      <c r="B325780" s="45"/>
      <c r="C325780" s="46"/>
      <c r="D325780" s="47"/>
      <c r="E325780" s="48"/>
      <c r="F325780" s="48"/>
    </row>
    <row r="325781" spans="2:6" ht="15" customHeight="1" x14ac:dyDescent="0.25">
      <c r="B325781" s="45"/>
      <c r="C325781" s="46"/>
      <c r="D325781" s="47"/>
      <c r="E325781" s="48"/>
      <c r="F325781" s="48"/>
    </row>
    <row r="325782" spans="2:6" ht="15" customHeight="1" x14ac:dyDescent="0.25">
      <c r="B325782" s="45"/>
      <c r="C325782" s="46"/>
      <c r="D325782" s="47"/>
      <c r="E325782" s="48"/>
      <c r="F325782" s="48"/>
    </row>
    <row r="325783" spans="2:6" ht="15" customHeight="1" x14ac:dyDescent="0.25">
      <c r="B325783" s="45"/>
      <c r="C325783" s="46"/>
      <c r="D325783" s="47"/>
      <c r="E325783" s="48"/>
      <c r="F325783" s="48"/>
    </row>
    <row r="325784" spans="2:6" ht="15" customHeight="1" x14ac:dyDescent="0.25">
      <c r="B325784" s="45"/>
      <c r="C325784" s="46"/>
      <c r="D325784" s="47"/>
      <c r="E325784" s="48"/>
      <c r="F325784" s="48"/>
    </row>
    <row r="325785" spans="2:6" ht="15" customHeight="1" x14ac:dyDescent="0.25">
      <c r="B325785" s="45"/>
      <c r="C325785" s="46"/>
      <c r="D325785" s="47"/>
      <c r="E325785" s="48"/>
      <c r="F325785" s="48"/>
    </row>
    <row r="325786" spans="2:6" ht="15" customHeight="1" x14ac:dyDescent="0.25">
      <c r="B325786" s="45"/>
      <c r="C325786" s="46"/>
      <c r="D325786" s="47"/>
      <c r="E325786" s="48"/>
      <c r="F325786" s="48"/>
    </row>
    <row r="325787" spans="2:6" ht="15" customHeight="1" x14ac:dyDescent="0.25">
      <c r="B325787" s="45"/>
      <c r="C325787" s="46"/>
      <c r="D325787" s="47"/>
      <c r="E325787" s="48"/>
      <c r="F325787" s="48"/>
    </row>
    <row r="325788" spans="2:6" ht="15" customHeight="1" x14ac:dyDescent="0.25">
      <c r="B325788" s="45"/>
      <c r="C325788" s="46"/>
      <c r="D325788" s="47"/>
      <c r="E325788" s="48"/>
      <c r="F325788" s="48"/>
    </row>
    <row r="325789" spans="2:6" ht="15" customHeight="1" x14ac:dyDescent="0.25">
      <c r="B325789" s="45"/>
      <c r="C325789" s="46"/>
      <c r="D325789" s="47"/>
      <c r="E325789" s="48"/>
      <c r="F325789" s="48"/>
    </row>
    <row r="325790" spans="2:6" ht="15" customHeight="1" x14ac:dyDescent="0.25">
      <c r="B325790" s="45"/>
      <c r="C325790" s="46"/>
      <c r="D325790" s="47"/>
      <c r="E325790" s="48"/>
      <c r="F325790" s="48"/>
    </row>
    <row r="325791" spans="2:6" ht="15" customHeight="1" x14ac:dyDescent="0.25">
      <c r="B325791" s="45"/>
      <c r="C325791" s="46"/>
      <c r="D325791" s="47"/>
      <c r="E325791" s="48"/>
      <c r="F325791" s="48"/>
    </row>
    <row r="325792" spans="2:6" ht="15" customHeight="1" x14ac:dyDescent="0.25">
      <c r="B325792" s="45"/>
      <c r="C325792" s="46"/>
      <c r="D325792" s="47"/>
      <c r="E325792" s="48"/>
      <c r="F325792" s="48"/>
    </row>
    <row r="325793" spans="2:6" ht="15" customHeight="1" x14ac:dyDescent="0.25">
      <c r="B325793" s="45"/>
      <c r="C325793" s="46"/>
      <c r="D325793" s="47"/>
      <c r="E325793" s="48"/>
      <c r="F325793" s="48"/>
    </row>
    <row r="325794" spans="2:6" ht="15" customHeight="1" x14ac:dyDescent="0.25">
      <c r="B325794" s="45"/>
      <c r="C325794" s="46"/>
      <c r="D325794" s="47"/>
      <c r="E325794" s="48"/>
      <c r="F325794" s="48"/>
    </row>
    <row r="325795" spans="2:6" ht="15" customHeight="1" x14ac:dyDescent="0.25">
      <c r="B325795" s="45"/>
      <c r="C325795" s="46"/>
      <c r="D325795" s="47"/>
      <c r="E325795" s="48"/>
      <c r="F325795" s="48"/>
    </row>
    <row r="325796" spans="2:6" ht="15" customHeight="1" x14ac:dyDescent="0.25">
      <c r="B325796" s="45"/>
      <c r="C325796" s="46"/>
      <c r="D325796" s="47"/>
      <c r="E325796" s="48"/>
      <c r="F325796" s="48"/>
    </row>
    <row r="325797" spans="2:6" ht="15" customHeight="1" x14ac:dyDescent="0.25">
      <c r="B325797" s="45"/>
      <c r="C325797" s="46"/>
      <c r="D325797" s="47"/>
      <c r="E325797" s="48"/>
      <c r="F325797" s="48"/>
    </row>
    <row r="325798" spans="2:6" ht="15" customHeight="1" x14ac:dyDescent="0.25">
      <c r="B325798" s="45"/>
      <c r="C325798" s="46"/>
      <c r="D325798" s="47"/>
      <c r="E325798" s="48"/>
      <c r="F325798" s="48"/>
    </row>
    <row r="325799" spans="2:6" ht="15" customHeight="1" x14ac:dyDescent="0.25">
      <c r="B325799" s="45"/>
      <c r="C325799" s="46"/>
      <c r="D325799" s="47"/>
      <c r="E325799" s="48"/>
      <c r="F325799" s="48"/>
    </row>
    <row r="325800" spans="2:6" ht="15" customHeight="1" x14ac:dyDescent="0.25">
      <c r="B325800" s="45"/>
      <c r="C325800" s="46"/>
      <c r="D325800" s="47"/>
      <c r="E325800" s="48"/>
      <c r="F325800" s="48"/>
    </row>
    <row r="325801" spans="2:6" ht="15" customHeight="1" x14ac:dyDescent="0.25">
      <c r="B325801" s="45"/>
      <c r="C325801" s="46"/>
      <c r="D325801" s="47"/>
      <c r="E325801" s="48"/>
      <c r="F325801" s="48"/>
    </row>
    <row r="325802" spans="2:6" ht="15" customHeight="1" x14ac:dyDescent="0.25">
      <c r="B325802" s="45"/>
      <c r="C325802" s="46"/>
      <c r="D325802" s="47"/>
      <c r="E325802" s="48"/>
      <c r="F325802" s="48"/>
    </row>
    <row r="325803" spans="2:6" ht="15" customHeight="1" x14ac:dyDescent="0.25">
      <c r="B325803" s="45"/>
      <c r="C325803" s="46"/>
      <c r="D325803" s="47"/>
      <c r="E325803" s="48"/>
      <c r="F325803" s="48"/>
    </row>
    <row r="325804" spans="2:6" ht="15" customHeight="1" x14ac:dyDescent="0.25">
      <c r="B325804" s="45"/>
      <c r="C325804" s="46"/>
      <c r="D325804" s="47"/>
      <c r="E325804" s="48"/>
      <c r="F325804" s="48"/>
    </row>
    <row r="325805" spans="2:6" ht="15" customHeight="1" x14ac:dyDescent="0.25">
      <c r="B325805" s="45"/>
      <c r="C325805" s="46"/>
      <c r="D325805" s="47"/>
      <c r="E325805" s="48"/>
      <c r="F325805" s="48"/>
    </row>
    <row r="325806" spans="2:6" ht="15" customHeight="1" x14ac:dyDescent="0.25">
      <c r="B325806" s="45"/>
      <c r="C325806" s="46"/>
      <c r="D325806" s="47"/>
      <c r="E325806" s="48"/>
      <c r="F325806" s="48"/>
    </row>
    <row r="325807" spans="2:6" ht="15" customHeight="1" x14ac:dyDescent="0.25">
      <c r="B325807" s="45"/>
      <c r="C325807" s="46"/>
      <c r="D325807" s="47"/>
      <c r="E325807" s="48"/>
      <c r="F325807" s="48"/>
    </row>
    <row r="325808" spans="2:6" ht="15" customHeight="1" x14ac:dyDescent="0.25">
      <c r="B325808" s="45"/>
      <c r="C325808" s="46"/>
      <c r="D325808" s="47"/>
      <c r="E325808" s="48"/>
      <c r="F325808" s="48"/>
    </row>
    <row r="325809" spans="2:6" ht="15" customHeight="1" x14ac:dyDescent="0.25">
      <c r="B325809" s="45"/>
      <c r="C325809" s="46"/>
      <c r="D325809" s="47"/>
      <c r="E325809" s="48"/>
      <c r="F325809" s="48"/>
    </row>
    <row r="325810" spans="2:6" ht="15" customHeight="1" x14ac:dyDescent="0.25">
      <c r="B325810" s="45"/>
      <c r="C325810" s="46"/>
      <c r="D325810" s="47"/>
      <c r="E325810" s="48"/>
      <c r="F325810" s="48"/>
    </row>
    <row r="325811" spans="2:6" ht="15" customHeight="1" x14ac:dyDescent="0.25">
      <c r="B325811" s="45"/>
      <c r="C325811" s="46"/>
      <c r="D325811" s="47"/>
      <c r="E325811" s="48"/>
      <c r="F325811" s="48"/>
    </row>
    <row r="325812" spans="2:6" ht="15" customHeight="1" x14ac:dyDescent="0.25">
      <c r="B325812" s="45"/>
      <c r="C325812" s="46"/>
      <c r="D325812" s="47"/>
      <c r="E325812" s="48"/>
      <c r="F325812" s="48"/>
    </row>
    <row r="325813" spans="2:6" ht="15" customHeight="1" x14ac:dyDescent="0.25">
      <c r="B325813" s="45"/>
      <c r="C325813" s="46"/>
      <c r="D325813" s="47"/>
      <c r="E325813" s="48"/>
      <c r="F325813" s="48"/>
    </row>
    <row r="325814" spans="2:6" ht="15" customHeight="1" x14ac:dyDescent="0.25">
      <c r="B325814" s="45"/>
      <c r="C325814" s="46"/>
      <c r="D325814" s="47"/>
      <c r="E325814" s="48"/>
      <c r="F325814" s="48"/>
    </row>
    <row r="325815" spans="2:6" ht="15" customHeight="1" x14ac:dyDescent="0.25">
      <c r="B325815" s="45"/>
      <c r="C325815" s="46"/>
      <c r="D325815" s="47"/>
      <c r="E325815" s="48"/>
      <c r="F325815" s="48"/>
    </row>
    <row r="325816" spans="2:6" ht="15" customHeight="1" x14ac:dyDescent="0.25">
      <c r="B325816" s="45"/>
      <c r="C325816" s="46"/>
      <c r="D325816" s="47"/>
      <c r="E325816" s="48"/>
      <c r="F325816" s="48"/>
    </row>
    <row r="325817" spans="2:6" ht="15" customHeight="1" x14ac:dyDescent="0.25">
      <c r="B325817" s="45"/>
      <c r="C325817" s="46"/>
      <c r="D325817" s="47"/>
      <c r="E325817" s="48"/>
      <c r="F325817" s="48"/>
    </row>
    <row r="325818" spans="2:6" ht="15" customHeight="1" x14ac:dyDescent="0.25">
      <c r="B325818" s="45"/>
      <c r="C325818" s="46"/>
      <c r="D325818" s="47"/>
      <c r="E325818" s="48"/>
      <c r="F325818" s="48"/>
    </row>
    <row r="325819" spans="2:6" ht="15" customHeight="1" x14ac:dyDescent="0.25">
      <c r="B325819" s="45"/>
      <c r="C325819" s="46"/>
      <c r="D325819" s="47"/>
      <c r="E325819" s="48"/>
      <c r="F325819" s="48"/>
    </row>
    <row r="325820" spans="2:6" ht="15" customHeight="1" x14ac:dyDescent="0.25">
      <c r="B325820" s="45"/>
      <c r="C325820" s="46"/>
      <c r="D325820" s="47"/>
      <c r="E325820" s="48"/>
      <c r="F325820" s="48"/>
    </row>
    <row r="325821" spans="2:6" ht="15" customHeight="1" x14ac:dyDescent="0.25">
      <c r="B325821" s="45"/>
      <c r="C325821" s="46"/>
      <c r="D325821" s="47"/>
      <c r="E325821" s="48"/>
      <c r="F325821" s="48"/>
    </row>
    <row r="325822" spans="2:6" ht="15" customHeight="1" x14ac:dyDescent="0.25">
      <c r="B325822" s="45"/>
      <c r="C325822" s="46"/>
      <c r="D325822" s="47"/>
      <c r="E325822" s="48"/>
      <c r="F325822" s="48"/>
    </row>
    <row r="325823" spans="2:6" ht="15" customHeight="1" x14ac:dyDescent="0.25">
      <c r="B325823" s="45"/>
      <c r="C325823" s="46"/>
      <c r="D325823" s="47"/>
      <c r="E325823" s="48"/>
      <c r="F325823" s="48"/>
    </row>
    <row r="325824" spans="2:6" ht="15" customHeight="1" x14ac:dyDescent="0.25">
      <c r="B325824" s="45"/>
      <c r="C325824" s="46"/>
      <c r="D325824" s="47"/>
      <c r="E325824" s="48"/>
      <c r="F325824" s="48"/>
    </row>
    <row r="325825" spans="2:6" ht="15" customHeight="1" x14ac:dyDescent="0.25">
      <c r="B325825" s="45"/>
      <c r="C325825" s="46"/>
      <c r="D325825" s="47"/>
      <c r="E325825" s="48"/>
      <c r="F325825" s="48"/>
    </row>
    <row r="325826" spans="2:6" ht="15" customHeight="1" x14ac:dyDescent="0.25">
      <c r="B325826" s="45"/>
      <c r="C325826" s="46"/>
      <c r="D325826" s="47"/>
      <c r="E325826" s="48"/>
      <c r="F325826" s="48"/>
    </row>
    <row r="325827" spans="2:6" ht="15" customHeight="1" x14ac:dyDescent="0.25">
      <c r="B325827" s="45"/>
      <c r="C325827" s="46"/>
      <c r="D325827" s="47"/>
      <c r="E325827" s="48"/>
      <c r="F325827" s="48"/>
    </row>
    <row r="325828" spans="2:6" ht="15" customHeight="1" x14ac:dyDescent="0.25">
      <c r="B325828" s="45"/>
      <c r="C325828" s="46"/>
      <c r="D325828" s="47"/>
      <c r="E325828" s="48"/>
      <c r="F325828" s="48"/>
    </row>
    <row r="325829" spans="2:6" ht="15" customHeight="1" x14ac:dyDescent="0.25">
      <c r="B325829" s="45"/>
      <c r="C325829" s="46"/>
      <c r="D325829" s="47"/>
      <c r="E325829" s="48"/>
      <c r="F325829" s="48"/>
    </row>
    <row r="325830" spans="2:6" ht="15" customHeight="1" x14ac:dyDescent="0.25">
      <c r="B325830" s="45"/>
      <c r="C325830" s="46"/>
      <c r="D325830" s="47"/>
      <c r="E325830" s="48"/>
      <c r="F325830" s="48"/>
    </row>
    <row r="325831" spans="2:6" ht="15" customHeight="1" x14ac:dyDescent="0.25">
      <c r="B325831" s="45"/>
      <c r="C325831" s="46"/>
      <c r="D325831" s="47"/>
      <c r="E325831" s="48"/>
      <c r="F325831" s="48"/>
    </row>
    <row r="325832" spans="2:6" ht="15" customHeight="1" x14ac:dyDescent="0.25">
      <c r="B325832" s="45"/>
      <c r="C325832" s="46"/>
      <c r="D325832" s="47"/>
      <c r="E325832" s="48"/>
      <c r="F325832" s="48"/>
    </row>
    <row r="325833" spans="2:6" ht="15" customHeight="1" x14ac:dyDescent="0.25">
      <c r="B325833" s="45"/>
      <c r="C325833" s="46"/>
      <c r="D325833" s="47"/>
      <c r="E325833" s="48"/>
      <c r="F325833" s="48"/>
    </row>
    <row r="325834" spans="2:6" ht="15" customHeight="1" x14ac:dyDescent="0.25">
      <c r="B325834" s="45"/>
      <c r="C325834" s="46"/>
      <c r="D325834" s="47"/>
      <c r="E325834" s="48"/>
      <c r="F325834" s="48"/>
    </row>
    <row r="325835" spans="2:6" ht="15" customHeight="1" x14ac:dyDescent="0.25">
      <c r="B325835" s="45"/>
      <c r="C325835" s="46"/>
      <c r="D325835" s="47"/>
      <c r="E325835" s="48"/>
      <c r="F325835" s="48"/>
    </row>
    <row r="325836" spans="2:6" ht="15" customHeight="1" x14ac:dyDescent="0.25">
      <c r="B325836" s="45"/>
      <c r="C325836" s="46"/>
      <c r="D325836" s="47"/>
      <c r="E325836" s="48"/>
      <c r="F325836" s="48"/>
    </row>
    <row r="325837" spans="2:6" ht="15" customHeight="1" x14ac:dyDescent="0.25">
      <c r="B325837" s="45"/>
      <c r="C325837" s="46"/>
      <c r="D325837" s="47"/>
      <c r="E325837" s="48"/>
      <c r="F325837" s="48"/>
    </row>
    <row r="325838" spans="2:6" ht="15" customHeight="1" x14ac:dyDescent="0.25">
      <c r="B325838" s="45"/>
      <c r="C325838" s="46"/>
      <c r="D325838" s="47"/>
      <c r="E325838" s="48"/>
      <c r="F325838" s="48"/>
    </row>
    <row r="325839" spans="2:6" ht="15" customHeight="1" x14ac:dyDescent="0.25">
      <c r="B325839" s="45"/>
      <c r="C325839" s="46"/>
      <c r="D325839" s="47"/>
      <c r="E325839" s="48"/>
      <c r="F325839" s="48"/>
    </row>
    <row r="325840" spans="2:6" ht="15" customHeight="1" x14ac:dyDescent="0.25">
      <c r="B325840" s="45"/>
      <c r="C325840" s="46"/>
      <c r="D325840" s="47"/>
      <c r="E325840" s="48"/>
      <c r="F325840" s="48"/>
    </row>
    <row r="325841" spans="2:6" ht="15" customHeight="1" x14ac:dyDescent="0.25">
      <c r="B325841" s="45"/>
      <c r="C325841" s="46"/>
      <c r="D325841" s="47"/>
      <c r="E325841" s="48"/>
      <c r="F325841" s="48"/>
    </row>
    <row r="325842" spans="2:6" ht="15" customHeight="1" x14ac:dyDescent="0.25">
      <c r="B325842" s="45"/>
      <c r="C325842" s="46"/>
      <c r="D325842" s="47"/>
      <c r="E325842" s="48"/>
      <c r="F325842" s="48"/>
    </row>
    <row r="325843" spans="2:6" ht="15" customHeight="1" x14ac:dyDescent="0.25">
      <c r="B325843" s="45"/>
      <c r="C325843" s="46"/>
      <c r="D325843" s="47"/>
      <c r="E325843" s="48"/>
      <c r="F325843" s="48"/>
    </row>
    <row r="325844" spans="2:6" ht="15" customHeight="1" x14ac:dyDescent="0.25">
      <c r="B325844" s="45"/>
      <c r="C325844" s="46"/>
      <c r="D325844" s="47"/>
      <c r="E325844" s="48"/>
      <c r="F325844" s="48"/>
    </row>
    <row r="325845" spans="2:6" ht="15" customHeight="1" x14ac:dyDescent="0.25">
      <c r="B325845" s="45"/>
      <c r="C325845" s="46"/>
      <c r="D325845" s="47"/>
      <c r="E325845" s="48"/>
      <c r="F325845" s="48"/>
    </row>
    <row r="325846" spans="2:6" ht="15" customHeight="1" x14ac:dyDescent="0.25">
      <c r="B325846" s="45"/>
      <c r="C325846" s="46"/>
      <c r="D325846" s="47"/>
      <c r="E325846" s="48"/>
      <c r="F325846" s="48"/>
    </row>
    <row r="325847" spans="2:6" ht="15" customHeight="1" x14ac:dyDescent="0.25">
      <c r="B325847" s="45"/>
      <c r="C325847" s="46"/>
      <c r="D325847" s="47"/>
      <c r="E325847" s="48"/>
      <c r="F325847" s="48"/>
    </row>
    <row r="325848" spans="2:6" ht="15" customHeight="1" x14ac:dyDescent="0.25">
      <c r="B325848" s="45"/>
      <c r="C325848" s="46"/>
      <c r="D325848" s="47"/>
      <c r="E325848" s="48"/>
      <c r="F325848" s="48"/>
    </row>
    <row r="325849" spans="2:6" ht="15" customHeight="1" x14ac:dyDescent="0.25">
      <c r="B325849" s="45"/>
      <c r="C325849" s="46"/>
      <c r="D325849" s="47"/>
      <c r="E325849" s="48"/>
      <c r="F325849" s="48"/>
    </row>
    <row r="325850" spans="2:6" ht="15" customHeight="1" x14ac:dyDescent="0.25">
      <c r="B325850" s="45"/>
      <c r="C325850" s="46"/>
      <c r="D325850" s="47"/>
      <c r="E325850" s="48"/>
      <c r="F325850" s="48"/>
    </row>
    <row r="325851" spans="2:6" ht="15" customHeight="1" x14ac:dyDescent="0.25">
      <c r="B325851" s="45"/>
      <c r="C325851" s="46"/>
      <c r="D325851" s="47"/>
      <c r="E325851" s="48"/>
      <c r="F325851" s="48"/>
    </row>
    <row r="325852" spans="2:6" ht="15" customHeight="1" x14ac:dyDescent="0.25">
      <c r="B325852" s="45"/>
      <c r="C325852" s="46"/>
      <c r="D325852" s="47"/>
      <c r="E325852" s="48"/>
      <c r="F325852" s="48"/>
    </row>
    <row r="325853" spans="2:6" ht="15" customHeight="1" x14ac:dyDescent="0.25">
      <c r="B325853" s="45"/>
      <c r="C325853" s="46"/>
      <c r="D325853" s="47"/>
      <c r="E325853" s="48"/>
      <c r="F325853" s="48"/>
    </row>
    <row r="325854" spans="2:6" ht="15" customHeight="1" x14ac:dyDescent="0.25">
      <c r="B325854" s="45"/>
      <c r="C325854" s="46"/>
      <c r="D325854" s="47"/>
      <c r="E325854" s="48"/>
      <c r="F325854" s="48"/>
    </row>
    <row r="325855" spans="2:6" ht="15" customHeight="1" x14ac:dyDescent="0.25">
      <c r="B325855" s="45"/>
      <c r="C325855" s="46"/>
      <c r="D325855" s="47"/>
      <c r="E325855" s="48"/>
      <c r="F325855" s="48"/>
    </row>
    <row r="325856" spans="2:6" ht="15" customHeight="1" x14ac:dyDescent="0.25">
      <c r="B325856" s="45"/>
      <c r="C325856" s="46"/>
      <c r="D325856" s="47"/>
      <c r="E325856" s="48"/>
      <c r="F325856" s="48"/>
    </row>
    <row r="325857" spans="2:6" ht="15" customHeight="1" x14ac:dyDescent="0.25">
      <c r="B325857" s="45"/>
      <c r="C325857" s="46"/>
      <c r="D325857" s="47"/>
      <c r="E325857" s="48"/>
      <c r="F325857" s="48"/>
    </row>
    <row r="325858" spans="2:6" ht="15" customHeight="1" x14ac:dyDescent="0.25">
      <c r="B325858" s="45"/>
      <c r="C325858" s="46"/>
      <c r="D325858" s="47"/>
      <c r="E325858" s="48"/>
      <c r="F325858" s="48"/>
    </row>
    <row r="325859" spans="2:6" ht="15" customHeight="1" x14ac:dyDescent="0.25">
      <c r="B325859" s="45"/>
      <c r="C325859" s="46"/>
      <c r="D325859" s="47"/>
      <c r="E325859" s="48"/>
      <c r="F325859" s="48"/>
    </row>
    <row r="325860" spans="2:6" ht="15" customHeight="1" x14ac:dyDescent="0.25">
      <c r="B325860" s="45"/>
      <c r="C325860" s="46"/>
      <c r="D325860" s="47"/>
      <c r="E325860" s="48"/>
      <c r="F325860" s="48"/>
    </row>
    <row r="325861" spans="2:6" ht="15" customHeight="1" x14ac:dyDescent="0.25">
      <c r="B325861" s="45"/>
      <c r="C325861" s="46"/>
      <c r="D325861" s="47"/>
      <c r="E325861" s="48"/>
      <c r="F325861" s="48"/>
    </row>
    <row r="325862" spans="2:6" ht="15" customHeight="1" x14ac:dyDescent="0.25">
      <c r="B325862" s="45"/>
      <c r="C325862" s="46"/>
      <c r="D325862" s="47"/>
      <c r="E325862" s="48"/>
      <c r="F325862" s="48"/>
    </row>
    <row r="325863" spans="2:6" ht="15" customHeight="1" x14ac:dyDescent="0.25">
      <c r="B325863" s="45"/>
      <c r="C325863" s="46"/>
      <c r="D325863" s="47"/>
      <c r="E325863" s="48"/>
      <c r="F325863" s="48"/>
    </row>
    <row r="325864" spans="2:6" ht="15" customHeight="1" x14ac:dyDescent="0.25">
      <c r="B325864" s="45"/>
      <c r="C325864" s="46"/>
      <c r="D325864" s="47"/>
      <c r="E325864" s="48"/>
      <c r="F325864" s="48"/>
    </row>
    <row r="325865" spans="2:6" ht="15" customHeight="1" x14ac:dyDescent="0.25">
      <c r="B325865" s="45"/>
      <c r="C325865" s="46"/>
      <c r="D325865" s="47"/>
      <c r="E325865" s="48"/>
      <c r="F325865" s="48"/>
    </row>
    <row r="325866" spans="2:6" ht="15" customHeight="1" x14ac:dyDescent="0.25">
      <c r="B325866" s="45"/>
      <c r="C325866" s="46"/>
      <c r="D325866" s="47"/>
      <c r="E325866" s="48"/>
      <c r="F325866" s="48"/>
    </row>
    <row r="325867" spans="2:6" ht="15" customHeight="1" x14ac:dyDescent="0.25">
      <c r="B325867" s="45"/>
      <c r="C325867" s="46"/>
      <c r="D325867" s="47"/>
      <c r="E325867" s="48"/>
      <c r="F325867" s="48"/>
    </row>
    <row r="325868" spans="2:6" ht="15" customHeight="1" x14ac:dyDescent="0.25">
      <c r="B325868" s="45"/>
      <c r="C325868" s="46"/>
      <c r="D325868" s="47"/>
      <c r="E325868" s="48"/>
      <c r="F325868" s="48"/>
    </row>
    <row r="325869" spans="2:6" ht="15" customHeight="1" x14ac:dyDescent="0.25">
      <c r="B325869" s="45"/>
      <c r="C325869" s="46"/>
      <c r="D325869" s="47"/>
      <c r="E325869" s="48"/>
      <c r="F325869" s="48"/>
    </row>
    <row r="325870" spans="2:6" ht="15" customHeight="1" x14ac:dyDescent="0.25">
      <c r="B325870" s="45"/>
      <c r="C325870" s="46"/>
      <c r="D325870" s="47"/>
      <c r="E325870" s="48"/>
      <c r="F325870" s="48"/>
    </row>
    <row r="325871" spans="2:6" ht="15" customHeight="1" x14ac:dyDescent="0.25">
      <c r="B325871" s="45"/>
      <c r="C325871" s="46"/>
      <c r="D325871" s="47"/>
      <c r="E325871" s="48"/>
      <c r="F325871" s="48"/>
    </row>
    <row r="325872" spans="2:6" ht="15" customHeight="1" x14ac:dyDescent="0.25">
      <c r="B325872" s="45"/>
      <c r="C325872" s="46"/>
      <c r="D325872" s="47"/>
      <c r="E325872" s="48"/>
      <c r="F325872" s="48"/>
    </row>
    <row r="325873" spans="2:6" ht="15" customHeight="1" x14ac:dyDescent="0.25">
      <c r="B325873" s="45"/>
      <c r="C325873" s="46"/>
      <c r="D325873" s="47"/>
      <c r="E325873" s="48"/>
      <c r="F325873" s="48"/>
    </row>
    <row r="325874" spans="2:6" ht="15" customHeight="1" x14ac:dyDescent="0.25">
      <c r="B325874" s="45"/>
      <c r="C325874" s="46"/>
      <c r="D325874" s="47"/>
      <c r="E325874" s="48"/>
      <c r="F325874" s="48"/>
    </row>
    <row r="325875" spans="2:6" ht="15" customHeight="1" x14ac:dyDescent="0.25">
      <c r="B325875" s="45"/>
      <c r="C325875" s="46"/>
      <c r="D325875" s="47"/>
      <c r="E325875" s="48"/>
      <c r="F325875" s="48"/>
    </row>
    <row r="325876" spans="2:6" ht="15" customHeight="1" x14ac:dyDescent="0.25">
      <c r="B325876" s="45"/>
      <c r="C325876" s="46"/>
      <c r="D325876" s="47"/>
      <c r="E325876" s="48"/>
      <c r="F325876" s="48"/>
    </row>
    <row r="325877" spans="2:6" ht="15" customHeight="1" x14ac:dyDescent="0.25">
      <c r="B325877" s="45"/>
      <c r="C325877" s="46"/>
      <c r="D325877" s="47"/>
      <c r="E325877" s="48"/>
      <c r="F325877" s="48"/>
    </row>
    <row r="325878" spans="2:6" ht="15" customHeight="1" x14ac:dyDescent="0.25">
      <c r="B325878" s="45"/>
      <c r="C325878" s="46"/>
      <c r="D325878" s="47"/>
      <c r="E325878" s="48"/>
      <c r="F325878" s="48"/>
    </row>
    <row r="325879" spans="2:6" ht="15" customHeight="1" x14ac:dyDescent="0.25">
      <c r="B325879" s="45"/>
      <c r="C325879" s="46"/>
      <c r="D325879" s="47"/>
      <c r="E325879" s="48"/>
      <c r="F325879" s="48"/>
    </row>
    <row r="325880" spans="2:6" ht="15" customHeight="1" x14ac:dyDescent="0.25">
      <c r="B325880" s="45"/>
      <c r="C325880" s="46"/>
      <c r="D325880" s="47"/>
      <c r="E325880" s="48"/>
      <c r="F325880" s="48"/>
    </row>
    <row r="325881" spans="2:6" ht="15" customHeight="1" x14ac:dyDescent="0.25">
      <c r="B325881" s="45"/>
      <c r="C325881" s="46"/>
      <c r="D325881" s="47"/>
      <c r="E325881" s="48"/>
      <c r="F325881" s="48"/>
    </row>
    <row r="325882" spans="2:6" ht="15" customHeight="1" x14ac:dyDescent="0.25">
      <c r="B325882" s="45"/>
      <c r="C325882" s="46"/>
      <c r="D325882" s="47"/>
      <c r="E325882" s="48"/>
      <c r="F325882" s="48"/>
    </row>
    <row r="325883" spans="2:6" ht="15" customHeight="1" x14ac:dyDescent="0.25">
      <c r="B325883" s="45"/>
      <c r="C325883" s="46"/>
      <c r="D325883" s="47"/>
      <c r="E325883" s="48"/>
      <c r="F325883" s="48"/>
    </row>
    <row r="325884" spans="2:6" ht="15" customHeight="1" x14ac:dyDescent="0.25">
      <c r="B325884" s="45"/>
      <c r="C325884" s="46"/>
      <c r="D325884" s="47"/>
      <c r="E325884" s="48"/>
      <c r="F325884" s="48"/>
    </row>
    <row r="325885" spans="2:6" ht="15" customHeight="1" x14ac:dyDescent="0.25">
      <c r="B325885" s="45"/>
      <c r="C325885" s="46"/>
      <c r="D325885" s="47"/>
      <c r="E325885" s="48"/>
      <c r="F325885" s="48"/>
    </row>
    <row r="325886" spans="2:6" ht="15" customHeight="1" x14ac:dyDescent="0.25">
      <c r="B325886" s="45"/>
      <c r="C325886" s="46"/>
      <c r="D325886" s="47"/>
      <c r="E325886" s="48"/>
      <c r="F325886" s="48"/>
    </row>
    <row r="325887" spans="2:6" ht="15" customHeight="1" x14ac:dyDescent="0.25">
      <c r="B325887" s="45"/>
      <c r="C325887" s="46"/>
      <c r="D325887" s="47"/>
      <c r="E325887" s="48"/>
      <c r="F325887" s="48"/>
    </row>
    <row r="325888" spans="2:6" ht="15" customHeight="1" x14ac:dyDescent="0.25">
      <c r="B325888" s="45"/>
      <c r="C325888" s="46"/>
      <c r="D325888" s="47"/>
      <c r="E325888" s="48"/>
      <c r="F325888" s="48"/>
    </row>
    <row r="325889" spans="2:6" ht="15" customHeight="1" x14ac:dyDescent="0.25">
      <c r="B325889" s="45"/>
      <c r="C325889" s="46"/>
      <c r="D325889" s="47"/>
      <c r="E325889" s="48"/>
      <c r="F325889" s="48"/>
    </row>
    <row r="325890" spans="2:6" ht="15" customHeight="1" x14ac:dyDescent="0.25">
      <c r="B325890" s="45"/>
      <c r="C325890" s="46"/>
      <c r="D325890" s="47"/>
      <c r="E325890" s="48"/>
      <c r="F325890" s="48"/>
    </row>
    <row r="325891" spans="2:6" ht="15" customHeight="1" x14ac:dyDescent="0.25">
      <c r="B325891" s="45"/>
      <c r="C325891" s="46"/>
      <c r="D325891" s="47"/>
      <c r="E325891" s="48"/>
      <c r="F325891" s="48"/>
    </row>
    <row r="325892" spans="2:6" ht="15" customHeight="1" x14ac:dyDescent="0.25">
      <c r="B325892" s="45"/>
      <c r="C325892" s="46"/>
      <c r="D325892" s="47"/>
      <c r="E325892" s="48"/>
      <c r="F325892" s="48"/>
    </row>
    <row r="325893" spans="2:6" ht="15" customHeight="1" x14ac:dyDescent="0.25">
      <c r="B325893" s="45"/>
      <c r="C325893" s="46"/>
      <c r="D325893" s="47"/>
      <c r="E325893" s="48"/>
      <c r="F325893" s="48"/>
    </row>
    <row r="325894" spans="2:6" ht="15" customHeight="1" x14ac:dyDescent="0.25">
      <c r="B325894" s="45"/>
      <c r="C325894" s="46"/>
      <c r="D325894" s="47"/>
      <c r="E325894" s="48"/>
      <c r="F325894" s="48"/>
    </row>
    <row r="325895" spans="2:6" ht="15" customHeight="1" x14ac:dyDescent="0.25">
      <c r="B325895" s="45"/>
      <c r="C325895" s="46"/>
      <c r="D325895" s="47"/>
      <c r="E325895" s="48"/>
      <c r="F325895" s="48"/>
    </row>
    <row r="325896" spans="2:6" ht="15" customHeight="1" x14ac:dyDescent="0.25">
      <c r="B325896" s="45"/>
      <c r="C325896" s="46"/>
      <c r="D325896" s="47"/>
      <c r="E325896" s="48"/>
      <c r="F325896" s="48"/>
    </row>
    <row r="325897" spans="2:6" ht="15" customHeight="1" x14ac:dyDescent="0.25">
      <c r="B325897" s="45"/>
      <c r="C325897" s="46"/>
      <c r="D325897" s="47"/>
      <c r="E325897" s="48"/>
      <c r="F325897" s="48"/>
    </row>
    <row r="325898" spans="2:6" ht="15" customHeight="1" x14ac:dyDescent="0.25">
      <c r="B325898" s="45"/>
      <c r="C325898" s="46"/>
      <c r="D325898" s="47"/>
      <c r="E325898" s="48"/>
      <c r="F325898" s="48"/>
    </row>
    <row r="325899" spans="2:6" ht="15" customHeight="1" x14ac:dyDescent="0.25">
      <c r="B325899" s="45"/>
      <c r="C325899" s="46"/>
      <c r="D325899" s="47"/>
      <c r="E325899" s="48"/>
      <c r="F325899" s="48"/>
    </row>
    <row r="325900" spans="2:6" ht="15" customHeight="1" x14ac:dyDescent="0.25">
      <c r="B325900" s="45"/>
      <c r="C325900" s="46"/>
      <c r="D325900" s="47"/>
      <c r="E325900" s="48"/>
      <c r="F325900" s="48"/>
    </row>
    <row r="325901" spans="2:6" ht="15" customHeight="1" x14ac:dyDescent="0.25">
      <c r="B325901" s="45"/>
      <c r="C325901" s="46"/>
      <c r="D325901" s="47"/>
      <c r="E325901" s="48"/>
      <c r="F325901" s="48"/>
    </row>
    <row r="325902" spans="2:6" ht="15" customHeight="1" x14ac:dyDescent="0.25">
      <c r="B325902" s="45"/>
      <c r="C325902" s="46"/>
      <c r="D325902" s="47"/>
      <c r="E325902" s="48"/>
      <c r="F325902" s="48"/>
    </row>
    <row r="325903" spans="2:6" ht="15" customHeight="1" x14ac:dyDescent="0.25">
      <c r="B325903" s="45"/>
      <c r="C325903" s="46"/>
      <c r="D325903" s="47"/>
      <c r="E325903" s="48"/>
      <c r="F325903" s="48"/>
    </row>
    <row r="325904" spans="2:6" ht="15" customHeight="1" x14ac:dyDescent="0.25">
      <c r="B325904" s="45"/>
      <c r="C325904" s="46"/>
      <c r="D325904" s="47"/>
      <c r="E325904" s="48"/>
      <c r="F325904" s="48"/>
    </row>
    <row r="325905" spans="2:6" ht="15" customHeight="1" x14ac:dyDescent="0.25">
      <c r="B325905" s="45"/>
      <c r="C325905" s="46"/>
      <c r="D325905" s="47"/>
      <c r="E325905" s="48"/>
      <c r="F325905" s="48"/>
    </row>
    <row r="325906" spans="2:6" ht="15" customHeight="1" x14ac:dyDescent="0.25">
      <c r="B325906" s="45"/>
      <c r="C325906" s="46"/>
      <c r="D325906" s="47"/>
      <c r="E325906" s="48"/>
      <c r="F325906" s="48"/>
    </row>
    <row r="325907" spans="2:6" ht="15" customHeight="1" x14ac:dyDescent="0.25">
      <c r="B325907" s="45"/>
      <c r="C325907" s="46"/>
      <c r="D325907" s="47"/>
      <c r="E325907" s="48"/>
      <c r="F325907" s="48"/>
    </row>
    <row r="325908" spans="2:6" ht="15" customHeight="1" x14ac:dyDescent="0.25">
      <c r="B325908" s="45"/>
      <c r="C325908" s="46"/>
      <c r="D325908" s="47"/>
      <c r="E325908" s="48"/>
      <c r="F325908" s="48"/>
    </row>
    <row r="325909" spans="2:6" ht="15" customHeight="1" x14ac:dyDescent="0.25">
      <c r="B325909" s="45"/>
      <c r="C325909" s="46"/>
      <c r="D325909" s="47"/>
      <c r="E325909" s="48"/>
      <c r="F325909" s="48"/>
    </row>
    <row r="325910" spans="2:6" ht="15" customHeight="1" x14ac:dyDescent="0.25">
      <c r="B325910" s="45"/>
      <c r="C325910" s="46"/>
      <c r="D325910" s="47"/>
      <c r="E325910" s="48"/>
      <c r="F325910" s="48"/>
    </row>
    <row r="325911" spans="2:6" ht="15" customHeight="1" x14ac:dyDescent="0.25">
      <c r="B325911" s="45"/>
      <c r="C325911" s="46"/>
      <c r="D325911" s="47"/>
      <c r="E325911" s="48"/>
      <c r="F325911" s="48"/>
    </row>
    <row r="325912" spans="2:6" ht="15" customHeight="1" x14ac:dyDescent="0.25">
      <c r="B325912" s="45"/>
      <c r="C325912" s="46"/>
      <c r="D325912" s="47"/>
      <c r="E325912" s="48"/>
      <c r="F325912" s="48"/>
    </row>
    <row r="325913" spans="2:6" ht="15" customHeight="1" x14ac:dyDescent="0.25">
      <c r="B325913" s="45"/>
      <c r="C325913" s="46"/>
      <c r="D325913" s="47"/>
      <c r="E325913" s="48"/>
      <c r="F325913" s="48"/>
    </row>
    <row r="325914" spans="2:6" ht="15" customHeight="1" x14ac:dyDescent="0.25">
      <c r="B325914" s="45"/>
      <c r="C325914" s="46"/>
      <c r="D325914" s="47"/>
      <c r="E325914" s="48"/>
      <c r="F325914" s="48"/>
    </row>
    <row r="325915" spans="2:6" ht="15" customHeight="1" x14ac:dyDescent="0.25">
      <c r="B325915" s="45"/>
      <c r="C325915" s="46"/>
      <c r="D325915" s="47"/>
      <c r="E325915" s="48"/>
      <c r="F325915" s="48"/>
    </row>
    <row r="325916" spans="2:6" ht="15" customHeight="1" x14ac:dyDescent="0.25">
      <c r="B325916" s="45"/>
      <c r="C325916" s="46"/>
      <c r="D325916" s="47"/>
      <c r="E325916" s="48"/>
      <c r="F325916" s="48"/>
    </row>
    <row r="325917" spans="2:6" ht="15" customHeight="1" x14ac:dyDescent="0.25">
      <c r="B325917" s="45"/>
      <c r="C325917" s="46"/>
      <c r="D325917" s="47"/>
      <c r="E325917" s="48"/>
      <c r="F325917" s="48"/>
    </row>
    <row r="325918" spans="2:6" ht="15" customHeight="1" x14ac:dyDescent="0.25">
      <c r="B325918" s="45"/>
      <c r="C325918" s="46"/>
      <c r="D325918" s="47"/>
      <c r="E325918" s="48"/>
      <c r="F325918" s="48"/>
    </row>
    <row r="325919" spans="2:6" ht="15" customHeight="1" x14ac:dyDescent="0.25">
      <c r="B325919" s="45"/>
      <c r="C325919" s="46"/>
      <c r="D325919" s="47"/>
      <c r="E325919" s="48"/>
      <c r="F325919" s="48"/>
    </row>
    <row r="325920" spans="2:6" ht="15" customHeight="1" x14ac:dyDescent="0.25">
      <c r="B325920" s="45"/>
      <c r="C325920" s="46"/>
      <c r="D325920" s="47"/>
      <c r="E325920" s="48"/>
      <c r="F325920" s="48"/>
    </row>
    <row r="325921" spans="2:6" ht="15" customHeight="1" x14ac:dyDescent="0.25">
      <c r="B325921" s="45"/>
      <c r="C325921" s="46"/>
      <c r="D325921" s="47"/>
      <c r="E325921" s="48"/>
      <c r="F325921" s="48"/>
    </row>
    <row r="325922" spans="2:6" ht="15" customHeight="1" x14ac:dyDescent="0.25">
      <c r="B325922" s="45"/>
      <c r="C325922" s="46"/>
      <c r="D325922" s="47"/>
      <c r="E325922" s="48"/>
      <c r="F325922" s="48"/>
    </row>
    <row r="325923" spans="2:6" ht="15" customHeight="1" x14ac:dyDescent="0.25">
      <c r="B325923" s="45"/>
      <c r="C325923" s="46"/>
      <c r="D325923" s="47"/>
      <c r="E325923" s="48"/>
      <c r="F325923" s="48"/>
    </row>
    <row r="325924" spans="2:6" ht="15" customHeight="1" x14ac:dyDescent="0.25">
      <c r="B325924" s="45"/>
      <c r="C325924" s="46"/>
      <c r="D325924" s="47"/>
      <c r="E325924" s="48"/>
      <c r="F325924" s="48"/>
    </row>
    <row r="325925" spans="2:6" ht="15" customHeight="1" x14ac:dyDescent="0.25">
      <c r="B325925" s="45"/>
      <c r="C325925" s="46"/>
      <c r="D325925" s="47"/>
      <c r="E325925" s="48"/>
      <c r="F325925" s="48"/>
    </row>
    <row r="325926" spans="2:6" ht="15" customHeight="1" x14ac:dyDescent="0.25">
      <c r="B325926" s="45"/>
      <c r="C325926" s="46"/>
      <c r="D325926" s="47"/>
      <c r="E325926" s="48"/>
      <c r="F325926" s="48"/>
    </row>
    <row r="325927" spans="2:6" ht="15" customHeight="1" x14ac:dyDescent="0.25">
      <c r="B325927" s="45"/>
      <c r="C325927" s="46"/>
      <c r="D325927" s="47"/>
      <c r="E325927" s="48"/>
      <c r="F325927" s="48"/>
    </row>
    <row r="325928" spans="2:6" ht="15" customHeight="1" x14ac:dyDescent="0.25">
      <c r="B325928" s="45"/>
      <c r="C325928" s="46"/>
      <c r="D325928" s="47"/>
      <c r="E325928" s="48"/>
      <c r="F325928" s="48"/>
    </row>
    <row r="325929" spans="2:6" ht="15" customHeight="1" x14ac:dyDescent="0.25">
      <c r="B325929" s="45"/>
      <c r="C325929" s="46"/>
      <c r="D325929" s="47"/>
      <c r="E325929" s="48"/>
      <c r="F325929" s="48"/>
    </row>
    <row r="325930" spans="2:6" ht="15" customHeight="1" x14ac:dyDescent="0.25">
      <c r="B325930" s="45"/>
      <c r="C325930" s="46"/>
      <c r="D325930" s="47"/>
      <c r="E325930" s="48"/>
      <c r="F325930" s="48"/>
    </row>
    <row r="325931" spans="2:6" ht="15" customHeight="1" x14ac:dyDescent="0.25">
      <c r="B325931" s="45"/>
      <c r="C325931" s="46"/>
      <c r="D325931" s="47"/>
      <c r="E325931" s="48"/>
      <c r="F325931" s="48"/>
    </row>
    <row r="325932" spans="2:6" ht="15" customHeight="1" x14ac:dyDescent="0.25">
      <c r="B325932" s="45"/>
      <c r="C325932" s="46"/>
      <c r="D325932" s="47"/>
      <c r="E325932" s="48"/>
      <c r="F325932" s="48"/>
    </row>
    <row r="325933" spans="2:6" ht="15" customHeight="1" x14ac:dyDescent="0.25">
      <c r="B325933" s="45"/>
      <c r="C325933" s="46"/>
      <c r="D325933" s="47"/>
      <c r="E325933" s="48"/>
      <c r="F325933" s="48"/>
    </row>
    <row r="325934" spans="2:6" ht="15" customHeight="1" x14ac:dyDescent="0.25">
      <c r="B325934" s="45"/>
      <c r="C325934" s="46"/>
      <c r="D325934" s="47"/>
      <c r="E325934" s="48"/>
      <c r="F325934" s="48"/>
    </row>
    <row r="325935" spans="2:6" ht="15" customHeight="1" x14ac:dyDescent="0.25">
      <c r="B325935" s="45"/>
      <c r="C325935" s="46"/>
      <c r="D325935" s="47"/>
      <c r="E325935" s="48"/>
      <c r="F325935" s="48"/>
    </row>
    <row r="325936" spans="2:6" ht="15" customHeight="1" x14ac:dyDescent="0.25">
      <c r="B325936" s="45"/>
      <c r="C325936" s="46"/>
      <c r="D325936" s="47"/>
      <c r="E325936" s="48"/>
      <c r="F325936" s="48"/>
    </row>
    <row r="325937" spans="2:6" ht="15" customHeight="1" x14ac:dyDescent="0.25">
      <c r="B325937" s="45"/>
      <c r="C325937" s="46"/>
      <c r="D325937" s="47"/>
      <c r="E325937" s="48"/>
      <c r="F325937" s="48"/>
    </row>
    <row r="325938" spans="2:6" ht="15" customHeight="1" x14ac:dyDescent="0.25">
      <c r="B325938" s="45"/>
      <c r="C325938" s="46"/>
      <c r="D325938" s="47"/>
      <c r="E325938" s="48"/>
      <c r="F325938" s="48"/>
    </row>
    <row r="325939" spans="2:6" ht="15" customHeight="1" x14ac:dyDescent="0.25">
      <c r="B325939" s="45"/>
      <c r="C325939" s="46"/>
      <c r="D325939" s="47"/>
      <c r="E325939" s="48"/>
      <c r="F325939" s="48"/>
    </row>
    <row r="325940" spans="2:6" ht="15" customHeight="1" x14ac:dyDescent="0.25">
      <c r="B325940" s="45"/>
      <c r="C325940" s="46"/>
      <c r="D325940" s="47"/>
      <c r="E325940" s="48"/>
      <c r="F325940" s="48"/>
    </row>
    <row r="325941" spans="2:6" ht="15" customHeight="1" x14ac:dyDescent="0.25">
      <c r="B325941" s="45"/>
      <c r="C325941" s="46"/>
      <c r="D325941" s="47"/>
      <c r="E325941" s="48"/>
      <c r="F325941" s="48"/>
    </row>
    <row r="325942" spans="2:6" ht="15" customHeight="1" x14ac:dyDescent="0.25">
      <c r="B325942" s="45"/>
      <c r="C325942" s="46"/>
      <c r="D325942" s="47"/>
      <c r="E325942" s="48"/>
      <c r="F325942" s="48"/>
    </row>
    <row r="325943" spans="2:6" ht="15" customHeight="1" x14ac:dyDescent="0.25">
      <c r="B325943" s="45"/>
      <c r="C325943" s="46"/>
      <c r="D325943" s="47"/>
      <c r="E325943" s="48"/>
      <c r="F325943" s="48"/>
    </row>
    <row r="325944" spans="2:6" ht="15" customHeight="1" x14ac:dyDescent="0.25">
      <c r="B325944" s="45"/>
      <c r="C325944" s="46"/>
      <c r="D325944" s="47"/>
      <c r="E325944" s="48"/>
      <c r="F325944" s="48"/>
    </row>
    <row r="325945" spans="2:6" ht="15" customHeight="1" x14ac:dyDescent="0.25">
      <c r="B325945" s="45"/>
      <c r="C325945" s="46"/>
      <c r="D325945" s="47"/>
      <c r="E325945" s="48"/>
      <c r="F325945" s="48"/>
    </row>
    <row r="325946" spans="2:6" ht="15" customHeight="1" x14ac:dyDescent="0.25">
      <c r="B325946" s="45"/>
      <c r="C325946" s="46"/>
      <c r="D325946" s="47"/>
      <c r="E325946" s="48"/>
      <c r="F325946" s="48"/>
    </row>
    <row r="325947" spans="2:6" ht="15" customHeight="1" x14ac:dyDescent="0.25">
      <c r="B325947" s="45"/>
      <c r="C325947" s="46"/>
      <c r="D325947" s="47"/>
      <c r="E325947" s="48"/>
      <c r="F325947" s="48"/>
    </row>
    <row r="325948" spans="2:6" ht="15" customHeight="1" x14ac:dyDescent="0.25">
      <c r="B325948" s="45"/>
      <c r="C325948" s="46"/>
      <c r="D325948" s="47"/>
      <c r="E325948" s="48"/>
      <c r="F325948" s="48"/>
    </row>
    <row r="325949" spans="2:6" ht="15" customHeight="1" x14ac:dyDescent="0.25">
      <c r="B325949" s="45"/>
      <c r="C325949" s="46"/>
      <c r="D325949" s="47"/>
      <c r="E325949" s="48"/>
      <c r="F325949" s="48"/>
    </row>
    <row r="325950" spans="2:6" ht="15" customHeight="1" x14ac:dyDescent="0.25">
      <c r="B325950" s="45"/>
      <c r="C325950" s="46"/>
      <c r="D325950" s="47"/>
      <c r="E325950" s="48"/>
      <c r="F325950" s="48"/>
    </row>
    <row r="325951" spans="2:6" ht="15" customHeight="1" x14ac:dyDescent="0.25">
      <c r="B325951" s="45"/>
      <c r="C325951" s="46"/>
      <c r="D325951" s="47"/>
      <c r="E325951" s="48"/>
      <c r="F325951" s="48"/>
    </row>
    <row r="325952" spans="2:6" ht="15" customHeight="1" x14ac:dyDescent="0.25">
      <c r="B325952" s="45"/>
      <c r="C325952" s="46"/>
      <c r="D325952" s="47"/>
      <c r="E325952" s="48"/>
      <c r="F325952" s="48"/>
    </row>
    <row r="325953" spans="2:6" ht="15" customHeight="1" x14ac:dyDescent="0.25">
      <c r="B325953" s="45"/>
      <c r="C325953" s="46"/>
      <c r="D325953" s="47"/>
      <c r="E325953" s="48"/>
      <c r="F325953" s="48"/>
    </row>
    <row r="325954" spans="2:6" ht="15" customHeight="1" x14ac:dyDescent="0.25">
      <c r="B325954" s="45"/>
      <c r="C325954" s="46"/>
      <c r="D325954" s="47"/>
      <c r="E325954" s="48"/>
      <c r="F325954" s="48"/>
    </row>
    <row r="325955" spans="2:6" ht="15" customHeight="1" x14ac:dyDescent="0.25">
      <c r="B325955" s="45"/>
      <c r="C325955" s="46"/>
      <c r="D325955" s="47"/>
      <c r="E325955" s="48"/>
      <c r="F325955" s="48"/>
    </row>
    <row r="325956" spans="2:6" ht="15" customHeight="1" x14ac:dyDescent="0.25">
      <c r="B325956" s="45"/>
      <c r="C325956" s="46"/>
      <c r="D325956" s="47"/>
      <c r="E325956" s="48"/>
      <c r="F325956" s="48"/>
    </row>
    <row r="325957" spans="2:6" ht="15" customHeight="1" x14ac:dyDescent="0.25">
      <c r="B325957" s="45"/>
      <c r="C325957" s="46"/>
      <c r="D325957" s="47"/>
      <c r="E325957" s="48"/>
      <c r="F325957" s="48"/>
    </row>
    <row r="325958" spans="2:6" ht="15" customHeight="1" x14ac:dyDescent="0.25">
      <c r="B325958" s="45"/>
      <c r="C325958" s="46"/>
      <c r="D325958" s="47"/>
      <c r="E325958" s="48"/>
      <c r="F325958" s="48"/>
    </row>
    <row r="325959" spans="2:6" ht="15" customHeight="1" x14ac:dyDescent="0.25">
      <c r="B325959" s="45"/>
      <c r="C325959" s="46"/>
      <c r="D325959" s="47"/>
      <c r="E325959" s="48"/>
      <c r="F325959" s="48"/>
    </row>
    <row r="325960" spans="2:6" ht="15" customHeight="1" x14ac:dyDescent="0.25">
      <c r="B325960" s="45"/>
      <c r="C325960" s="46"/>
      <c r="D325960" s="47"/>
      <c r="E325960" s="48"/>
      <c r="F325960" s="48"/>
    </row>
    <row r="325961" spans="2:6" ht="15" customHeight="1" x14ac:dyDescent="0.25">
      <c r="B325961" s="45"/>
      <c r="C325961" s="46"/>
      <c r="D325961" s="47"/>
      <c r="E325961" s="48"/>
      <c r="F325961" s="48"/>
    </row>
    <row r="325962" spans="2:6" ht="15" customHeight="1" x14ac:dyDescent="0.25">
      <c r="B325962" s="45"/>
      <c r="C325962" s="46"/>
      <c r="D325962" s="47"/>
      <c r="E325962" s="48"/>
      <c r="F325962" s="48"/>
    </row>
    <row r="325963" spans="2:6" ht="15" customHeight="1" x14ac:dyDescent="0.25">
      <c r="B325963" s="45"/>
      <c r="C325963" s="46"/>
      <c r="D325963" s="47"/>
      <c r="E325963" s="48"/>
      <c r="F325963" s="48"/>
    </row>
    <row r="325964" spans="2:6" ht="15" customHeight="1" x14ac:dyDescent="0.25">
      <c r="B325964" s="45"/>
      <c r="C325964" s="46"/>
      <c r="D325964" s="47"/>
      <c r="E325964" s="48"/>
      <c r="F325964" s="48"/>
    </row>
    <row r="325965" spans="2:6" ht="15" customHeight="1" x14ac:dyDescent="0.25">
      <c r="B325965" s="45"/>
      <c r="C325965" s="46"/>
      <c r="D325965" s="47"/>
      <c r="E325965" s="48"/>
      <c r="F325965" s="48"/>
    </row>
    <row r="325966" spans="2:6" ht="15" customHeight="1" x14ac:dyDescent="0.25">
      <c r="B325966" s="45"/>
      <c r="C325966" s="46"/>
      <c r="D325966" s="47"/>
      <c r="E325966" s="48"/>
      <c r="F325966" s="48"/>
    </row>
    <row r="325967" spans="2:6" ht="15" customHeight="1" x14ac:dyDescent="0.25">
      <c r="B325967" s="45"/>
      <c r="C325967" s="46"/>
      <c r="D325967" s="47"/>
      <c r="E325967" s="48"/>
      <c r="F325967" s="48"/>
    </row>
    <row r="325968" spans="2:6" ht="15" customHeight="1" x14ac:dyDescent="0.25">
      <c r="B325968" s="45"/>
      <c r="C325968" s="46"/>
      <c r="D325968" s="47"/>
      <c r="E325968" s="48"/>
      <c r="F325968" s="48"/>
    </row>
    <row r="325969" spans="2:6" ht="15" customHeight="1" x14ac:dyDescent="0.25">
      <c r="B325969" s="45"/>
      <c r="C325969" s="46"/>
      <c r="D325969" s="47"/>
      <c r="E325969" s="48"/>
      <c r="F325969" s="48"/>
    </row>
    <row r="325970" spans="2:6" ht="15" customHeight="1" x14ac:dyDescent="0.25">
      <c r="B325970" s="45"/>
      <c r="C325970" s="46"/>
      <c r="D325970" s="47"/>
      <c r="E325970" s="48"/>
      <c r="F325970" s="48"/>
    </row>
    <row r="325971" spans="2:6" ht="15" customHeight="1" x14ac:dyDescent="0.25">
      <c r="B325971" s="45"/>
      <c r="C325971" s="46"/>
      <c r="D325971" s="47"/>
      <c r="E325971" s="48"/>
      <c r="F325971" s="48"/>
    </row>
    <row r="325972" spans="2:6" ht="15" customHeight="1" x14ac:dyDescent="0.25">
      <c r="B325972" s="45"/>
      <c r="C325972" s="46"/>
      <c r="D325972" s="47"/>
      <c r="E325972" s="48"/>
      <c r="F325972" s="48"/>
    </row>
    <row r="325973" spans="2:6" ht="15" customHeight="1" x14ac:dyDescent="0.25">
      <c r="B325973" s="45"/>
      <c r="C325973" s="46"/>
      <c r="D325973" s="47"/>
      <c r="E325973" s="48"/>
      <c r="F325973" s="48"/>
    </row>
    <row r="325974" spans="2:6" ht="15" customHeight="1" x14ac:dyDescent="0.25">
      <c r="B325974" s="45"/>
      <c r="C325974" s="46"/>
      <c r="D325974" s="47"/>
      <c r="E325974" s="48"/>
      <c r="F325974" s="48"/>
    </row>
    <row r="325975" spans="2:6" ht="15" customHeight="1" x14ac:dyDescent="0.25">
      <c r="B325975" s="45"/>
      <c r="C325975" s="46"/>
      <c r="D325975" s="47"/>
      <c r="E325975" s="48"/>
      <c r="F325975" s="48"/>
    </row>
    <row r="325976" spans="2:6" ht="15" customHeight="1" x14ac:dyDescent="0.25">
      <c r="B325976" s="45"/>
      <c r="C325976" s="46"/>
      <c r="D325976" s="47"/>
      <c r="E325976" s="48"/>
      <c r="F325976" s="48"/>
    </row>
    <row r="325977" spans="2:6" ht="15" customHeight="1" x14ac:dyDescent="0.25">
      <c r="B325977" s="45"/>
      <c r="C325977" s="46"/>
      <c r="D325977" s="47"/>
      <c r="E325977" s="48"/>
      <c r="F325977" s="48"/>
    </row>
    <row r="325978" spans="2:6" ht="15" customHeight="1" x14ac:dyDescent="0.25">
      <c r="B325978" s="45"/>
      <c r="C325978" s="46"/>
      <c r="D325978" s="47"/>
      <c r="E325978" s="48"/>
      <c r="F325978" s="48"/>
    </row>
    <row r="325979" spans="2:6" ht="15" customHeight="1" x14ac:dyDescent="0.25">
      <c r="B325979" s="45"/>
      <c r="C325979" s="46"/>
      <c r="D325979" s="47"/>
      <c r="E325979" s="48"/>
      <c r="F325979" s="48"/>
    </row>
    <row r="325980" spans="2:6" ht="15" customHeight="1" x14ac:dyDescent="0.25">
      <c r="B325980" s="45"/>
      <c r="C325980" s="46"/>
      <c r="D325980" s="47"/>
      <c r="E325980" s="48"/>
      <c r="F325980" s="48"/>
    </row>
    <row r="325981" spans="2:6" ht="15" customHeight="1" x14ac:dyDescent="0.25">
      <c r="B325981" s="45"/>
      <c r="C325981" s="46"/>
      <c r="D325981" s="47"/>
      <c r="E325981" s="48"/>
      <c r="F325981" s="48"/>
    </row>
    <row r="325982" spans="2:6" ht="15" customHeight="1" x14ac:dyDescent="0.25">
      <c r="B325982" s="45"/>
      <c r="C325982" s="46"/>
      <c r="D325982" s="47"/>
      <c r="E325982" s="48"/>
      <c r="F325982" s="48"/>
    </row>
    <row r="325983" spans="2:6" ht="15" customHeight="1" x14ac:dyDescent="0.25">
      <c r="B325983" s="45"/>
      <c r="C325983" s="46"/>
      <c r="D325983" s="47"/>
      <c r="E325983" s="48"/>
      <c r="F325983" s="48"/>
    </row>
    <row r="325984" spans="2:6" ht="15" customHeight="1" x14ac:dyDescent="0.25">
      <c r="B325984" s="45"/>
      <c r="C325984" s="46"/>
      <c r="D325984" s="47"/>
      <c r="E325984" s="48"/>
      <c r="F325984" s="48"/>
    </row>
    <row r="325985" spans="2:6" ht="15" customHeight="1" x14ac:dyDescent="0.25">
      <c r="B325985" s="45"/>
      <c r="C325985" s="46"/>
      <c r="D325985" s="47"/>
      <c r="E325985" s="48"/>
      <c r="F325985" s="48"/>
    </row>
    <row r="325986" spans="2:6" ht="15" customHeight="1" x14ac:dyDescent="0.25">
      <c r="B325986" s="45"/>
      <c r="C325986" s="46"/>
      <c r="D325986" s="47"/>
      <c r="E325986" s="48"/>
      <c r="F325986" s="48"/>
    </row>
    <row r="325987" spans="2:6" ht="15" customHeight="1" x14ac:dyDescent="0.25">
      <c r="B325987" s="45"/>
      <c r="C325987" s="46"/>
      <c r="D325987" s="47"/>
      <c r="E325987" s="48"/>
      <c r="F325987" s="48"/>
    </row>
    <row r="325988" spans="2:6" ht="15" customHeight="1" x14ac:dyDescent="0.25">
      <c r="B325988" s="45"/>
      <c r="C325988" s="46"/>
      <c r="D325988" s="47"/>
      <c r="E325988" s="48"/>
      <c r="F325988" s="48"/>
    </row>
    <row r="325989" spans="2:6" ht="15" customHeight="1" x14ac:dyDescent="0.25">
      <c r="B325989" s="45"/>
      <c r="C325989" s="46"/>
      <c r="D325989" s="47"/>
      <c r="E325989" s="48"/>
      <c r="F325989" s="48"/>
    </row>
    <row r="325990" spans="2:6" ht="15" customHeight="1" x14ac:dyDescent="0.25">
      <c r="B325990" s="45"/>
      <c r="C325990" s="46"/>
      <c r="D325990" s="47"/>
      <c r="E325990" s="48"/>
      <c r="F325990" s="48"/>
    </row>
    <row r="325991" spans="2:6" ht="15" customHeight="1" x14ac:dyDescent="0.25">
      <c r="B325991" s="45"/>
      <c r="C325991" s="46"/>
      <c r="D325991" s="47"/>
      <c r="E325991" s="48"/>
      <c r="F325991" s="48"/>
    </row>
    <row r="325992" spans="2:6" ht="15" customHeight="1" x14ac:dyDescent="0.25">
      <c r="B325992" s="45"/>
      <c r="C325992" s="46"/>
      <c r="D325992" s="47"/>
      <c r="E325992" s="48"/>
      <c r="F325992" s="48"/>
    </row>
    <row r="325993" spans="2:6" ht="15" customHeight="1" x14ac:dyDescent="0.25">
      <c r="B325993" s="45"/>
      <c r="C325993" s="46"/>
      <c r="D325993" s="47"/>
      <c r="E325993" s="48"/>
      <c r="F325993" s="48"/>
    </row>
    <row r="325994" spans="2:6" ht="15" customHeight="1" x14ac:dyDescent="0.25">
      <c r="B325994" s="45"/>
      <c r="C325994" s="46"/>
      <c r="D325994" s="47"/>
      <c r="E325994" s="48"/>
      <c r="F325994" s="48"/>
    </row>
    <row r="325995" spans="2:6" ht="15" customHeight="1" x14ac:dyDescent="0.25">
      <c r="B325995" s="45"/>
      <c r="C325995" s="46"/>
      <c r="D325995" s="47"/>
      <c r="E325995" s="48"/>
      <c r="F325995" s="48"/>
    </row>
    <row r="325996" spans="2:6" ht="15" customHeight="1" x14ac:dyDescent="0.25">
      <c r="B325996" s="45"/>
      <c r="C325996" s="46"/>
      <c r="D325996" s="47"/>
      <c r="E325996" s="48"/>
      <c r="F325996" s="48"/>
    </row>
    <row r="325997" spans="2:6" ht="15" customHeight="1" x14ac:dyDescent="0.25">
      <c r="B325997" s="45"/>
      <c r="C325997" s="46"/>
      <c r="D325997" s="47"/>
      <c r="E325997" s="48"/>
      <c r="F325997" s="48"/>
    </row>
    <row r="325998" spans="2:6" ht="15" customHeight="1" x14ac:dyDescent="0.25">
      <c r="B325998" s="45"/>
      <c r="C325998" s="46"/>
      <c r="D325998" s="47"/>
      <c r="E325998" s="48"/>
      <c r="F325998" s="48"/>
    </row>
    <row r="325999" spans="2:6" ht="15" customHeight="1" x14ac:dyDescent="0.25">
      <c r="B325999" s="45"/>
      <c r="C325999" s="46"/>
      <c r="D325999" s="47"/>
      <c r="E325999" s="48"/>
      <c r="F325999" s="48"/>
    </row>
    <row r="326000" spans="2:6" ht="15" customHeight="1" x14ac:dyDescent="0.25">
      <c r="B326000" s="45"/>
      <c r="C326000" s="46"/>
      <c r="D326000" s="47"/>
      <c r="E326000" s="48"/>
      <c r="F326000" s="48"/>
    </row>
    <row r="326001" spans="2:6" ht="15" customHeight="1" x14ac:dyDescent="0.25">
      <c r="B326001" s="45"/>
      <c r="C326001" s="46"/>
      <c r="D326001" s="47"/>
      <c r="E326001" s="48"/>
      <c r="F326001" s="48"/>
    </row>
    <row r="326002" spans="2:6" ht="15" customHeight="1" x14ac:dyDescent="0.25">
      <c r="B326002" s="45"/>
      <c r="C326002" s="46"/>
      <c r="D326002" s="47"/>
      <c r="E326002" s="48"/>
      <c r="F326002" s="48"/>
    </row>
    <row r="326003" spans="2:6" ht="15" customHeight="1" x14ac:dyDescent="0.25">
      <c r="B326003" s="45"/>
      <c r="C326003" s="46"/>
      <c r="D326003" s="47"/>
      <c r="E326003" s="48"/>
      <c r="F326003" s="48"/>
    </row>
    <row r="326004" spans="2:6" ht="15" customHeight="1" x14ac:dyDescent="0.25">
      <c r="B326004" s="45"/>
      <c r="C326004" s="46"/>
      <c r="D326004" s="47"/>
      <c r="E326004" s="48"/>
      <c r="F326004" s="48"/>
    </row>
    <row r="326005" spans="2:6" ht="15" customHeight="1" x14ac:dyDescent="0.25">
      <c r="B326005" s="45"/>
      <c r="C326005" s="46"/>
      <c r="D326005" s="47"/>
      <c r="E326005" s="48"/>
      <c r="F326005" s="48"/>
    </row>
    <row r="326006" spans="2:6" ht="15" customHeight="1" x14ac:dyDescent="0.25">
      <c r="B326006" s="45"/>
      <c r="C326006" s="46"/>
      <c r="D326006" s="47"/>
      <c r="E326006" s="48"/>
      <c r="F326006" s="48"/>
    </row>
    <row r="326007" spans="2:6" ht="15" customHeight="1" x14ac:dyDescent="0.25">
      <c r="B326007" s="45"/>
      <c r="C326007" s="46"/>
      <c r="D326007" s="47"/>
      <c r="E326007" s="48"/>
      <c r="F326007" s="48"/>
    </row>
    <row r="326008" spans="2:6" ht="15" customHeight="1" x14ac:dyDescent="0.25">
      <c r="B326008" s="45"/>
      <c r="C326008" s="46"/>
      <c r="D326008" s="47"/>
      <c r="E326008" s="48"/>
      <c r="F326008" s="48"/>
    </row>
    <row r="326009" spans="2:6" ht="15" customHeight="1" x14ac:dyDescent="0.25">
      <c r="B326009" s="45"/>
      <c r="C326009" s="46"/>
      <c r="D326009" s="47"/>
      <c r="E326009" s="48"/>
      <c r="F326009" s="48"/>
    </row>
    <row r="326010" spans="2:6" ht="15" customHeight="1" x14ac:dyDescent="0.25">
      <c r="B326010" s="45"/>
      <c r="C326010" s="46"/>
      <c r="D326010" s="47"/>
      <c r="E326010" s="48"/>
      <c r="F326010" s="48"/>
    </row>
    <row r="326011" spans="2:6" ht="15" customHeight="1" x14ac:dyDescent="0.25">
      <c r="B326011" s="45"/>
      <c r="C326011" s="46"/>
      <c r="D326011" s="47"/>
      <c r="E326011" s="48"/>
      <c r="F326011" s="48"/>
    </row>
    <row r="326012" spans="2:6" ht="15" customHeight="1" x14ac:dyDescent="0.25">
      <c r="B326012" s="45"/>
      <c r="C326012" s="46"/>
      <c r="D326012" s="47"/>
      <c r="E326012" s="48"/>
      <c r="F326012" s="48"/>
    </row>
    <row r="326013" spans="2:6" ht="15" customHeight="1" x14ac:dyDescent="0.25">
      <c r="B326013" s="45"/>
      <c r="C326013" s="46"/>
      <c r="D326013" s="47"/>
      <c r="E326013" s="48"/>
      <c r="F326013" s="48"/>
    </row>
    <row r="326014" spans="2:6" ht="15" customHeight="1" x14ac:dyDescent="0.25">
      <c r="B326014" s="45"/>
      <c r="C326014" s="46"/>
      <c r="D326014" s="47"/>
      <c r="E326014" s="48"/>
      <c r="F326014" s="48"/>
    </row>
    <row r="326015" spans="2:6" ht="15" customHeight="1" x14ac:dyDescent="0.25">
      <c r="B326015" s="45"/>
      <c r="C326015" s="46"/>
      <c r="D326015" s="47"/>
      <c r="E326015" s="48"/>
      <c r="F326015" s="48"/>
    </row>
    <row r="326016" spans="2:6" ht="15" customHeight="1" x14ac:dyDescent="0.25">
      <c r="B326016" s="45"/>
      <c r="C326016" s="46"/>
      <c r="D326016" s="47"/>
      <c r="E326016" s="48"/>
      <c r="F326016" s="48"/>
    </row>
    <row r="326017" spans="2:6" ht="15" customHeight="1" x14ac:dyDescent="0.25">
      <c r="B326017" s="45"/>
      <c r="C326017" s="46"/>
      <c r="D326017" s="47"/>
      <c r="E326017" s="48"/>
      <c r="F326017" s="48"/>
    </row>
    <row r="326018" spans="2:6" ht="15" customHeight="1" x14ac:dyDescent="0.25">
      <c r="B326018" s="45"/>
      <c r="C326018" s="46"/>
      <c r="D326018" s="47"/>
      <c r="E326018" s="48"/>
      <c r="F326018" s="48"/>
    </row>
    <row r="326019" spans="2:6" ht="15" customHeight="1" x14ac:dyDescent="0.25">
      <c r="B326019" s="45"/>
      <c r="C326019" s="46"/>
      <c r="D326019" s="47"/>
      <c r="E326019" s="48"/>
      <c r="F326019" s="48"/>
    </row>
    <row r="326020" spans="2:6" ht="15" customHeight="1" x14ac:dyDescent="0.25">
      <c r="B326020" s="45"/>
      <c r="C326020" s="46"/>
      <c r="D326020" s="47"/>
      <c r="E326020" s="48"/>
      <c r="F326020" s="48"/>
    </row>
    <row r="326021" spans="2:6" ht="15" customHeight="1" x14ac:dyDescent="0.25">
      <c r="B326021" s="45"/>
      <c r="C326021" s="46"/>
      <c r="D326021" s="47"/>
      <c r="E326021" s="48"/>
      <c r="F326021" s="48"/>
    </row>
    <row r="326022" spans="2:6" ht="15" customHeight="1" x14ac:dyDescent="0.25">
      <c r="B326022" s="45"/>
      <c r="C326022" s="46"/>
      <c r="D326022" s="47"/>
      <c r="E326022" s="48"/>
      <c r="F326022" s="48"/>
    </row>
    <row r="326023" spans="2:6" ht="15" customHeight="1" x14ac:dyDescent="0.25">
      <c r="B326023" s="45"/>
      <c r="C326023" s="46"/>
      <c r="D326023" s="47"/>
      <c r="E326023" s="48"/>
      <c r="F326023" s="48"/>
    </row>
    <row r="326024" spans="2:6" ht="15" customHeight="1" x14ac:dyDescent="0.25">
      <c r="B326024" s="45"/>
      <c r="C326024" s="46"/>
      <c r="D326024" s="47"/>
      <c r="E326024" s="48"/>
      <c r="F326024" s="48"/>
    </row>
    <row r="326025" spans="2:6" ht="15" customHeight="1" x14ac:dyDescent="0.25">
      <c r="B326025" s="45"/>
      <c r="C326025" s="46"/>
      <c r="D326025" s="47"/>
      <c r="E326025" s="48"/>
      <c r="F326025" s="48"/>
    </row>
    <row r="326026" spans="2:6" ht="15" customHeight="1" x14ac:dyDescent="0.25">
      <c r="B326026" s="45"/>
      <c r="C326026" s="46"/>
      <c r="D326026" s="47"/>
      <c r="E326026" s="48"/>
      <c r="F326026" s="48"/>
    </row>
    <row r="326027" spans="2:6" ht="15" customHeight="1" x14ac:dyDescent="0.25">
      <c r="B326027" s="45"/>
      <c r="C326027" s="46"/>
      <c r="D326027" s="47"/>
      <c r="E326027" s="48"/>
      <c r="F326027" s="48"/>
    </row>
    <row r="326028" spans="2:6" ht="15" customHeight="1" x14ac:dyDescent="0.25">
      <c r="B326028" s="45"/>
      <c r="C326028" s="46"/>
      <c r="D326028" s="47"/>
      <c r="E326028" s="48"/>
      <c r="F326028" s="48"/>
    </row>
    <row r="326029" spans="2:6" ht="15" customHeight="1" x14ac:dyDescent="0.25">
      <c r="B326029" s="45"/>
      <c r="C326029" s="46"/>
      <c r="D326029" s="47"/>
      <c r="E326029" s="48"/>
      <c r="F326029" s="48"/>
    </row>
    <row r="326030" spans="2:6" ht="15" customHeight="1" x14ac:dyDescent="0.25">
      <c r="B326030" s="45"/>
      <c r="C326030" s="46"/>
      <c r="D326030" s="47"/>
      <c r="E326030" s="48"/>
      <c r="F326030" s="48"/>
    </row>
    <row r="326031" spans="2:6" ht="15" customHeight="1" x14ac:dyDescent="0.25">
      <c r="B326031" s="45"/>
      <c r="C326031" s="46"/>
      <c r="D326031" s="47"/>
      <c r="E326031" s="48"/>
      <c r="F326031" s="48"/>
    </row>
    <row r="326032" spans="2:6" ht="15" customHeight="1" x14ac:dyDescent="0.25">
      <c r="B326032" s="45"/>
      <c r="C326032" s="46"/>
      <c r="D326032" s="47"/>
      <c r="E326032" s="48"/>
      <c r="F326032" s="48"/>
    </row>
    <row r="326033" spans="2:6" ht="15" customHeight="1" x14ac:dyDescent="0.25">
      <c r="B326033" s="45"/>
      <c r="C326033" s="46"/>
      <c r="D326033" s="47"/>
      <c r="E326033" s="48"/>
      <c r="F326033" s="48"/>
    </row>
    <row r="326034" spans="2:6" ht="15" customHeight="1" x14ac:dyDescent="0.25">
      <c r="B326034" s="45"/>
      <c r="C326034" s="46"/>
      <c r="D326034" s="47"/>
      <c r="E326034" s="48"/>
      <c r="F326034" s="48"/>
    </row>
    <row r="326035" spans="2:6" ht="15" customHeight="1" x14ac:dyDescent="0.25">
      <c r="B326035" s="45"/>
      <c r="C326035" s="46"/>
      <c r="D326035" s="47"/>
      <c r="E326035" s="48"/>
      <c r="F326035" s="48"/>
    </row>
    <row r="326036" spans="2:6" ht="15" customHeight="1" x14ac:dyDescent="0.25">
      <c r="B326036" s="45"/>
      <c r="C326036" s="46"/>
      <c r="D326036" s="47"/>
      <c r="E326036" s="48"/>
      <c r="F326036" s="48"/>
    </row>
    <row r="326037" spans="2:6" ht="15" customHeight="1" x14ac:dyDescent="0.25">
      <c r="B326037" s="45"/>
      <c r="C326037" s="46"/>
      <c r="D326037" s="47"/>
      <c r="E326037" s="48"/>
      <c r="F326037" s="48"/>
    </row>
    <row r="326038" spans="2:6" ht="15" customHeight="1" x14ac:dyDescent="0.25">
      <c r="B326038" s="45"/>
      <c r="C326038" s="46"/>
      <c r="D326038" s="47"/>
      <c r="E326038" s="48"/>
      <c r="F326038" s="48"/>
    </row>
    <row r="326039" spans="2:6" ht="15" customHeight="1" x14ac:dyDescent="0.25">
      <c r="B326039" s="45"/>
      <c r="C326039" s="46"/>
      <c r="D326039" s="47"/>
      <c r="E326039" s="48"/>
      <c r="F326039" s="48"/>
    </row>
    <row r="326040" spans="2:6" ht="15" customHeight="1" x14ac:dyDescent="0.25">
      <c r="B326040" s="45"/>
      <c r="C326040" s="46"/>
      <c r="D326040" s="47"/>
      <c r="E326040" s="48"/>
      <c r="F326040" s="48"/>
    </row>
    <row r="326041" spans="2:6" ht="15" customHeight="1" x14ac:dyDescent="0.25">
      <c r="B326041" s="45"/>
      <c r="C326041" s="46"/>
      <c r="D326041" s="47"/>
      <c r="E326041" s="48"/>
      <c r="F326041" s="48"/>
    </row>
    <row r="326042" spans="2:6" ht="15" customHeight="1" x14ac:dyDescent="0.25">
      <c r="B326042" s="45"/>
      <c r="C326042" s="46"/>
      <c r="D326042" s="47"/>
      <c r="E326042" s="48"/>
      <c r="F326042" s="48"/>
    </row>
    <row r="326043" spans="2:6" ht="15" customHeight="1" x14ac:dyDescent="0.25">
      <c r="B326043" s="45"/>
      <c r="C326043" s="46"/>
      <c r="D326043" s="47"/>
      <c r="E326043" s="48"/>
      <c r="F326043" s="48"/>
    </row>
    <row r="326044" spans="2:6" ht="15" customHeight="1" x14ac:dyDescent="0.25">
      <c r="B326044" s="45"/>
      <c r="C326044" s="46"/>
    </row>
  </sheetData>
  <pageMargins left="0.7" right="0.7" top="0.75" bottom="0.75" header="0" footer="0"/>
  <pageSetup paperSize="9"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outlinePr summaryBelow="0" summaryRight="0"/>
  </sheetPr>
  <dimension ref="A5:P25"/>
  <sheetViews>
    <sheetView showGridLines="0" zoomScaleNormal="100" workbookViewId="0"/>
  </sheetViews>
  <sheetFormatPr defaultColWidth="14.453125" defaultRowHeight="12.75" customHeight="1" x14ac:dyDescent="0.35"/>
  <cols>
    <col min="1" max="1" width="2.7265625" style="25" customWidth="1"/>
    <col min="2" max="2" width="32.81640625" style="27" customWidth="1"/>
    <col min="3" max="3" width="13.7265625" style="25" customWidth="1"/>
    <col min="4" max="4" width="20.7265625" style="25" customWidth="1"/>
    <col min="5" max="5" width="2.7265625" style="25" customWidth="1"/>
    <col min="6" max="8" width="14.453125" style="25"/>
    <col min="9" max="9" width="12.1796875" style="25" customWidth="1"/>
    <col min="10" max="10" width="2.7265625" style="25" customWidth="1"/>
    <col min="11" max="13" width="14.453125" style="25"/>
    <col min="14" max="14" width="11.7265625" style="25" customWidth="1"/>
    <col min="15" max="15" width="2.7265625" style="25" customWidth="1"/>
    <col min="16" max="16" width="20.7265625" style="25" customWidth="1"/>
  </cols>
  <sheetData>
    <row r="5" spans="2:16" ht="12.75" customHeight="1" x14ac:dyDescent="0.35">
      <c r="B5" s="41" t="s">
        <v>18</v>
      </c>
    </row>
    <row r="7" spans="2:16" ht="12.75" customHeight="1" x14ac:dyDescent="0.35">
      <c r="B7" s="29" t="s">
        <v>19</v>
      </c>
      <c r="C7" s="4"/>
      <c r="D7" s="4"/>
      <c r="E7" s="1"/>
      <c r="F7" s="1"/>
      <c r="G7" s="1"/>
      <c r="P7" s="4"/>
    </row>
    <row r="8" spans="2:16" ht="12.75" customHeight="1" x14ac:dyDescent="0.35">
      <c r="B8" s="30" t="s">
        <v>2</v>
      </c>
      <c r="C8" s="5"/>
      <c r="D8" s="6">
        <v>100000000</v>
      </c>
      <c r="F8" s="1"/>
      <c r="G8" s="1"/>
    </row>
    <row r="9" spans="2:16" ht="12.75" customHeight="1" x14ac:dyDescent="0.35">
      <c r="B9" s="30" t="s">
        <v>20</v>
      </c>
      <c r="C9" s="5"/>
      <c r="D9" s="6">
        <f>$P$22</f>
        <v>2069809.833659</v>
      </c>
      <c r="F9" s="1"/>
      <c r="G9" s="1"/>
    </row>
    <row r="10" spans="2:16" ht="12.75" customHeight="1" x14ac:dyDescent="0.35">
      <c r="B10" s="30"/>
      <c r="C10" s="5"/>
      <c r="D10" s="7"/>
      <c r="F10" s="1"/>
      <c r="G10" s="1"/>
    </row>
    <row r="11" spans="2:16" ht="12.75" customHeight="1" x14ac:dyDescent="0.35">
      <c r="B11" s="30" t="s">
        <v>21</v>
      </c>
      <c r="C11" s="5"/>
      <c r="D11" s="20">
        <f>$C$22</f>
        <v>44103</v>
      </c>
      <c r="F11" s="1"/>
      <c r="G11" s="1"/>
    </row>
    <row r="12" spans="2:16" ht="12.75" customHeight="1" x14ac:dyDescent="0.35">
      <c r="B12" s="30" t="s">
        <v>22</v>
      </c>
      <c r="C12" s="5"/>
      <c r="D12" s="8">
        <f>$D$22</f>
        <v>46.931270744824616</v>
      </c>
      <c r="F12" s="1"/>
      <c r="G12" s="1"/>
    </row>
    <row r="13" spans="2:16" ht="12.75" customHeight="1" x14ac:dyDescent="0.35">
      <c r="B13" s="31"/>
      <c r="C13" s="5"/>
      <c r="D13" s="5"/>
      <c r="E13" s="8"/>
      <c r="F13" s="1"/>
      <c r="G13" s="1"/>
      <c r="P13" s="5"/>
    </row>
    <row r="14" spans="2:16" ht="12.75" customHeight="1" x14ac:dyDescent="0.35">
      <c r="B14" s="28"/>
      <c r="C14" s="89" t="s">
        <v>8</v>
      </c>
      <c r="D14" s="89"/>
      <c r="E14" s="11"/>
      <c r="F14" s="88" t="s">
        <v>9</v>
      </c>
      <c r="G14" s="88"/>
      <c r="H14" s="88"/>
      <c r="I14" s="88"/>
      <c r="J14" s="11"/>
      <c r="K14" s="88" t="s">
        <v>10</v>
      </c>
      <c r="L14" s="88"/>
      <c r="M14" s="88"/>
      <c r="N14" s="88"/>
      <c r="P14" s="26"/>
    </row>
    <row r="15" spans="2:16" ht="26" x14ac:dyDescent="0.35">
      <c r="B15" s="38" t="s">
        <v>11</v>
      </c>
      <c r="C15" s="39" t="s">
        <v>23</v>
      </c>
      <c r="D15" s="40" t="s">
        <v>24</v>
      </c>
      <c r="E15" s="21"/>
      <c r="F15" s="39" t="s">
        <v>14</v>
      </c>
      <c r="G15" s="40" t="s">
        <v>15</v>
      </c>
      <c r="H15" s="40" t="s">
        <v>16</v>
      </c>
      <c r="I15" s="40" t="s">
        <v>34</v>
      </c>
      <c r="J15" s="13"/>
      <c r="K15" s="39" t="s">
        <v>14</v>
      </c>
      <c r="L15" s="40" t="s">
        <v>15</v>
      </c>
      <c r="M15" s="40" t="s">
        <v>16</v>
      </c>
      <c r="N15" s="40" t="s">
        <v>34</v>
      </c>
      <c r="P15" s="40" t="s">
        <v>31</v>
      </c>
    </row>
    <row r="16" spans="2:16" ht="12.75" customHeight="1" x14ac:dyDescent="0.35">
      <c r="B16" s="35">
        <v>46209</v>
      </c>
      <c r="C16" s="9">
        <v>9291</v>
      </c>
      <c r="D16" s="8">
        <v>46.543188000000001</v>
      </c>
      <c r="E16" s="9"/>
      <c r="F16" s="9">
        <v>0</v>
      </c>
      <c r="G16" s="9">
        <v>9291</v>
      </c>
      <c r="H16" s="9">
        <v>0</v>
      </c>
      <c r="I16" s="9">
        <v>0</v>
      </c>
      <c r="J16" s="8"/>
      <c r="K16" s="43">
        <v>0</v>
      </c>
      <c r="L16" s="8">
        <v>46.543199999999999</v>
      </c>
      <c r="M16" s="9">
        <v>0</v>
      </c>
      <c r="N16" s="9">
        <v>0</v>
      </c>
      <c r="P16" s="8">
        <v>432432.759708</v>
      </c>
    </row>
    <row r="17" spans="2:16" ht="12.75" customHeight="1" x14ac:dyDescent="0.35">
      <c r="B17" s="35">
        <v>46210</v>
      </c>
      <c r="C17" s="9">
        <v>8948</v>
      </c>
      <c r="D17" s="8">
        <v>46.608021999999998</v>
      </c>
      <c r="E17" s="9"/>
      <c r="F17" s="9">
        <v>0</v>
      </c>
      <c r="G17" s="9">
        <v>8948</v>
      </c>
      <c r="H17" s="9">
        <v>0</v>
      </c>
      <c r="I17" s="9">
        <v>0</v>
      </c>
      <c r="J17" s="8"/>
      <c r="K17" s="9">
        <v>0</v>
      </c>
      <c r="L17" s="8">
        <v>46.607999999999997</v>
      </c>
      <c r="M17" s="9">
        <v>0</v>
      </c>
      <c r="N17" s="9">
        <v>0</v>
      </c>
      <c r="P17" s="8">
        <v>417048.58085599996</v>
      </c>
    </row>
    <row r="18" spans="2:16" ht="12.75" customHeight="1" x14ac:dyDescent="0.35">
      <c r="B18" s="35">
        <v>46211</v>
      </c>
      <c r="C18" s="9">
        <v>8385</v>
      </c>
      <c r="D18" s="8">
        <v>47.114441999999997</v>
      </c>
      <c r="E18" s="9"/>
      <c r="F18" s="9">
        <v>0</v>
      </c>
      <c r="G18" s="9">
        <v>8385</v>
      </c>
      <c r="H18" s="9">
        <v>0</v>
      </c>
      <c r="I18" s="9">
        <v>0</v>
      </c>
      <c r="J18" s="8"/>
      <c r="K18" s="9">
        <v>0</v>
      </c>
      <c r="L18" s="8">
        <v>47.114400000000003</v>
      </c>
      <c r="M18" s="9">
        <v>0</v>
      </c>
      <c r="N18" s="9">
        <v>0</v>
      </c>
      <c r="P18" s="8">
        <v>395054.59616999998</v>
      </c>
    </row>
    <row r="19" spans="2:16" ht="12.75" customHeight="1" x14ac:dyDescent="0.35">
      <c r="B19" s="35">
        <v>46212</v>
      </c>
      <c r="C19" s="9">
        <v>8941</v>
      </c>
      <c r="D19" s="8">
        <v>47.387222999999999</v>
      </c>
      <c r="E19" s="9"/>
      <c r="F19" s="9">
        <v>0</v>
      </c>
      <c r="G19" s="9">
        <v>8941</v>
      </c>
      <c r="H19" s="9">
        <v>0</v>
      </c>
      <c r="I19" s="9">
        <v>0</v>
      </c>
      <c r="J19" s="8"/>
      <c r="K19" s="9">
        <v>0</v>
      </c>
      <c r="L19" s="8">
        <v>47.3872</v>
      </c>
      <c r="M19" s="9">
        <v>0</v>
      </c>
      <c r="N19" s="9">
        <v>0</v>
      </c>
      <c r="P19" s="8">
        <v>423689.16084299999</v>
      </c>
    </row>
    <row r="20" spans="2:16" ht="12.75" customHeight="1" x14ac:dyDescent="0.35">
      <c r="B20" s="83">
        <v>46213</v>
      </c>
      <c r="C20" s="81">
        <v>8538</v>
      </c>
      <c r="D20" s="82">
        <v>47.034989000000003</v>
      </c>
      <c r="E20" s="9"/>
      <c r="F20" s="81">
        <v>250</v>
      </c>
      <c r="G20" s="81">
        <v>8288</v>
      </c>
      <c r="H20" s="81">
        <v>0</v>
      </c>
      <c r="I20" s="81">
        <v>0</v>
      </c>
      <c r="J20" s="8"/>
      <c r="K20" s="82">
        <v>47.2</v>
      </c>
      <c r="L20" s="82">
        <v>47.03</v>
      </c>
      <c r="M20" s="81">
        <v>0</v>
      </c>
      <c r="N20" s="81">
        <v>0</v>
      </c>
      <c r="P20" s="82">
        <v>401584.73608200002</v>
      </c>
    </row>
    <row r="21" spans="2:16" ht="12.75" customHeight="1" x14ac:dyDescent="0.35">
      <c r="B21" s="14"/>
      <c r="C21" s="9"/>
      <c r="D21" s="8"/>
      <c r="E21" s="9"/>
      <c r="F21" s="9"/>
      <c r="G21" s="9"/>
      <c r="H21" s="9"/>
      <c r="I21" s="9"/>
      <c r="J21" s="8"/>
      <c r="K21" s="8"/>
      <c r="L21" s="8"/>
      <c r="M21" s="8"/>
      <c r="N21" s="9"/>
      <c r="P21" s="8"/>
    </row>
    <row r="22" spans="2:16" ht="12.75" customHeight="1" thickBot="1" x14ac:dyDescent="0.4">
      <c r="B22" s="32" t="s">
        <v>17</v>
      </c>
      <c r="C22" s="22">
        <f>SUM(C16:C20)</f>
        <v>44103</v>
      </c>
      <c r="D22" s="18">
        <f>$P$22/$C$22</f>
        <v>46.931270744824616</v>
      </c>
      <c r="E22" s="23"/>
      <c r="F22" s="17">
        <f>SUM(F16:F20)</f>
        <v>250</v>
      </c>
      <c r="G22" s="17">
        <f>SUM(G16:G20)</f>
        <v>43853</v>
      </c>
      <c r="H22" s="17">
        <f>SUM(H16:H20)</f>
        <v>0</v>
      </c>
      <c r="I22" s="17">
        <f>SUM(I16:I20)</f>
        <v>0</v>
      </c>
      <c r="J22" s="19"/>
      <c r="K22" s="18">
        <f>IFERROR(SUMPRODUCT(F16:F20,K16:K20)/F$22,"-")</f>
        <v>47.2</v>
      </c>
      <c r="L22" s="18">
        <f>SUMPRODUCT(G16:G20,L16:L20)/G$22</f>
        <v>46.929721898159755</v>
      </c>
      <c r="M22" s="18" t="str">
        <f>IFERROR(SUMPRODUCT(H16:H20,M16:M20)/H$22,"-")</f>
        <v>-</v>
      </c>
      <c r="N22" s="17" t="str">
        <f>IFERROR(SUMPRODUCT(I16:I20,N16:N20)/I$22,"-")</f>
        <v>-</v>
      </c>
      <c r="P22" s="18">
        <f>SUM(P16:P20)</f>
        <v>2069809.833659</v>
      </c>
    </row>
    <row r="23" spans="2:16" ht="15.5" thickTop="1" thickBot="1" x14ac:dyDescent="0.4">
      <c r="B23" s="34" t="s">
        <v>32</v>
      </c>
      <c r="C23" s="22">
        <f>'Vopak - Share repurchase'!$D$113</f>
        <v>894919</v>
      </c>
      <c r="D23" s="18">
        <f>'Vopak - Share repurchase'!$E$113</f>
        <v>45.48258180664731</v>
      </c>
      <c r="E23" s="23"/>
      <c r="F23" s="17">
        <f>'Vopak - Share repurchase'!H$113</f>
        <v>21805</v>
      </c>
      <c r="G23" s="17">
        <f>'Vopak - Share repurchase'!I$113</f>
        <v>758009</v>
      </c>
      <c r="H23" s="17">
        <f>'Vopak - Share repurchase'!J$113</f>
        <v>115105</v>
      </c>
      <c r="I23" s="17">
        <f>'Vopak - Share repurchase'!K$113</f>
        <v>0</v>
      </c>
      <c r="J23" s="19"/>
      <c r="K23" s="18">
        <f>'Vopak - Share repurchase'!M$113</f>
        <v>46.319636358633339</v>
      </c>
      <c r="L23" s="18">
        <f>'Vopak - Share repurchase'!N$113</f>
        <v>44.807559840978136</v>
      </c>
      <c r="M23" s="18">
        <f>'Vopak - Share repurchase'!O$113</f>
        <v>46.146497423222279</v>
      </c>
      <c r="N23" s="17" t="str">
        <f>'Vopak - Share repurchase'!P$113</f>
        <v>-</v>
      </c>
      <c r="P23" s="18">
        <f>'Vopak - Share repurchase'!$F$113</f>
        <v>40703226.627823003</v>
      </c>
    </row>
    <row r="24" spans="2:16" ht="12.75" customHeight="1" thickTop="1" x14ac:dyDescent="0.35">
      <c r="B24" s="33"/>
      <c r="C24" s="23"/>
      <c r="D24" s="19"/>
      <c r="E24" s="23"/>
      <c r="F24" s="1"/>
      <c r="G24" s="1"/>
      <c r="P24" s="19"/>
    </row>
    <row r="25" spans="2:16" ht="12.75" customHeight="1" x14ac:dyDescent="0.35">
      <c r="B25" s="30" t="s">
        <v>36</v>
      </c>
      <c r="C25" s="5"/>
      <c r="D25" s="5"/>
      <c r="E25" s="5"/>
      <c r="F25" s="1"/>
      <c r="G25" s="1"/>
      <c r="P25" s="5"/>
    </row>
  </sheetData>
  <mergeCells count="3">
    <mergeCell ref="C14:D14"/>
    <mergeCell ref="F14:I14"/>
    <mergeCell ref="K14:N14"/>
  </mergeCells>
  <phoneticPr fontId="18" type="noConversion"/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05028-C244-45BE-A2ED-0D40573B9B79}">
  <sheetPr codeName="Sheet6"/>
  <dimension ref="A1:Z3732"/>
  <sheetViews>
    <sheetView showGridLines="0" workbookViewId="0"/>
  </sheetViews>
  <sheetFormatPr defaultColWidth="14.453125" defaultRowHeight="15" customHeight="1" x14ac:dyDescent="0.25"/>
  <cols>
    <col min="1" max="1" width="2.7265625" style="53" customWidth="1"/>
    <col min="2" max="6" width="20.7265625" style="53" customWidth="1"/>
    <col min="7" max="7" width="9.1796875" style="53" customWidth="1"/>
    <col min="8" max="26" width="8.7265625" style="53" customWidth="1"/>
    <col min="27" max="16384" width="14.453125" style="53"/>
  </cols>
  <sheetData>
    <row r="1" spans="1:26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ht="12.75" customHeight="1" x14ac:dyDescent="0.25">
      <c r="A3" s="44"/>
      <c r="B3" s="45" t="s">
        <v>45</v>
      </c>
      <c r="C3" s="46">
        <v>1.3915277777777779</v>
      </c>
      <c r="D3" s="47">
        <v>46.34</v>
      </c>
      <c r="E3" s="48">
        <v>60</v>
      </c>
      <c r="F3" s="48" t="s">
        <v>15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ht="12.75" customHeight="1" x14ac:dyDescent="0.25">
      <c r="A4" s="44"/>
      <c r="B4" s="45" t="s">
        <v>45</v>
      </c>
      <c r="C4" s="46">
        <v>1.3955208333333335</v>
      </c>
      <c r="D4" s="47">
        <v>46.3</v>
      </c>
      <c r="E4" s="48">
        <v>34</v>
      </c>
      <c r="F4" s="48" t="s">
        <v>16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ht="12.75" customHeight="1" x14ac:dyDescent="0.25">
      <c r="A5" s="44"/>
      <c r="B5" s="45" t="s">
        <v>45</v>
      </c>
      <c r="C5" s="46">
        <v>1.3955208333333335</v>
      </c>
      <c r="D5" s="47">
        <v>46.3</v>
      </c>
      <c r="E5" s="48">
        <v>83</v>
      </c>
      <c r="F5" s="48" t="s">
        <v>15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ht="12.75" customHeight="1" x14ac:dyDescent="0.25">
      <c r="A6" s="44"/>
      <c r="B6" s="45" t="s">
        <v>45</v>
      </c>
      <c r="C6" s="46">
        <v>1.3955208333333335</v>
      </c>
      <c r="D6" s="47">
        <v>46.3</v>
      </c>
      <c r="E6" s="48">
        <v>65</v>
      </c>
      <c r="F6" s="48" t="s">
        <v>16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ht="12.75" customHeight="1" x14ac:dyDescent="0.25">
      <c r="A7" s="44"/>
      <c r="B7" s="45" t="s">
        <v>45</v>
      </c>
      <c r="C7" s="46">
        <v>1.3973032407407409</v>
      </c>
      <c r="D7" s="47">
        <v>46.36</v>
      </c>
      <c r="E7" s="48">
        <v>73</v>
      </c>
      <c r="F7" s="48" t="s">
        <v>15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ht="12.75" customHeight="1" x14ac:dyDescent="0.25">
      <c r="A8" s="44"/>
      <c r="B8" s="45" t="s">
        <v>45</v>
      </c>
      <c r="C8" s="46">
        <v>1.3996180555555557</v>
      </c>
      <c r="D8" s="47">
        <v>46.32</v>
      </c>
      <c r="E8" s="48">
        <v>73</v>
      </c>
      <c r="F8" s="48" t="s">
        <v>16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ht="12.75" customHeight="1" x14ac:dyDescent="0.25">
      <c r="A9" s="44"/>
      <c r="B9" s="45" t="s">
        <v>45</v>
      </c>
      <c r="C9" s="46">
        <v>1.4026157407407409</v>
      </c>
      <c r="D9" s="47">
        <v>46.36</v>
      </c>
      <c r="E9" s="48">
        <v>80</v>
      </c>
      <c r="F9" s="48" t="s">
        <v>16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ht="12.75" customHeight="1" x14ac:dyDescent="0.25">
      <c r="A10" s="44"/>
      <c r="B10" s="45" t="s">
        <v>45</v>
      </c>
      <c r="C10" s="46">
        <v>1.4026157407407409</v>
      </c>
      <c r="D10" s="47">
        <v>46.36</v>
      </c>
      <c r="E10" s="48">
        <v>72</v>
      </c>
      <c r="F10" s="48" t="s">
        <v>16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ht="12.75" customHeight="1" x14ac:dyDescent="0.25">
      <c r="A11" s="44"/>
      <c r="B11" s="45" t="s">
        <v>45</v>
      </c>
      <c r="C11" s="46">
        <v>1.4026157407407409</v>
      </c>
      <c r="D11" s="47">
        <v>46.36</v>
      </c>
      <c r="E11" s="48">
        <v>75</v>
      </c>
      <c r="F11" s="48" t="s">
        <v>16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ht="12.75" customHeight="1" x14ac:dyDescent="0.25">
      <c r="A12" s="44"/>
      <c r="B12" s="45" t="s">
        <v>45</v>
      </c>
      <c r="C12" s="46">
        <v>1.4026157407407409</v>
      </c>
      <c r="D12" s="47">
        <v>46.36</v>
      </c>
      <c r="E12" s="48">
        <v>77</v>
      </c>
      <c r="F12" s="48" t="s">
        <v>16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ht="12.75" customHeight="1" x14ac:dyDescent="0.25">
      <c r="A13" s="44"/>
      <c r="B13" s="45" t="s">
        <v>45</v>
      </c>
      <c r="C13" s="46">
        <v>1.4026157407407409</v>
      </c>
      <c r="D13" s="47">
        <v>46.36</v>
      </c>
      <c r="E13" s="48">
        <v>102</v>
      </c>
      <c r="F13" s="48" t="s">
        <v>16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ht="12.75" customHeight="1" x14ac:dyDescent="0.25">
      <c r="A14" s="44"/>
      <c r="B14" s="45" t="s">
        <v>45</v>
      </c>
      <c r="C14" s="46">
        <v>1.4026157407407409</v>
      </c>
      <c r="D14" s="47">
        <v>46.36</v>
      </c>
      <c r="E14" s="48">
        <v>68</v>
      </c>
      <c r="F14" s="48" t="s">
        <v>16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ht="12.75" customHeight="1" x14ac:dyDescent="0.25">
      <c r="A15" s="44"/>
      <c r="B15" s="45" t="s">
        <v>45</v>
      </c>
      <c r="C15" s="46">
        <v>1.4026157407407409</v>
      </c>
      <c r="D15" s="47">
        <v>46.36</v>
      </c>
      <c r="E15" s="48">
        <v>99</v>
      </c>
      <c r="F15" s="48" t="s">
        <v>16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ht="12.75" customHeight="1" x14ac:dyDescent="0.25">
      <c r="A16" s="44"/>
      <c r="B16" s="45" t="s">
        <v>45</v>
      </c>
      <c r="C16" s="46">
        <v>1.4026157407407409</v>
      </c>
      <c r="D16" s="47">
        <v>46.36</v>
      </c>
      <c r="E16" s="48">
        <v>70</v>
      </c>
      <c r="F16" s="48" t="s">
        <v>16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ht="12.75" customHeight="1" x14ac:dyDescent="0.25">
      <c r="A17" s="44"/>
      <c r="B17" s="45" t="s">
        <v>45</v>
      </c>
      <c r="C17" s="46">
        <v>1.4026157407407409</v>
      </c>
      <c r="D17" s="47">
        <v>46.36</v>
      </c>
      <c r="E17" s="48">
        <v>85</v>
      </c>
      <c r="F17" s="48" t="s">
        <v>16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ht="12.75" customHeight="1" x14ac:dyDescent="0.25">
      <c r="A18" s="44"/>
      <c r="B18" s="45" t="s">
        <v>45</v>
      </c>
      <c r="C18" s="46">
        <v>1.4030787037037038</v>
      </c>
      <c r="D18" s="47">
        <v>46.38</v>
      </c>
      <c r="E18" s="48">
        <v>84</v>
      </c>
      <c r="F18" s="48" t="s">
        <v>16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ht="12.75" customHeight="1" x14ac:dyDescent="0.25">
      <c r="A19" s="44"/>
      <c r="B19" s="45" t="s">
        <v>45</v>
      </c>
      <c r="C19" s="46">
        <v>1.4076736111111112</v>
      </c>
      <c r="D19" s="47">
        <v>46.4</v>
      </c>
      <c r="E19" s="48">
        <v>97</v>
      </c>
      <c r="F19" s="48" t="s">
        <v>16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ht="12.75" customHeight="1" x14ac:dyDescent="0.25">
      <c r="A20" s="44"/>
      <c r="B20" s="45" t="s">
        <v>45</v>
      </c>
      <c r="C20" s="46">
        <v>1.4153356481481483</v>
      </c>
      <c r="D20" s="47">
        <v>46.54</v>
      </c>
      <c r="E20" s="48">
        <v>76</v>
      </c>
      <c r="F20" s="48" t="s">
        <v>16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ht="12.75" customHeight="1" x14ac:dyDescent="0.25">
      <c r="A21" s="44"/>
      <c r="B21" s="45" t="s">
        <v>45</v>
      </c>
      <c r="C21" s="46">
        <v>1.4184606481481483</v>
      </c>
      <c r="D21" s="47">
        <v>46.68</v>
      </c>
      <c r="E21" s="48">
        <v>72</v>
      </c>
      <c r="F21" s="48" t="s">
        <v>16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ht="12.75" customHeight="1" x14ac:dyDescent="0.25">
      <c r="A22" s="44"/>
      <c r="B22" s="45" t="s">
        <v>45</v>
      </c>
      <c r="C22" s="46">
        <v>1.4184606481481483</v>
      </c>
      <c r="D22" s="47">
        <v>46.68</v>
      </c>
      <c r="E22" s="48">
        <v>17</v>
      </c>
      <c r="F22" s="48" t="s">
        <v>16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ht="12.75" customHeight="1" x14ac:dyDescent="0.25">
      <c r="A23" s="44"/>
      <c r="B23" s="45" t="s">
        <v>45</v>
      </c>
      <c r="C23" s="46">
        <v>1.4184606481481483</v>
      </c>
      <c r="D23" s="47">
        <v>46.68</v>
      </c>
      <c r="E23" s="48">
        <v>63</v>
      </c>
      <c r="F23" s="48" t="s">
        <v>15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ht="12.75" customHeight="1" x14ac:dyDescent="0.25">
      <c r="A24" s="44"/>
      <c r="B24" s="45" t="s">
        <v>45</v>
      </c>
      <c r="C24" s="46">
        <v>1.4184606481481483</v>
      </c>
      <c r="D24" s="47">
        <v>46.68</v>
      </c>
      <c r="E24" s="48">
        <v>37</v>
      </c>
      <c r="F24" s="48" t="s">
        <v>15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ht="12.75" customHeight="1" x14ac:dyDescent="0.25">
      <c r="A25" s="44"/>
      <c r="B25" s="45" t="s">
        <v>45</v>
      </c>
      <c r="C25" s="46">
        <v>1.4202314814814816</v>
      </c>
      <c r="D25" s="47">
        <v>46.64</v>
      </c>
      <c r="E25" s="48">
        <v>87</v>
      </c>
      <c r="F25" s="48" t="s">
        <v>15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ht="12.75" customHeight="1" x14ac:dyDescent="0.25">
      <c r="A26" s="44"/>
      <c r="B26" s="45" t="s">
        <v>45</v>
      </c>
      <c r="C26" s="46">
        <v>1.4208796296296298</v>
      </c>
      <c r="D26" s="47">
        <v>46.62</v>
      </c>
      <c r="E26" s="48">
        <v>33</v>
      </c>
      <c r="F26" s="48" t="s">
        <v>16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ht="12.75" customHeight="1" x14ac:dyDescent="0.25">
      <c r="A27" s="44"/>
      <c r="B27" s="45" t="s">
        <v>45</v>
      </c>
      <c r="C27" s="46">
        <v>1.4213541666666667</v>
      </c>
      <c r="D27" s="47">
        <v>46.56</v>
      </c>
      <c r="E27" s="48">
        <v>59</v>
      </c>
      <c r="F27" s="48" t="s">
        <v>15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ht="12.75" customHeight="1" x14ac:dyDescent="0.25">
      <c r="A28" s="44"/>
      <c r="B28" s="45" t="s">
        <v>45</v>
      </c>
      <c r="C28" s="46">
        <v>1.4356944444444444</v>
      </c>
      <c r="D28" s="47">
        <v>46.78</v>
      </c>
      <c r="E28" s="48">
        <v>81</v>
      </c>
      <c r="F28" s="48" t="s">
        <v>16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ht="12.75" customHeight="1" x14ac:dyDescent="0.25">
      <c r="A29" s="44"/>
      <c r="B29" s="45" t="s">
        <v>45</v>
      </c>
      <c r="C29" s="46">
        <v>1.4367592592592593</v>
      </c>
      <c r="D29" s="47">
        <v>46.72</v>
      </c>
      <c r="E29" s="48">
        <v>44</v>
      </c>
      <c r="F29" s="48" t="s">
        <v>16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ht="12.75" customHeight="1" x14ac:dyDescent="0.25">
      <c r="A30" s="44"/>
      <c r="B30" s="45" t="s">
        <v>45</v>
      </c>
      <c r="C30" s="46">
        <v>1.4393981481481481</v>
      </c>
      <c r="D30" s="47">
        <v>46.76</v>
      </c>
      <c r="E30" s="48">
        <v>74</v>
      </c>
      <c r="F30" s="48" t="s">
        <v>16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ht="12.75" customHeight="1" x14ac:dyDescent="0.25">
      <c r="A31" s="44"/>
      <c r="B31" s="45" t="s">
        <v>45</v>
      </c>
      <c r="C31" s="46">
        <v>1.4411458333333333</v>
      </c>
      <c r="D31" s="47">
        <v>46.76</v>
      </c>
      <c r="E31" s="48">
        <v>54</v>
      </c>
      <c r="F31" s="48" t="s">
        <v>15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ht="12.75" customHeight="1" x14ac:dyDescent="0.25">
      <c r="A32" s="44"/>
      <c r="B32" s="45" t="s">
        <v>45</v>
      </c>
      <c r="C32" s="46">
        <v>1.4453587962962964</v>
      </c>
      <c r="D32" s="47">
        <v>46.8</v>
      </c>
      <c r="E32" s="48">
        <v>80</v>
      </c>
      <c r="F32" s="48" t="s">
        <v>16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ht="12.75" customHeight="1" x14ac:dyDescent="0.25">
      <c r="A33" s="44"/>
      <c r="B33" s="45" t="s">
        <v>45</v>
      </c>
      <c r="C33" s="46">
        <v>1.4459027777777778</v>
      </c>
      <c r="D33" s="47">
        <v>46.8</v>
      </c>
      <c r="E33" s="48">
        <v>6</v>
      </c>
      <c r="F33" s="48" t="s">
        <v>16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ht="12.75" customHeight="1" x14ac:dyDescent="0.25">
      <c r="A34" s="44"/>
      <c r="B34" s="45" t="s">
        <v>45</v>
      </c>
      <c r="C34" s="46">
        <v>1.4459027777777778</v>
      </c>
      <c r="D34" s="47">
        <v>46.8</v>
      </c>
      <c r="E34" s="48">
        <v>61</v>
      </c>
      <c r="F34" s="48" t="s">
        <v>16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ht="12.75" customHeight="1" x14ac:dyDescent="0.25">
      <c r="A35" s="44"/>
      <c r="B35" s="45" t="s">
        <v>45</v>
      </c>
      <c r="C35" s="46">
        <v>1.4459259259259261</v>
      </c>
      <c r="D35" s="47">
        <v>46.8</v>
      </c>
      <c r="E35" s="48">
        <v>80</v>
      </c>
      <c r="F35" s="48" t="s">
        <v>16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ht="12.75" customHeight="1" x14ac:dyDescent="0.25">
      <c r="A36" s="44"/>
      <c r="B36" s="45" t="s">
        <v>45</v>
      </c>
      <c r="C36" s="46">
        <v>1.4488078703703704</v>
      </c>
      <c r="D36" s="47">
        <v>46.82</v>
      </c>
      <c r="E36" s="48">
        <v>84</v>
      </c>
      <c r="F36" s="48" t="s">
        <v>15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ht="12.75" customHeight="1" x14ac:dyDescent="0.25">
      <c r="A37" s="44"/>
      <c r="B37" s="45" t="s">
        <v>45</v>
      </c>
      <c r="C37" s="46">
        <v>1.4535069444444446</v>
      </c>
      <c r="D37" s="47">
        <v>46.8</v>
      </c>
      <c r="E37" s="48">
        <v>71</v>
      </c>
      <c r="F37" s="48" t="s">
        <v>16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ht="12.75" customHeight="1" x14ac:dyDescent="0.25">
      <c r="A38" s="44"/>
      <c r="B38" s="45" t="s">
        <v>45</v>
      </c>
      <c r="C38" s="46">
        <v>1.4551967592592594</v>
      </c>
      <c r="D38" s="47">
        <v>46.8</v>
      </c>
      <c r="E38" s="48">
        <v>71</v>
      </c>
      <c r="F38" s="48" t="s">
        <v>16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ht="12.75" customHeight="1" x14ac:dyDescent="0.25">
      <c r="A39" s="44"/>
      <c r="B39" s="45" t="s">
        <v>45</v>
      </c>
      <c r="C39" s="46">
        <v>1.457002314814815</v>
      </c>
      <c r="D39" s="47">
        <v>46.84</v>
      </c>
      <c r="E39" s="48">
        <v>63</v>
      </c>
      <c r="F39" s="48" t="s">
        <v>16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ht="12.75" customHeight="1" x14ac:dyDescent="0.25">
      <c r="A40" s="44"/>
      <c r="B40" s="45" t="s">
        <v>45</v>
      </c>
      <c r="C40" s="46">
        <v>1.457175925925926</v>
      </c>
      <c r="D40" s="47">
        <v>46.82</v>
      </c>
      <c r="E40" s="48">
        <v>108</v>
      </c>
      <c r="F40" s="48" t="s">
        <v>15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ht="12.75" customHeight="1" x14ac:dyDescent="0.25">
      <c r="A41" s="44"/>
      <c r="B41" s="45" t="s">
        <v>45</v>
      </c>
      <c r="C41" s="46">
        <v>1.4599884259259259</v>
      </c>
      <c r="D41" s="47">
        <v>46.86</v>
      </c>
      <c r="E41" s="48">
        <v>91</v>
      </c>
      <c r="F41" s="48" t="s">
        <v>15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ht="12.75" customHeight="1" x14ac:dyDescent="0.25">
      <c r="A42" s="44"/>
      <c r="B42" s="45" t="s">
        <v>45</v>
      </c>
      <c r="C42" s="46">
        <v>1.4642476851851853</v>
      </c>
      <c r="D42" s="47">
        <v>46.82</v>
      </c>
      <c r="E42" s="48">
        <v>70</v>
      </c>
      <c r="F42" s="48" t="s">
        <v>15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ht="12.75" customHeight="1" x14ac:dyDescent="0.25">
      <c r="A43" s="44"/>
      <c r="B43" s="45" t="s">
        <v>45</v>
      </c>
      <c r="C43" s="46">
        <v>1.4660300925925926</v>
      </c>
      <c r="D43" s="47">
        <v>46.82</v>
      </c>
      <c r="E43" s="48">
        <v>63</v>
      </c>
      <c r="F43" s="48" t="s">
        <v>15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ht="12.75" customHeight="1" x14ac:dyDescent="0.25">
      <c r="A44" s="44"/>
      <c r="B44" s="45" t="s">
        <v>45</v>
      </c>
      <c r="C44" s="46">
        <v>1.4698263888888889</v>
      </c>
      <c r="D44" s="47">
        <v>46.8</v>
      </c>
      <c r="E44" s="48">
        <v>76</v>
      </c>
      <c r="F44" s="48" t="s">
        <v>16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ht="12.75" customHeight="1" x14ac:dyDescent="0.25">
      <c r="A45" s="44"/>
      <c r="B45" s="45" t="s">
        <v>45</v>
      </c>
      <c r="C45" s="46">
        <v>1.4744675925925927</v>
      </c>
      <c r="D45" s="47">
        <v>46.78</v>
      </c>
      <c r="E45" s="48">
        <v>60</v>
      </c>
      <c r="F45" s="48" t="s">
        <v>15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ht="12.75" customHeight="1" x14ac:dyDescent="0.25">
      <c r="A46" s="44"/>
      <c r="B46" s="45" t="s">
        <v>45</v>
      </c>
      <c r="C46" s="46">
        <v>1.476226851851852</v>
      </c>
      <c r="D46" s="47">
        <v>46.74</v>
      </c>
      <c r="E46" s="48">
        <v>82</v>
      </c>
      <c r="F46" s="48" t="s">
        <v>16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ht="12.75" customHeight="1" x14ac:dyDescent="0.25">
      <c r="A47" s="44"/>
      <c r="B47" s="45" t="s">
        <v>45</v>
      </c>
      <c r="C47" s="46">
        <v>1.479675925925926</v>
      </c>
      <c r="D47" s="47">
        <v>46.72</v>
      </c>
      <c r="E47" s="48">
        <v>76</v>
      </c>
      <c r="F47" s="48" t="s">
        <v>15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ht="12.75" customHeight="1" x14ac:dyDescent="0.25">
      <c r="A48" s="44"/>
      <c r="B48" s="45" t="s">
        <v>45</v>
      </c>
      <c r="C48" s="46">
        <v>1.4833449074074074</v>
      </c>
      <c r="D48" s="47">
        <v>46.76</v>
      </c>
      <c r="E48" s="48">
        <v>59</v>
      </c>
      <c r="F48" s="48" t="s">
        <v>15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ht="12.75" customHeight="1" x14ac:dyDescent="0.25">
      <c r="A49" s="44"/>
      <c r="B49" s="45" t="s">
        <v>45</v>
      </c>
      <c r="C49" s="46">
        <v>1.4846064814814814</v>
      </c>
      <c r="D49" s="47">
        <v>46.7</v>
      </c>
      <c r="E49" s="48">
        <v>45</v>
      </c>
      <c r="F49" s="48" t="s">
        <v>15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ht="12.75" customHeight="1" x14ac:dyDescent="0.25">
      <c r="A50" s="44"/>
      <c r="B50" s="45" t="s">
        <v>45</v>
      </c>
      <c r="C50" s="46">
        <v>1.4846064814814814</v>
      </c>
      <c r="D50" s="47">
        <v>46.7</v>
      </c>
      <c r="E50" s="48">
        <v>44</v>
      </c>
      <c r="F50" s="48" t="s">
        <v>15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ht="12.75" customHeight="1" x14ac:dyDescent="0.25">
      <c r="A51" s="44"/>
      <c r="B51" s="45" t="s">
        <v>45</v>
      </c>
      <c r="C51" s="46">
        <v>1.4915856481481482</v>
      </c>
      <c r="D51" s="47">
        <v>46.76</v>
      </c>
      <c r="E51" s="48">
        <v>63</v>
      </c>
      <c r="F51" s="48" t="s">
        <v>15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ht="12.75" customHeight="1" x14ac:dyDescent="0.25">
      <c r="A52" s="44"/>
      <c r="B52" s="45" t="s">
        <v>45</v>
      </c>
      <c r="C52" s="46">
        <v>1.4949421296296297</v>
      </c>
      <c r="D52" s="47">
        <v>46.78</v>
      </c>
      <c r="E52" s="48">
        <v>86</v>
      </c>
      <c r="F52" s="48" t="s">
        <v>15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ht="12.75" customHeight="1" x14ac:dyDescent="0.25">
      <c r="A53" s="44"/>
      <c r="B53" s="45" t="s">
        <v>45</v>
      </c>
      <c r="C53" s="46">
        <v>1.4987037037037039</v>
      </c>
      <c r="D53" s="47">
        <v>46.78</v>
      </c>
      <c r="E53" s="48">
        <v>73</v>
      </c>
      <c r="F53" s="48" t="s">
        <v>15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ht="12.75" customHeight="1" x14ac:dyDescent="0.25">
      <c r="A54" s="44"/>
      <c r="B54" s="45" t="s">
        <v>45</v>
      </c>
      <c r="C54" s="46">
        <v>1.5009375</v>
      </c>
      <c r="D54" s="47">
        <v>46.8</v>
      </c>
      <c r="E54" s="48">
        <v>63</v>
      </c>
      <c r="F54" s="48" t="s">
        <v>15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ht="12.75" customHeight="1" x14ac:dyDescent="0.25">
      <c r="A55" s="44"/>
      <c r="B55" s="45" t="s">
        <v>45</v>
      </c>
      <c r="C55" s="46">
        <v>1.5068287037037038</v>
      </c>
      <c r="D55" s="47">
        <v>46.8</v>
      </c>
      <c r="E55" s="48">
        <v>76</v>
      </c>
      <c r="F55" s="48" t="s">
        <v>15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ht="12.75" customHeight="1" x14ac:dyDescent="0.25">
      <c r="A56" s="44"/>
      <c r="B56" s="45" t="s">
        <v>45</v>
      </c>
      <c r="C56" s="46">
        <v>1.5077314814814815</v>
      </c>
      <c r="D56" s="47">
        <v>46.78</v>
      </c>
      <c r="E56" s="48">
        <v>48</v>
      </c>
      <c r="F56" s="48" t="s">
        <v>16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ht="12.75" customHeight="1" x14ac:dyDescent="0.25">
      <c r="A57" s="44"/>
      <c r="B57" s="45" t="s">
        <v>45</v>
      </c>
      <c r="C57" s="46">
        <v>1.517962962962963</v>
      </c>
      <c r="D57" s="47">
        <v>46.82</v>
      </c>
      <c r="E57" s="48">
        <v>68</v>
      </c>
      <c r="F57" s="48" t="s">
        <v>16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ht="12.75" customHeight="1" x14ac:dyDescent="0.25">
      <c r="A58" s="44"/>
      <c r="B58" s="45" t="s">
        <v>45</v>
      </c>
      <c r="C58" s="46">
        <v>1.517962962962963</v>
      </c>
      <c r="D58" s="47">
        <v>46.82</v>
      </c>
      <c r="E58" s="48">
        <v>13</v>
      </c>
      <c r="F58" s="48" t="s">
        <v>16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ht="12.75" customHeight="1" x14ac:dyDescent="0.25">
      <c r="A59" s="44"/>
      <c r="B59" s="45" t="s">
        <v>45</v>
      </c>
      <c r="C59" s="46">
        <v>1.5219444444444445</v>
      </c>
      <c r="D59" s="47">
        <v>46.74</v>
      </c>
      <c r="E59" s="48">
        <v>66</v>
      </c>
      <c r="F59" s="48" t="s">
        <v>15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ht="12.75" customHeight="1" x14ac:dyDescent="0.25">
      <c r="A60" s="44"/>
      <c r="B60" s="45" t="s">
        <v>45</v>
      </c>
      <c r="C60" s="46">
        <v>1.5239583333333335</v>
      </c>
      <c r="D60" s="47">
        <v>46.78</v>
      </c>
      <c r="E60" s="48">
        <v>65</v>
      </c>
      <c r="F60" s="48" t="s">
        <v>15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ht="12.75" customHeight="1" x14ac:dyDescent="0.25">
      <c r="A61" s="44"/>
      <c r="B61" s="45" t="s">
        <v>45</v>
      </c>
      <c r="C61" s="46">
        <v>1.5305555555555557</v>
      </c>
      <c r="D61" s="47">
        <v>46.8</v>
      </c>
      <c r="E61" s="48">
        <v>76</v>
      </c>
      <c r="F61" s="48" t="s">
        <v>15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ht="12.75" customHeight="1" x14ac:dyDescent="0.25">
      <c r="A62" s="44"/>
      <c r="B62" s="45" t="s">
        <v>45</v>
      </c>
      <c r="C62" s="46">
        <v>1.5554166666666667</v>
      </c>
      <c r="D62" s="47">
        <v>46.82</v>
      </c>
      <c r="E62" s="48">
        <v>66</v>
      </c>
      <c r="F62" s="48" t="s">
        <v>16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ht="12.75" customHeight="1" x14ac:dyDescent="0.25">
      <c r="A63" s="44"/>
      <c r="B63" s="49" t="s">
        <v>45</v>
      </c>
      <c r="C63" s="50">
        <v>1.5627777777777778</v>
      </c>
      <c r="D63" s="51">
        <v>46.8</v>
      </c>
      <c r="E63" s="52">
        <v>60</v>
      </c>
      <c r="F63" s="52" t="s">
        <v>15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ht="12.75" customHeight="1" x14ac:dyDescent="0.25">
      <c r="A64" s="44"/>
      <c r="B64" s="45" t="s">
        <v>45</v>
      </c>
      <c r="C64" s="46">
        <v>1.5627777777777778</v>
      </c>
      <c r="D64" s="47">
        <v>46.8</v>
      </c>
      <c r="E64" s="48">
        <v>48</v>
      </c>
      <c r="F64" s="48" t="s">
        <v>15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ht="12.75" customHeight="1" x14ac:dyDescent="0.25">
      <c r="A65" s="44"/>
      <c r="B65" s="45" t="s">
        <v>45</v>
      </c>
      <c r="C65" s="46">
        <v>1.5627777777777778</v>
      </c>
      <c r="D65" s="47">
        <v>46.8</v>
      </c>
      <c r="E65" s="48">
        <v>92</v>
      </c>
      <c r="F65" s="48" t="s">
        <v>15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ht="12.75" customHeight="1" x14ac:dyDescent="0.25">
      <c r="A66" s="54"/>
      <c r="B66" s="55" t="s">
        <v>45</v>
      </c>
      <c r="C66" s="46">
        <v>1.5627777777777778</v>
      </c>
      <c r="D66" s="56">
        <v>46.8</v>
      </c>
      <c r="E66" s="57">
        <v>88</v>
      </c>
      <c r="F66" s="57" t="s">
        <v>15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ht="12.75" customHeight="1" x14ac:dyDescent="0.25">
      <c r="A67" s="44"/>
      <c r="B67" s="45" t="s">
        <v>45</v>
      </c>
      <c r="C67" s="46">
        <v>1.5627777777777778</v>
      </c>
      <c r="D67" s="47">
        <v>46.8</v>
      </c>
      <c r="E67" s="48">
        <v>110</v>
      </c>
      <c r="F67" s="48" t="s">
        <v>15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ht="12.75" customHeight="1" x14ac:dyDescent="0.25">
      <c r="A68" s="44"/>
      <c r="B68" s="45" t="s">
        <v>45</v>
      </c>
      <c r="C68" s="46">
        <v>1.5678472222222222</v>
      </c>
      <c r="D68" s="47">
        <v>46.8</v>
      </c>
      <c r="E68" s="48">
        <v>75</v>
      </c>
      <c r="F68" s="48" t="s">
        <v>15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ht="12.75" customHeight="1" x14ac:dyDescent="0.25">
      <c r="A69" s="44"/>
      <c r="B69" s="45" t="s">
        <v>45</v>
      </c>
      <c r="C69" s="46">
        <v>1.5678472222222222</v>
      </c>
      <c r="D69" s="47">
        <v>46.8</v>
      </c>
      <c r="E69" s="48">
        <v>65</v>
      </c>
      <c r="F69" s="48" t="s">
        <v>15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ht="12.75" customHeight="1" x14ac:dyDescent="0.25">
      <c r="A70" s="44"/>
      <c r="B70" s="45" t="s">
        <v>45</v>
      </c>
      <c r="C70" s="46">
        <v>1.5678472222222222</v>
      </c>
      <c r="D70" s="47">
        <v>46.8</v>
      </c>
      <c r="E70" s="48">
        <v>78</v>
      </c>
      <c r="F70" s="48" t="s">
        <v>16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ht="12.75" customHeight="1" x14ac:dyDescent="0.25">
      <c r="A71" s="44"/>
      <c r="B71" s="45" t="s">
        <v>45</v>
      </c>
      <c r="C71" s="46">
        <v>1.5715625</v>
      </c>
      <c r="D71" s="47">
        <v>46.8</v>
      </c>
      <c r="E71" s="48">
        <v>49</v>
      </c>
      <c r="F71" s="48" t="s">
        <v>15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ht="12.75" customHeight="1" x14ac:dyDescent="0.25">
      <c r="A72" s="44"/>
      <c r="B72" s="45" t="s">
        <v>45</v>
      </c>
      <c r="C72" s="46">
        <v>1.5715625</v>
      </c>
      <c r="D72" s="47">
        <v>46.8</v>
      </c>
      <c r="E72" s="48">
        <v>19</v>
      </c>
      <c r="F72" s="48" t="s">
        <v>15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ht="12.75" customHeight="1" x14ac:dyDescent="0.25">
      <c r="A73" s="44"/>
      <c r="B73" s="45" t="s">
        <v>45</v>
      </c>
      <c r="C73" s="46">
        <v>1.5738657407407408</v>
      </c>
      <c r="D73" s="47">
        <v>46.8</v>
      </c>
      <c r="E73" s="48">
        <v>52</v>
      </c>
      <c r="F73" s="48" t="s">
        <v>16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ht="12.75" customHeight="1" x14ac:dyDescent="0.25">
      <c r="A74" s="44"/>
      <c r="B74" s="45" t="s">
        <v>45</v>
      </c>
      <c r="C74" s="46">
        <v>1.5766087962962965</v>
      </c>
      <c r="D74" s="47">
        <v>46.76</v>
      </c>
      <c r="E74" s="48">
        <v>79</v>
      </c>
      <c r="F74" s="48" t="s">
        <v>15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ht="12.75" customHeight="1" x14ac:dyDescent="0.25">
      <c r="A75" s="44"/>
      <c r="B75" s="45" t="s">
        <v>45</v>
      </c>
      <c r="C75" s="46">
        <v>1.5829629629629631</v>
      </c>
      <c r="D75" s="47">
        <v>46.74</v>
      </c>
      <c r="E75" s="48">
        <v>75</v>
      </c>
      <c r="F75" s="48" t="s">
        <v>16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ht="12.75" customHeight="1" x14ac:dyDescent="0.25">
      <c r="A76" s="44"/>
      <c r="B76" s="45" t="s">
        <v>45</v>
      </c>
      <c r="C76" s="46">
        <v>1.591226851851852</v>
      </c>
      <c r="D76" s="47">
        <v>46.84</v>
      </c>
      <c r="E76" s="48">
        <v>77</v>
      </c>
      <c r="F76" s="48" t="s">
        <v>15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ht="12.75" customHeight="1" x14ac:dyDescent="0.25">
      <c r="A77" s="44"/>
      <c r="B77" s="45" t="s">
        <v>45</v>
      </c>
      <c r="C77" s="46">
        <v>1.599988425925926</v>
      </c>
      <c r="D77" s="47">
        <v>46.86</v>
      </c>
      <c r="E77" s="48">
        <v>67</v>
      </c>
      <c r="F77" s="48" t="s">
        <v>16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ht="12.75" customHeight="1" x14ac:dyDescent="0.25">
      <c r="A78" s="44"/>
      <c r="B78" s="45" t="s">
        <v>45</v>
      </c>
      <c r="C78" s="46">
        <v>1.6021412037037039</v>
      </c>
      <c r="D78" s="47">
        <v>46.86</v>
      </c>
      <c r="E78" s="48">
        <v>74</v>
      </c>
      <c r="F78" s="48" t="s">
        <v>15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ht="12.75" customHeight="1" x14ac:dyDescent="0.25">
      <c r="A79" s="44"/>
      <c r="B79" s="45" t="s">
        <v>45</v>
      </c>
      <c r="C79" s="46">
        <v>1.6067592592592594</v>
      </c>
      <c r="D79" s="47">
        <v>46.86</v>
      </c>
      <c r="E79" s="48">
        <v>91</v>
      </c>
      <c r="F79" s="48" t="s">
        <v>16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ht="12.75" customHeight="1" x14ac:dyDescent="0.25">
      <c r="A80" s="44"/>
      <c r="B80" s="45" t="s">
        <v>45</v>
      </c>
      <c r="C80" s="46">
        <v>1.6104398148148149</v>
      </c>
      <c r="D80" s="47">
        <v>46.84</v>
      </c>
      <c r="E80" s="48">
        <v>55</v>
      </c>
      <c r="F80" s="48" t="s">
        <v>16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ht="12.75" customHeight="1" x14ac:dyDescent="0.25">
      <c r="A81" s="44"/>
      <c r="B81" s="45" t="s">
        <v>45</v>
      </c>
      <c r="C81" s="46">
        <v>1.6104398148148149</v>
      </c>
      <c r="D81" s="47">
        <v>46.84</v>
      </c>
      <c r="E81" s="48">
        <v>34</v>
      </c>
      <c r="F81" s="48" t="s">
        <v>16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ht="12.75" customHeight="1" x14ac:dyDescent="0.25">
      <c r="A82" s="44"/>
      <c r="B82" s="45" t="s">
        <v>45</v>
      </c>
      <c r="C82" s="46">
        <v>1.6104398148148149</v>
      </c>
      <c r="D82" s="47">
        <v>46.84</v>
      </c>
      <c r="E82" s="48">
        <v>10</v>
      </c>
      <c r="F82" s="48" t="s">
        <v>16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ht="12.75" customHeight="1" x14ac:dyDescent="0.25">
      <c r="A83" s="44"/>
      <c r="B83" s="45" t="s">
        <v>45</v>
      </c>
      <c r="C83" s="46">
        <v>1.6104398148148149</v>
      </c>
      <c r="D83" s="47">
        <v>46.84</v>
      </c>
      <c r="E83" s="48">
        <v>54</v>
      </c>
      <c r="F83" s="48" t="s">
        <v>16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ht="12.75" customHeight="1" x14ac:dyDescent="0.25">
      <c r="A84" s="44"/>
      <c r="B84" s="45" t="s">
        <v>45</v>
      </c>
      <c r="C84" s="46">
        <v>1.6104398148148149</v>
      </c>
      <c r="D84" s="47">
        <v>46.84</v>
      </c>
      <c r="E84" s="48">
        <v>58</v>
      </c>
      <c r="F84" s="48" t="s">
        <v>16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ht="12.75" customHeight="1" x14ac:dyDescent="0.25">
      <c r="A85" s="44"/>
      <c r="B85" s="45" t="s">
        <v>45</v>
      </c>
      <c r="C85" s="46">
        <v>1.6116319444444445</v>
      </c>
      <c r="D85" s="47">
        <v>46.8</v>
      </c>
      <c r="E85" s="48">
        <v>79</v>
      </c>
      <c r="F85" s="48" t="s">
        <v>15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ht="12.75" customHeight="1" x14ac:dyDescent="0.25">
      <c r="A86" s="44"/>
      <c r="B86" s="45" t="s">
        <v>45</v>
      </c>
      <c r="C86" s="46">
        <v>1.6124537037037039</v>
      </c>
      <c r="D86" s="47">
        <v>46.82</v>
      </c>
      <c r="E86" s="48">
        <v>44</v>
      </c>
      <c r="F86" s="48" t="s">
        <v>16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ht="12.75" customHeight="1" x14ac:dyDescent="0.25">
      <c r="A87" s="44"/>
      <c r="B87" s="45" t="s">
        <v>45</v>
      </c>
      <c r="C87" s="46">
        <v>1.6124537037037039</v>
      </c>
      <c r="D87" s="47">
        <v>46.82</v>
      </c>
      <c r="E87" s="48">
        <v>20</v>
      </c>
      <c r="F87" s="48" t="s">
        <v>16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ht="12.75" customHeight="1" x14ac:dyDescent="0.25">
      <c r="A88" s="44"/>
      <c r="B88" s="45" t="s">
        <v>45</v>
      </c>
      <c r="C88" s="46">
        <v>1.6146064814814816</v>
      </c>
      <c r="D88" s="47">
        <v>46.78</v>
      </c>
      <c r="E88" s="48">
        <v>69</v>
      </c>
      <c r="F88" s="48" t="s">
        <v>15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ht="12.75" customHeight="1" x14ac:dyDescent="0.25">
      <c r="A89" s="44"/>
      <c r="B89" s="45" t="s">
        <v>45</v>
      </c>
      <c r="C89" s="46">
        <v>1.6152199074074074</v>
      </c>
      <c r="D89" s="47">
        <v>46.74</v>
      </c>
      <c r="E89" s="48">
        <v>69</v>
      </c>
      <c r="F89" s="48" t="s">
        <v>15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ht="12.75" customHeight="1" x14ac:dyDescent="0.25">
      <c r="A90" s="44"/>
      <c r="B90" s="45" t="s">
        <v>45</v>
      </c>
      <c r="C90" s="46">
        <v>1.6160300925925928</v>
      </c>
      <c r="D90" s="47">
        <v>46.74</v>
      </c>
      <c r="E90" s="48">
        <v>71</v>
      </c>
      <c r="F90" s="48" t="s">
        <v>15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ht="12.75" customHeight="1" x14ac:dyDescent="0.25">
      <c r="A91" s="44"/>
      <c r="B91" s="45" t="s">
        <v>45</v>
      </c>
      <c r="C91" s="46">
        <v>1.6196412037037038</v>
      </c>
      <c r="D91" s="47">
        <v>46.72</v>
      </c>
      <c r="E91" s="48">
        <v>62</v>
      </c>
      <c r="F91" s="48" t="s">
        <v>15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ht="12.75" customHeight="1" x14ac:dyDescent="0.25">
      <c r="A92" s="44"/>
      <c r="B92" s="45" t="s">
        <v>45</v>
      </c>
      <c r="C92" s="46">
        <v>1.6232175925925927</v>
      </c>
      <c r="D92" s="47">
        <v>46.68</v>
      </c>
      <c r="E92" s="48">
        <v>82</v>
      </c>
      <c r="F92" s="48" t="s">
        <v>15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ht="12.75" customHeight="1" x14ac:dyDescent="0.25">
      <c r="A93" s="44"/>
      <c r="B93" s="45" t="s">
        <v>45</v>
      </c>
      <c r="C93" s="46">
        <v>1.6427893518518519</v>
      </c>
      <c r="D93" s="47">
        <v>46.86</v>
      </c>
      <c r="E93" s="48">
        <v>3</v>
      </c>
      <c r="F93" s="48" t="s">
        <v>16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ht="12.75" customHeight="1" x14ac:dyDescent="0.25">
      <c r="A94" s="44"/>
      <c r="B94" s="45" t="s">
        <v>45</v>
      </c>
      <c r="C94" s="46">
        <v>1.6427893518518519</v>
      </c>
      <c r="D94" s="47">
        <v>46.86</v>
      </c>
      <c r="E94" s="48">
        <v>84</v>
      </c>
      <c r="F94" s="48" t="s">
        <v>16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ht="12.75" customHeight="1" x14ac:dyDescent="0.25">
      <c r="A95" s="44"/>
      <c r="B95" s="45" t="s">
        <v>45</v>
      </c>
      <c r="C95" s="46">
        <v>1.6427893518518519</v>
      </c>
      <c r="D95" s="47">
        <v>46.86</v>
      </c>
      <c r="E95" s="48">
        <v>52</v>
      </c>
      <c r="F95" s="48" t="s">
        <v>16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ht="12.75" customHeight="1" x14ac:dyDescent="0.25">
      <c r="A96" s="44"/>
      <c r="B96" s="45" t="s">
        <v>45</v>
      </c>
      <c r="C96" s="46">
        <v>1.6427893518518519</v>
      </c>
      <c r="D96" s="47">
        <v>46.86</v>
      </c>
      <c r="E96" s="48">
        <v>61</v>
      </c>
      <c r="F96" s="48" t="s">
        <v>16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ht="12.75" customHeight="1" x14ac:dyDescent="0.25">
      <c r="A97" s="44"/>
      <c r="B97" s="45" t="s">
        <v>45</v>
      </c>
      <c r="C97" s="46">
        <v>1.6467245370370371</v>
      </c>
      <c r="D97" s="47">
        <v>46.94</v>
      </c>
      <c r="E97" s="48">
        <v>86</v>
      </c>
      <c r="F97" s="48" t="s">
        <v>15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ht="12.75" customHeight="1" x14ac:dyDescent="0.25">
      <c r="A98" s="44"/>
      <c r="B98" s="45" t="s">
        <v>45</v>
      </c>
      <c r="C98" s="46">
        <v>1.6467245370370371</v>
      </c>
      <c r="D98" s="47">
        <v>46.94</v>
      </c>
      <c r="E98" s="48">
        <v>98</v>
      </c>
      <c r="F98" s="48" t="s">
        <v>16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ht="12.75" customHeight="1" x14ac:dyDescent="0.25">
      <c r="A99" s="44"/>
      <c r="B99" s="45" t="s">
        <v>45</v>
      </c>
      <c r="C99" s="46">
        <v>1.6467245370370371</v>
      </c>
      <c r="D99" s="47">
        <v>46.94</v>
      </c>
      <c r="E99" s="48">
        <v>66</v>
      </c>
      <c r="F99" s="48" t="s">
        <v>16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ht="12.75" customHeight="1" x14ac:dyDescent="0.25">
      <c r="A100" s="44"/>
      <c r="B100" s="45" t="s">
        <v>45</v>
      </c>
      <c r="C100" s="46">
        <v>1.6467245370370371</v>
      </c>
      <c r="D100" s="47">
        <v>46.94</v>
      </c>
      <c r="E100" s="48">
        <v>66</v>
      </c>
      <c r="F100" s="48" t="s">
        <v>16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ht="12.75" customHeight="1" x14ac:dyDescent="0.25">
      <c r="A101" s="44"/>
      <c r="B101" s="45" t="s">
        <v>45</v>
      </c>
      <c r="C101" s="46">
        <v>1.6467245370370371</v>
      </c>
      <c r="D101" s="47">
        <v>46.94</v>
      </c>
      <c r="E101" s="48">
        <v>83</v>
      </c>
      <c r="F101" s="48" t="s">
        <v>16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ht="12.75" customHeight="1" x14ac:dyDescent="0.25">
      <c r="A102" s="44"/>
      <c r="B102" s="45" t="s">
        <v>45</v>
      </c>
      <c r="C102" s="46">
        <v>1.6472222222222224</v>
      </c>
      <c r="D102" s="47">
        <v>46.92</v>
      </c>
      <c r="E102" s="48">
        <v>49</v>
      </c>
      <c r="F102" s="48" t="s">
        <v>15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ht="12.75" customHeight="1" x14ac:dyDescent="0.25">
      <c r="A103" s="44"/>
      <c r="B103" s="45" t="s">
        <v>45</v>
      </c>
      <c r="C103" s="46">
        <v>1.6493402777777779</v>
      </c>
      <c r="D103" s="47">
        <v>46.92</v>
      </c>
      <c r="E103" s="48">
        <v>128</v>
      </c>
      <c r="F103" s="48" t="s">
        <v>15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ht="12.75" customHeight="1" x14ac:dyDescent="0.25">
      <c r="A104" s="44"/>
      <c r="B104" s="45" t="s">
        <v>45</v>
      </c>
      <c r="C104" s="46">
        <v>1.6527777777777779</v>
      </c>
      <c r="D104" s="47">
        <v>46.94</v>
      </c>
      <c r="E104" s="48">
        <v>60</v>
      </c>
      <c r="F104" s="48" t="s">
        <v>15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ht="12.75" customHeight="1" x14ac:dyDescent="0.25">
      <c r="A105" s="44"/>
      <c r="B105" s="45" t="s">
        <v>45</v>
      </c>
      <c r="C105" s="46">
        <v>1.6535416666666667</v>
      </c>
      <c r="D105" s="47">
        <v>47.02</v>
      </c>
      <c r="E105" s="48">
        <v>11</v>
      </c>
      <c r="F105" s="48" t="s">
        <v>15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ht="12.75" customHeight="1" x14ac:dyDescent="0.25">
      <c r="A106" s="44"/>
      <c r="B106" s="45" t="s">
        <v>45</v>
      </c>
      <c r="C106" s="46">
        <v>1.6542129629629632</v>
      </c>
      <c r="D106" s="47">
        <v>47.04</v>
      </c>
      <c r="E106" s="48">
        <v>66</v>
      </c>
      <c r="F106" s="48" t="s">
        <v>15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ht="12.75" customHeight="1" x14ac:dyDescent="0.25">
      <c r="A107" s="44"/>
      <c r="B107" s="45" t="s">
        <v>45</v>
      </c>
      <c r="C107" s="46">
        <v>1.6542129629629632</v>
      </c>
      <c r="D107" s="47">
        <v>47.04</v>
      </c>
      <c r="E107" s="48">
        <v>75</v>
      </c>
      <c r="F107" s="48" t="s">
        <v>16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ht="12.75" customHeight="1" x14ac:dyDescent="0.25">
      <c r="A108" s="44"/>
      <c r="B108" s="45" t="s">
        <v>45</v>
      </c>
      <c r="C108" s="46">
        <v>1.6562847222222223</v>
      </c>
      <c r="D108" s="47">
        <v>47.02</v>
      </c>
      <c r="E108" s="48">
        <v>73</v>
      </c>
      <c r="F108" s="48" t="s">
        <v>15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ht="12.75" customHeight="1" x14ac:dyDescent="0.25">
      <c r="A109" s="44"/>
      <c r="B109" s="45" t="s">
        <v>45</v>
      </c>
      <c r="C109" s="46">
        <v>1.6622337962962963</v>
      </c>
      <c r="D109" s="47">
        <v>47.06</v>
      </c>
      <c r="E109" s="48">
        <v>14</v>
      </c>
      <c r="F109" s="48" t="s">
        <v>15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ht="12.75" customHeight="1" x14ac:dyDescent="0.25">
      <c r="A110" s="44"/>
      <c r="B110" s="45" t="s">
        <v>45</v>
      </c>
      <c r="C110" s="46">
        <v>1.6622337962962963</v>
      </c>
      <c r="D110" s="47">
        <v>47.06</v>
      </c>
      <c r="E110" s="48">
        <v>69</v>
      </c>
      <c r="F110" s="48" t="s">
        <v>16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ht="12.75" customHeight="1" x14ac:dyDescent="0.25">
      <c r="A111" s="44"/>
      <c r="B111" s="45" t="s">
        <v>45</v>
      </c>
      <c r="C111" s="46">
        <v>1.6622337962962963</v>
      </c>
      <c r="D111" s="47">
        <v>47.06</v>
      </c>
      <c r="E111" s="48">
        <v>105</v>
      </c>
      <c r="F111" s="48" t="s">
        <v>15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ht="12.75" customHeight="1" x14ac:dyDescent="0.25">
      <c r="A112" s="44"/>
      <c r="B112" s="45" t="s">
        <v>45</v>
      </c>
      <c r="C112" s="46">
        <v>1.6639467592592594</v>
      </c>
      <c r="D112" s="47">
        <v>47.1</v>
      </c>
      <c r="E112" s="48">
        <v>18</v>
      </c>
      <c r="F112" s="48" t="s">
        <v>15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ht="12.75" customHeight="1" x14ac:dyDescent="0.25">
      <c r="A113" s="44"/>
      <c r="B113" s="45" t="s">
        <v>45</v>
      </c>
      <c r="C113" s="46">
        <v>1.6639467592592594</v>
      </c>
      <c r="D113" s="47">
        <v>47.1</v>
      </c>
      <c r="E113" s="48">
        <v>80</v>
      </c>
      <c r="F113" s="48" t="s">
        <v>16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ht="12.75" customHeight="1" x14ac:dyDescent="0.25">
      <c r="A114" s="44"/>
      <c r="B114" s="45" t="s">
        <v>45</v>
      </c>
      <c r="C114" s="46">
        <v>1.6677314814814814</v>
      </c>
      <c r="D114" s="47">
        <v>47.16</v>
      </c>
      <c r="E114" s="48">
        <v>108</v>
      </c>
      <c r="F114" s="48" t="s">
        <v>15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ht="12.75" customHeight="1" x14ac:dyDescent="0.25">
      <c r="A115" s="44"/>
      <c r="B115" s="45" t="s">
        <v>45</v>
      </c>
      <c r="C115" s="46">
        <v>1.6677314814814814</v>
      </c>
      <c r="D115" s="47">
        <v>47.16</v>
      </c>
      <c r="E115" s="48">
        <v>75</v>
      </c>
      <c r="F115" s="48" t="s">
        <v>16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ht="12.75" customHeight="1" x14ac:dyDescent="0.25">
      <c r="A116" s="44"/>
      <c r="B116" s="45" t="s">
        <v>45</v>
      </c>
      <c r="C116" s="46">
        <v>1.6703472222222222</v>
      </c>
      <c r="D116" s="47">
        <v>47.18</v>
      </c>
      <c r="E116" s="48">
        <v>95</v>
      </c>
      <c r="F116" s="48" t="s">
        <v>15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ht="12.75" customHeight="1" x14ac:dyDescent="0.25">
      <c r="A117" s="44"/>
      <c r="B117" s="45" t="s">
        <v>45</v>
      </c>
      <c r="C117" s="46">
        <v>1.6703472222222222</v>
      </c>
      <c r="D117" s="47">
        <v>47.18</v>
      </c>
      <c r="E117" s="48">
        <v>56</v>
      </c>
      <c r="F117" s="48" t="s">
        <v>16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ht="12.75" customHeight="1" x14ac:dyDescent="0.25">
      <c r="A118" s="44"/>
      <c r="B118" s="45" t="s">
        <v>45</v>
      </c>
      <c r="C118" s="46">
        <v>1.6725000000000001</v>
      </c>
      <c r="D118" s="47">
        <v>47.14</v>
      </c>
      <c r="E118" s="48">
        <v>44</v>
      </c>
      <c r="F118" s="48" t="s">
        <v>16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ht="12.75" customHeight="1" x14ac:dyDescent="0.25">
      <c r="A119" s="44"/>
      <c r="B119" s="45" t="s">
        <v>45</v>
      </c>
      <c r="C119" s="46">
        <v>1.6725810185185186</v>
      </c>
      <c r="D119" s="47">
        <v>47.14</v>
      </c>
      <c r="E119" s="48">
        <v>17</v>
      </c>
      <c r="F119" s="48" t="s">
        <v>15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ht="12.75" customHeight="1" x14ac:dyDescent="0.25">
      <c r="A120" s="44"/>
      <c r="B120" s="45" t="s">
        <v>45</v>
      </c>
      <c r="C120" s="46">
        <v>1.6725810185185186</v>
      </c>
      <c r="D120" s="47">
        <v>47.14</v>
      </c>
      <c r="E120" s="48">
        <v>42</v>
      </c>
      <c r="F120" s="48" t="s">
        <v>15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ht="12.75" customHeight="1" x14ac:dyDescent="0.25">
      <c r="A121" s="44"/>
      <c r="B121" s="45" t="s">
        <v>45</v>
      </c>
      <c r="C121" s="46">
        <v>1.6725810185185186</v>
      </c>
      <c r="D121" s="47">
        <v>47.14</v>
      </c>
      <c r="E121" s="48">
        <v>29</v>
      </c>
      <c r="F121" s="48" t="s">
        <v>15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ht="12.75" customHeight="1" x14ac:dyDescent="0.25">
      <c r="A122" s="44"/>
      <c r="B122" s="45" t="s">
        <v>45</v>
      </c>
      <c r="C122" s="46">
        <v>1.6725810185185186</v>
      </c>
      <c r="D122" s="47">
        <v>47.14</v>
      </c>
      <c r="E122" s="48">
        <v>29</v>
      </c>
      <c r="F122" s="48" t="s">
        <v>15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ht="12.75" customHeight="1" x14ac:dyDescent="0.25">
      <c r="A123" s="44"/>
      <c r="B123" s="45" t="s">
        <v>45</v>
      </c>
      <c r="C123" s="46">
        <v>1.6733912037037038</v>
      </c>
      <c r="D123" s="47">
        <v>47.14</v>
      </c>
      <c r="E123" s="48">
        <v>98</v>
      </c>
      <c r="F123" s="48" t="s">
        <v>15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ht="12.75" customHeight="1" x14ac:dyDescent="0.25">
      <c r="A124" s="44"/>
      <c r="B124" s="45" t="s">
        <v>45</v>
      </c>
      <c r="C124" s="46">
        <v>1.6742013888888889</v>
      </c>
      <c r="D124" s="47">
        <v>47.18</v>
      </c>
      <c r="E124" s="48">
        <v>69</v>
      </c>
      <c r="F124" s="48" t="s">
        <v>16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ht="12.75" customHeight="1" x14ac:dyDescent="0.25">
      <c r="A125" s="44"/>
      <c r="B125" s="45" t="s">
        <v>45</v>
      </c>
      <c r="C125" s="46">
        <v>1.6800810185185184</v>
      </c>
      <c r="D125" s="47">
        <v>47.18</v>
      </c>
      <c r="E125" s="48">
        <v>35</v>
      </c>
      <c r="F125" s="48" t="s">
        <v>15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ht="12.75" customHeight="1" x14ac:dyDescent="0.25">
      <c r="A126" s="44"/>
      <c r="B126" s="45" t="s">
        <v>45</v>
      </c>
      <c r="C126" s="46">
        <v>1.6800810185185184</v>
      </c>
      <c r="D126" s="47">
        <v>47.18</v>
      </c>
      <c r="E126" s="48">
        <v>67</v>
      </c>
      <c r="F126" s="48" t="s">
        <v>16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ht="12.75" customHeight="1" x14ac:dyDescent="0.25">
      <c r="A127" s="44"/>
      <c r="B127" s="45" t="s">
        <v>45</v>
      </c>
      <c r="C127" s="46">
        <v>1.6801504629629631</v>
      </c>
      <c r="D127" s="47">
        <v>47.18</v>
      </c>
      <c r="E127" s="48">
        <v>32</v>
      </c>
      <c r="F127" s="48" t="s">
        <v>15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ht="12.75" customHeight="1" x14ac:dyDescent="0.25">
      <c r="A128" s="44"/>
      <c r="B128" s="45" t="s">
        <v>45</v>
      </c>
      <c r="C128" s="46">
        <v>1.6824884259259261</v>
      </c>
      <c r="D128" s="47">
        <v>47.18</v>
      </c>
      <c r="E128" s="48">
        <v>94</v>
      </c>
      <c r="F128" s="48" t="s">
        <v>16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ht="12.75" customHeight="1" x14ac:dyDescent="0.25">
      <c r="A129" s="44"/>
      <c r="B129" s="45" t="s">
        <v>45</v>
      </c>
      <c r="C129" s="46">
        <v>1.6824884259259261</v>
      </c>
      <c r="D129" s="47">
        <v>47.18</v>
      </c>
      <c r="E129" s="48">
        <v>50</v>
      </c>
      <c r="F129" s="48" t="s">
        <v>16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ht="12.75" customHeight="1" x14ac:dyDescent="0.25">
      <c r="A130" s="44"/>
      <c r="B130" s="45" t="s">
        <v>45</v>
      </c>
      <c r="C130" s="46">
        <v>1.6824884259259261</v>
      </c>
      <c r="D130" s="47">
        <v>47.18</v>
      </c>
      <c r="E130" s="48">
        <v>7</v>
      </c>
      <c r="F130" s="48" t="s">
        <v>16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ht="12.75" customHeight="1" x14ac:dyDescent="0.25">
      <c r="A131" s="44"/>
      <c r="B131" s="45" t="s">
        <v>45</v>
      </c>
      <c r="C131" s="46">
        <v>1.6843981481481483</v>
      </c>
      <c r="D131" s="47">
        <v>47.16</v>
      </c>
      <c r="E131" s="48">
        <v>84</v>
      </c>
      <c r="F131" s="48" t="s">
        <v>15</v>
      </c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ht="12.75" customHeight="1" x14ac:dyDescent="0.25">
      <c r="A132" s="44"/>
      <c r="B132" s="45" t="s">
        <v>45</v>
      </c>
      <c r="C132" s="46">
        <v>1.6845601851851852</v>
      </c>
      <c r="D132" s="47">
        <v>47.16</v>
      </c>
      <c r="E132" s="48">
        <v>66</v>
      </c>
      <c r="F132" s="48" t="s">
        <v>16</v>
      </c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ht="12.75" customHeight="1" x14ac:dyDescent="0.25">
      <c r="A133" s="44"/>
      <c r="B133" s="45" t="s">
        <v>45</v>
      </c>
      <c r="C133" s="46">
        <v>1.6881134259259258</v>
      </c>
      <c r="D133" s="47">
        <v>47.18</v>
      </c>
      <c r="E133" s="48">
        <v>78</v>
      </c>
      <c r="F133" s="48" t="s">
        <v>15</v>
      </c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ht="12.75" customHeight="1" x14ac:dyDescent="0.25">
      <c r="A134" s="44"/>
      <c r="B134" s="45" t="s">
        <v>45</v>
      </c>
      <c r="C134" s="46">
        <v>1.693125</v>
      </c>
      <c r="D134" s="47">
        <v>47.32</v>
      </c>
      <c r="E134" s="48">
        <v>48</v>
      </c>
      <c r="F134" s="48" t="s">
        <v>15</v>
      </c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ht="12.75" customHeight="1" x14ac:dyDescent="0.25">
      <c r="A135" s="44"/>
      <c r="B135" s="45" t="s">
        <v>45</v>
      </c>
      <c r="C135" s="46">
        <v>1.693125</v>
      </c>
      <c r="D135" s="47">
        <v>47.32</v>
      </c>
      <c r="E135" s="48">
        <v>91</v>
      </c>
      <c r="F135" s="48" t="s">
        <v>16</v>
      </c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ht="12.75" customHeight="1" x14ac:dyDescent="0.25">
      <c r="A136" s="44"/>
      <c r="B136" s="45" t="s">
        <v>45</v>
      </c>
      <c r="C136" s="46">
        <v>1.6970601851851852</v>
      </c>
      <c r="D136" s="47">
        <v>47.36</v>
      </c>
      <c r="E136" s="48">
        <v>22</v>
      </c>
      <c r="F136" s="48" t="s">
        <v>16</v>
      </c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ht="12.75" customHeight="1" x14ac:dyDescent="0.25">
      <c r="A137" s="44"/>
      <c r="B137" s="45" t="s">
        <v>45</v>
      </c>
      <c r="C137" s="46">
        <v>1.6970601851851852</v>
      </c>
      <c r="D137" s="47">
        <v>47.36</v>
      </c>
      <c r="E137" s="48">
        <v>12</v>
      </c>
      <c r="F137" s="48" t="s">
        <v>16</v>
      </c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ht="12.75" customHeight="1" x14ac:dyDescent="0.25">
      <c r="A138" s="44"/>
      <c r="B138" s="45" t="s">
        <v>45</v>
      </c>
      <c r="C138" s="46">
        <v>1.6970601851851852</v>
      </c>
      <c r="D138" s="47">
        <v>47.36</v>
      </c>
      <c r="E138" s="48">
        <v>63</v>
      </c>
      <c r="F138" s="48" t="s">
        <v>15</v>
      </c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ht="12.75" customHeight="1" x14ac:dyDescent="0.25">
      <c r="A139" s="44"/>
      <c r="B139" s="45" t="s">
        <v>45</v>
      </c>
      <c r="C139" s="46">
        <v>1.6970601851851852</v>
      </c>
      <c r="D139" s="47">
        <v>47.36</v>
      </c>
      <c r="E139" s="48">
        <v>20</v>
      </c>
      <c r="F139" s="48" t="s">
        <v>15</v>
      </c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ht="12.75" customHeight="1" x14ac:dyDescent="0.25">
      <c r="A140" s="44"/>
      <c r="B140" s="45" t="s">
        <v>45</v>
      </c>
      <c r="C140" s="46">
        <v>1.6987268518518519</v>
      </c>
      <c r="D140" s="47">
        <v>47.46</v>
      </c>
      <c r="E140" s="48">
        <v>87</v>
      </c>
      <c r="F140" s="48" t="s">
        <v>15</v>
      </c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ht="12.75" customHeight="1" x14ac:dyDescent="0.25">
      <c r="A141" s="44"/>
      <c r="B141" s="45" t="s">
        <v>45</v>
      </c>
      <c r="C141" s="46">
        <v>1.7080208333333335</v>
      </c>
      <c r="D141" s="47">
        <v>47.58</v>
      </c>
      <c r="E141" s="48">
        <v>1</v>
      </c>
      <c r="F141" s="48" t="s">
        <v>15</v>
      </c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ht="12.75" customHeight="1" x14ac:dyDescent="0.25">
      <c r="A142" s="44"/>
      <c r="B142" s="45" t="s">
        <v>45</v>
      </c>
      <c r="C142" s="46">
        <v>1.708587962962963</v>
      </c>
      <c r="D142" s="47">
        <v>47.6</v>
      </c>
      <c r="E142" s="48">
        <v>2</v>
      </c>
      <c r="F142" s="48" t="s">
        <v>15</v>
      </c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ht="12.75" customHeight="1" x14ac:dyDescent="0.25">
      <c r="A143" s="44"/>
      <c r="B143" s="45" t="s">
        <v>45</v>
      </c>
      <c r="C143" s="46">
        <v>1.70875</v>
      </c>
      <c r="D143" s="47">
        <v>47.6</v>
      </c>
      <c r="E143" s="48">
        <v>2</v>
      </c>
      <c r="F143" s="48" t="s">
        <v>15</v>
      </c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ht="12.75" customHeight="1" x14ac:dyDescent="0.25">
      <c r="A144" s="44"/>
      <c r="B144" s="45" t="s">
        <v>45</v>
      </c>
      <c r="C144" s="46">
        <v>1.7101388888888891</v>
      </c>
      <c r="D144" s="47">
        <v>47.66</v>
      </c>
      <c r="E144" s="48">
        <v>84</v>
      </c>
      <c r="F144" s="48" t="s">
        <v>15</v>
      </c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ht="12.75" customHeight="1" x14ac:dyDescent="0.25">
      <c r="A145" s="44"/>
      <c r="B145" s="45" t="s">
        <v>45</v>
      </c>
      <c r="C145" s="46">
        <v>1.7111689814814814</v>
      </c>
      <c r="D145" s="47">
        <v>47.66</v>
      </c>
      <c r="E145" s="48">
        <v>74</v>
      </c>
      <c r="F145" s="48" t="s">
        <v>15</v>
      </c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ht="12.75" customHeight="1" x14ac:dyDescent="0.25">
      <c r="A146" s="44"/>
      <c r="B146" s="45" t="s">
        <v>45</v>
      </c>
      <c r="C146" s="46">
        <v>1.7111689814814814</v>
      </c>
      <c r="D146" s="47">
        <v>47.66</v>
      </c>
      <c r="E146" s="48">
        <v>57</v>
      </c>
      <c r="F146" s="48" t="s">
        <v>15</v>
      </c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ht="12.75" customHeight="1" x14ac:dyDescent="0.25">
      <c r="A147" s="44"/>
      <c r="B147" s="45" t="s">
        <v>45</v>
      </c>
      <c r="C147" s="46">
        <v>1.7112384259259261</v>
      </c>
      <c r="D147" s="47">
        <v>47.66</v>
      </c>
      <c r="E147" s="48">
        <v>46</v>
      </c>
      <c r="F147" s="48" t="s">
        <v>15</v>
      </c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ht="12.75" customHeight="1" x14ac:dyDescent="0.25">
      <c r="A148" s="44"/>
      <c r="B148" s="45" t="s">
        <v>45</v>
      </c>
      <c r="C148" s="46">
        <v>1.7112384259259261</v>
      </c>
      <c r="D148" s="47">
        <v>47.66</v>
      </c>
      <c r="E148" s="48">
        <v>95</v>
      </c>
      <c r="F148" s="48" t="s">
        <v>15</v>
      </c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ht="12.75" customHeight="1" x14ac:dyDescent="0.25">
      <c r="A149" s="44"/>
      <c r="B149" s="45" t="s">
        <v>45</v>
      </c>
      <c r="C149" s="46">
        <v>1.7142824074074074</v>
      </c>
      <c r="D149" s="47">
        <v>47.68</v>
      </c>
      <c r="E149" s="48">
        <v>72</v>
      </c>
      <c r="F149" s="48" t="s">
        <v>15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ht="12.75" customHeight="1" x14ac:dyDescent="0.25">
      <c r="A150" s="44"/>
      <c r="B150" s="45" t="s">
        <v>45</v>
      </c>
      <c r="C150" s="46">
        <v>1.7146412037037038</v>
      </c>
      <c r="D150" s="47">
        <v>47.68</v>
      </c>
      <c r="E150" s="48">
        <v>87</v>
      </c>
      <c r="F150" s="48" t="s">
        <v>15</v>
      </c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ht="12.75" customHeight="1" x14ac:dyDescent="0.25">
      <c r="A151" s="44"/>
      <c r="B151" s="45" t="s">
        <v>45</v>
      </c>
      <c r="C151" s="46">
        <v>1.7182291666666667</v>
      </c>
      <c r="D151" s="47">
        <v>47.58</v>
      </c>
      <c r="E151" s="48">
        <v>102</v>
      </c>
      <c r="F151" s="48" t="s">
        <v>15</v>
      </c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ht="12.75" customHeight="1" x14ac:dyDescent="0.25">
      <c r="A152" s="44"/>
      <c r="B152" s="45" t="s">
        <v>45</v>
      </c>
      <c r="C152" s="46">
        <v>1.7182407407407407</v>
      </c>
      <c r="D152" s="47">
        <v>47.58</v>
      </c>
      <c r="E152" s="48">
        <v>68</v>
      </c>
      <c r="F152" s="48" t="s">
        <v>15</v>
      </c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ht="12.75" customHeight="1" x14ac:dyDescent="0.25">
      <c r="A153" s="44"/>
      <c r="B153" s="45" t="s">
        <v>45</v>
      </c>
      <c r="C153" s="46">
        <v>1.7182407407407407</v>
      </c>
      <c r="D153" s="47">
        <v>47.58</v>
      </c>
      <c r="E153" s="48">
        <v>44</v>
      </c>
      <c r="F153" s="48" t="s">
        <v>15</v>
      </c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ht="12.75" customHeight="1" x14ac:dyDescent="0.25">
      <c r="A154" s="44"/>
      <c r="B154" s="45" t="s">
        <v>45</v>
      </c>
      <c r="C154" s="46">
        <v>1.7186111111111113</v>
      </c>
      <c r="D154" s="47">
        <v>47.58</v>
      </c>
      <c r="E154" s="48">
        <v>20</v>
      </c>
      <c r="F154" s="48" t="s">
        <v>15</v>
      </c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ht="12.75" customHeight="1" x14ac:dyDescent="0.25">
      <c r="A155" s="44"/>
      <c r="B155" s="45" t="s">
        <v>45</v>
      </c>
      <c r="C155" s="46">
        <v>1.7196990740740741</v>
      </c>
      <c r="D155" s="47">
        <v>47.62</v>
      </c>
      <c r="E155" s="48">
        <v>76</v>
      </c>
      <c r="F155" s="48" t="s">
        <v>15</v>
      </c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ht="12.75" customHeight="1" x14ac:dyDescent="0.25">
      <c r="A156" s="44"/>
      <c r="B156" s="45" t="s">
        <v>46</v>
      </c>
      <c r="C156" s="46">
        <v>1.3779976851851854</v>
      </c>
      <c r="D156" s="47">
        <v>47.08</v>
      </c>
      <c r="E156" s="48">
        <v>12</v>
      </c>
      <c r="F156" s="48" t="s">
        <v>15</v>
      </c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ht="12.75" customHeight="1" x14ac:dyDescent="0.25">
      <c r="A157" s="44"/>
      <c r="B157" s="45" t="s">
        <v>46</v>
      </c>
      <c r="C157" s="46">
        <v>1.3779976851851854</v>
      </c>
      <c r="D157" s="47">
        <v>47.08</v>
      </c>
      <c r="E157" s="48">
        <v>9</v>
      </c>
      <c r="F157" s="48" t="s">
        <v>15</v>
      </c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ht="12.75" customHeight="1" x14ac:dyDescent="0.25">
      <c r="A158" s="44"/>
      <c r="B158" s="45" t="s">
        <v>46</v>
      </c>
      <c r="C158" s="46">
        <v>1.3779976851851854</v>
      </c>
      <c r="D158" s="47">
        <v>47.08</v>
      </c>
      <c r="E158" s="48">
        <v>3</v>
      </c>
      <c r="F158" s="48" t="s">
        <v>15</v>
      </c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ht="12.75" customHeight="1" x14ac:dyDescent="0.25">
      <c r="A159" s="44"/>
      <c r="B159" s="45" t="s">
        <v>46</v>
      </c>
      <c r="C159" s="46">
        <v>1.3779976851851854</v>
      </c>
      <c r="D159" s="47">
        <v>47.08</v>
      </c>
      <c r="E159" s="48">
        <v>46</v>
      </c>
      <c r="F159" s="48" t="s">
        <v>15</v>
      </c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ht="12.75" customHeight="1" x14ac:dyDescent="0.25">
      <c r="A160" s="44"/>
      <c r="B160" s="45" t="s">
        <v>46</v>
      </c>
      <c r="C160" s="46">
        <v>1.3799189814814816</v>
      </c>
      <c r="D160" s="47">
        <v>47.12</v>
      </c>
      <c r="E160" s="48">
        <v>68</v>
      </c>
      <c r="F160" s="48" t="s">
        <v>16</v>
      </c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ht="12.75" customHeight="1" x14ac:dyDescent="0.25">
      <c r="A161" s="44"/>
      <c r="B161" s="45" t="s">
        <v>46</v>
      </c>
      <c r="C161" s="46">
        <v>1.3799189814814816</v>
      </c>
      <c r="D161" s="47">
        <v>47.12</v>
      </c>
      <c r="E161" s="48">
        <v>1</v>
      </c>
      <c r="F161" s="48" t="s">
        <v>15</v>
      </c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ht="12.75" customHeight="1" x14ac:dyDescent="0.25">
      <c r="A162" s="44"/>
      <c r="B162" s="45" t="s">
        <v>46</v>
      </c>
      <c r="C162" s="46">
        <v>1.3799189814814816</v>
      </c>
      <c r="D162" s="47">
        <v>47.12</v>
      </c>
      <c r="E162" s="48">
        <v>9</v>
      </c>
      <c r="F162" s="48" t="s">
        <v>15</v>
      </c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ht="12.75" customHeight="1" x14ac:dyDescent="0.25">
      <c r="A163" s="44"/>
      <c r="B163" s="45" t="s">
        <v>46</v>
      </c>
      <c r="C163" s="46">
        <v>1.3799189814814816</v>
      </c>
      <c r="D163" s="47">
        <v>47.12</v>
      </c>
      <c r="E163" s="48">
        <v>67</v>
      </c>
      <c r="F163" s="48" t="s">
        <v>15</v>
      </c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ht="12.75" customHeight="1" x14ac:dyDescent="0.25">
      <c r="A164" s="44"/>
      <c r="B164" s="45" t="s">
        <v>46</v>
      </c>
      <c r="C164" s="46">
        <v>1.3799537037037037</v>
      </c>
      <c r="D164" s="47">
        <v>47.12</v>
      </c>
      <c r="E164" s="48">
        <v>12</v>
      </c>
      <c r="F164" s="48" t="s">
        <v>15</v>
      </c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ht="12.75" customHeight="1" x14ac:dyDescent="0.25">
      <c r="A165" s="44"/>
      <c r="B165" s="45" t="s">
        <v>46</v>
      </c>
      <c r="C165" s="46">
        <v>1.3799537037037037</v>
      </c>
      <c r="D165" s="47">
        <v>47.12</v>
      </c>
      <c r="E165" s="48">
        <v>38</v>
      </c>
      <c r="F165" s="48" t="s">
        <v>15</v>
      </c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ht="12.75" customHeight="1" x14ac:dyDescent="0.25">
      <c r="A166" s="44"/>
      <c r="B166" s="45" t="s">
        <v>46</v>
      </c>
      <c r="C166" s="46">
        <v>1.380462962962963</v>
      </c>
      <c r="D166" s="47">
        <v>47.12</v>
      </c>
      <c r="E166" s="48">
        <v>22</v>
      </c>
      <c r="F166" s="48" t="s">
        <v>15</v>
      </c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ht="12.75" customHeight="1" x14ac:dyDescent="0.25">
      <c r="A167" s="44"/>
      <c r="B167" s="45" t="s">
        <v>46</v>
      </c>
      <c r="C167" s="46">
        <v>1.3847106481481481</v>
      </c>
      <c r="D167" s="47">
        <v>47.18</v>
      </c>
      <c r="E167" s="48">
        <v>99</v>
      </c>
      <c r="F167" s="48" t="s">
        <v>15</v>
      </c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ht="12.75" customHeight="1" x14ac:dyDescent="0.25">
      <c r="A168" s="44"/>
      <c r="B168" s="45" t="s">
        <v>46</v>
      </c>
      <c r="C168" s="46">
        <v>1.3853472222222223</v>
      </c>
      <c r="D168" s="47">
        <v>47.12</v>
      </c>
      <c r="E168" s="48">
        <v>64</v>
      </c>
      <c r="F168" s="48" t="s">
        <v>15</v>
      </c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ht="12.75" customHeight="1" x14ac:dyDescent="0.25">
      <c r="A169" s="44"/>
      <c r="B169" s="45" t="s">
        <v>46</v>
      </c>
      <c r="C169" s="46">
        <v>1.3853472222222223</v>
      </c>
      <c r="D169" s="47">
        <v>47.12</v>
      </c>
      <c r="E169" s="48">
        <v>38</v>
      </c>
      <c r="F169" s="48" t="s">
        <v>15</v>
      </c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ht="12.75" customHeight="1" x14ac:dyDescent="0.25">
      <c r="A170" s="44"/>
      <c r="B170" s="45" t="s">
        <v>46</v>
      </c>
      <c r="C170" s="46">
        <v>1.3890393518518518</v>
      </c>
      <c r="D170" s="47">
        <v>47.14</v>
      </c>
      <c r="E170" s="48">
        <v>80</v>
      </c>
      <c r="F170" s="48" t="s">
        <v>15</v>
      </c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ht="12.75" customHeight="1" x14ac:dyDescent="0.25">
      <c r="A171" s="44"/>
      <c r="B171" s="45" t="s">
        <v>46</v>
      </c>
      <c r="C171" s="46">
        <v>1.3890393518518518</v>
      </c>
      <c r="D171" s="47">
        <v>47.14</v>
      </c>
      <c r="E171" s="48">
        <v>75</v>
      </c>
      <c r="F171" s="48" t="s">
        <v>16</v>
      </c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ht="12.75" customHeight="1" x14ac:dyDescent="0.25">
      <c r="A172" s="44"/>
      <c r="B172" s="45" t="s">
        <v>46</v>
      </c>
      <c r="C172" s="46">
        <v>1.3909953703703704</v>
      </c>
      <c r="D172" s="47">
        <v>47.08</v>
      </c>
      <c r="E172" s="48">
        <v>60</v>
      </c>
      <c r="F172" s="48" t="s">
        <v>15</v>
      </c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ht="12.75" customHeight="1" x14ac:dyDescent="0.25">
      <c r="A173" s="44"/>
      <c r="B173" s="45" t="s">
        <v>46</v>
      </c>
      <c r="C173" s="46">
        <v>1.3933333333333333</v>
      </c>
      <c r="D173" s="47">
        <v>47.04</v>
      </c>
      <c r="E173" s="48">
        <v>33</v>
      </c>
      <c r="F173" s="48" t="s">
        <v>15</v>
      </c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ht="12.75" customHeight="1" x14ac:dyDescent="0.25">
      <c r="A174" s="44"/>
      <c r="B174" s="45" t="s">
        <v>46</v>
      </c>
      <c r="C174" s="46">
        <v>1.3933333333333333</v>
      </c>
      <c r="D174" s="47">
        <v>47.04</v>
      </c>
      <c r="E174" s="48">
        <v>66</v>
      </c>
      <c r="F174" s="48" t="s">
        <v>15</v>
      </c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ht="12.75" customHeight="1" x14ac:dyDescent="0.25">
      <c r="A175" s="44"/>
      <c r="B175" s="45" t="s">
        <v>46</v>
      </c>
      <c r="C175" s="46">
        <v>1.3933333333333333</v>
      </c>
      <c r="D175" s="47">
        <v>47.04</v>
      </c>
      <c r="E175" s="48">
        <v>69</v>
      </c>
      <c r="F175" s="48" t="s">
        <v>15</v>
      </c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ht="12.75" customHeight="1" x14ac:dyDescent="0.25">
      <c r="A176" s="44"/>
      <c r="B176" s="45" t="s">
        <v>46</v>
      </c>
      <c r="C176" s="46">
        <v>1.3933333333333333</v>
      </c>
      <c r="D176" s="47">
        <v>47.04</v>
      </c>
      <c r="E176" s="48">
        <v>14</v>
      </c>
      <c r="F176" s="48" t="s">
        <v>15</v>
      </c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ht="12.75" customHeight="1" x14ac:dyDescent="0.25">
      <c r="A177" s="44"/>
      <c r="B177" s="45" t="s">
        <v>46</v>
      </c>
      <c r="C177" s="46">
        <v>1.4000115740740742</v>
      </c>
      <c r="D177" s="47">
        <v>47.22</v>
      </c>
      <c r="E177" s="48">
        <v>73</v>
      </c>
      <c r="F177" s="48" t="s">
        <v>15</v>
      </c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ht="12.75" customHeight="1" x14ac:dyDescent="0.25">
      <c r="A178" s="44"/>
      <c r="B178" s="45" t="s">
        <v>46</v>
      </c>
      <c r="C178" s="46">
        <v>1.4000115740740742</v>
      </c>
      <c r="D178" s="47">
        <v>47.22</v>
      </c>
      <c r="E178" s="48">
        <v>84</v>
      </c>
      <c r="F178" s="48" t="s">
        <v>16</v>
      </c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ht="12.75" customHeight="1" x14ac:dyDescent="0.25">
      <c r="A179" s="44"/>
      <c r="B179" s="45" t="s">
        <v>46</v>
      </c>
      <c r="C179" s="46">
        <v>1.405150462962963</v>
      </c>
      <c r="D179" s="47">
        <v>47.14</v>
      </c>
      <c r="E179" s="48">
        <v>85</v>
      </c>
      <c r="F179" s="48" t="s">
        <v>16</v>
      </c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ht="12.75" customHeight="1" x14ac:dyDescent="0.25">
      <c r="A180" s="44"/>
      <c r="B180" s="45" t="s">
        <v>46</v>
      </c>
      <c r="C180" s="46">
        <v>1.4088657407407408</v>
      </c>
      <c r="D180" s="47">
        <v>47.2</v>
      </c>
      <c r="E180" s="48">
        <v>70</v>
      </c>
      <c r="F180" s="48" t="s">
        <v>15</v>
      </c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ht="12.75" customHeight="1" x14ac:dyDescent="0.25">
      <c r="A181" s="44"/>
      <c r="B181" s="45" t="s">
        <v>46</v>
      </c>
      <c r="C181" s="46">
        <v>1.4098958333333333</v>
      </c>
      <c r="D181" s="47">
        <v>47.18</v>
      </c>
      <c r="E181" s="48">
        <v>64</v>
      </c>
      <c r="F181" s="48" t="s">
        <v>16</v>
      </c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ht="12.75" customHeight="1" x14ac:dyDescent="0.25">
      <c r="A182" s="44"/>
      <c r="B182" s="45" t="s">
        <v>46</v>
      </c>
      <c r="C182" s="46">
        <v>1.4098958333333333</v>
      </c>
      <c r="D182" s="47">
        <v>47.18</v>
      </c>
      <c r="E182" s="48">
        <v>9</v>
      </c>
      <c r="F182" s="48" t="s">
        <v>16</v>
      </c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ht="12.75" customHeight="1" x14ac:dyDescent="0.25">
      <c r="A183" s="44"/>
      <c r="B183" s="45" t="s">
        <v>46</v>
      </c>
      <c r="C183" s="46">
        <v>1.4106944444444445</v>
      </c>
      <c r="D183" s="47">
        <v>47.14</v>
      </c>
      <c r="E183" s="48">
        <v>36</v>
      </c>
      <c r="F183" s="48" t="s">
        <v>15</v>
      </c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ht="12.75" customHeight="1" x14ac:dyDescent="0.25">
      <c r="A184" s="44"/>
      <c r="B184" s="45" t="s">
        <v>46</v>
      </c>
      <c r="C184" s="46">
        <v>1.4106944444444445</v>
      </c>
      <c r="D184" s="47">
        <v>47.14</v>
      </c>
      <c r="E184" s="48">
        <v>40</v>
      </c>
      <c r="F184" s="48" t="s">
        <v>15</v>
      </c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ht="12.75" customHeight="1" x14ac:dyDescent="0.25">
      <c r="A185" s="44"/>
      <c r="B185" s="45" t="s">
        <v>46</v>
      </c>
      <c r="C185" s="46">
        <v>1.4106944444444445</v>
      </c>
      <c r="D185" s="47">
        <v>47.18</v>
      </c>
      <c r="E185" s="48">
        <v>24</v>
      </c>
      <c r="F185" s="48" t="s">
        <v>16</v>
      </c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ht="12.75" customHeight="1" x14ac:dyDescent="0.25">
      <c r="A186" s="44"/>
      <c r="B186" s="45" t="s">
        <v>46</v>
      </c>
      <c r="C186" s="46">
        <v>1.4106944444444445</v>
      </c>
      <c r="D186" s="47">
        <v>47.18</v>
      </c>
      <c r="E186" s="48">
        <v>24</v>
      </c>
      <c r="F186" s="48" t="s">
        <v>16</v>
      </c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ht="12.75" customHeight="1" x14ac:dyDescent="0.25">
      <c r="A187" s="44"/>
      <c r="B187" s="45" t="s">
        <v>46</v>
      </c>
      <c r="C187" s="46">
        <v>1.4106944444444445</v>
      </c>
      <c r="D187" s="47">
        <v>47.18</v>
      </c>
      <c r="E187" s="48">
        <v>16</v>
      </c>
      <c r="F187" s="48" t="s">
        <v>16</v>
      </c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ht="12.75" customHeight="1" x14ac:dyDescent="0.25">
      <c r="A188" s="44"/>
      <c r="B188" s="45" t="s">
        <v>46</v>
      </c>
      <c r="C188" s="46">
        <v>1.4106944444444445</v>
      </c>
      <c r="D188" s="47">
        <v>47.18</v>
      </c>
      <c r="E188" s="48">
        <v>16</v>
      </c>
      <c r="F188" s="48" t="s">
        <v>16</v>
      </c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ht="12.75" customHeight="1" x14ac:dyDescent="0.25">
      <c r="A189" s="44"/>
      <c r="B189" s="45" t="s">
        <v>46</v>
      </c>
      <c r="C189" s="46">
        <v>1.4106944444444445</v>
      </c>
      <c r="D189" s="47">
        <v>47.18</v>
      </c>
      <c r="E189" s="48">
        <v>17</v>
      </c>
      <c r="F189" s="48" t="s">
        <v>16</v>
      </c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ht="12.75" customHeight="1" x14ac:dyDescent="0.25">
      <c r="A190" s="44"/>
      <c r="B190" s="45" t="s">
        <v>46</v>
      </c>
      <c r="C190" s="46">
        <v>1.4134722222222222</v>
      </c>
      <c r="D190" s="47">
        <v>47.06</v>
      </c>
      <c r="E190" s="48">
        <v>48</v>
      </c>
      <c r="F190" s="48" t="s">
        <v>15</v>
      </c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ht="12.75" customHeight="1" x14ac:dyDescent="0.25">
      <c r="A191" s="44"/>
      <c r="B191" s="45" t="s">
        <v>46</v>
      </c>
      <c r="C191" s="46">
        <v>1.4135300925925927</v>
      </c>
      <c r="D191" s="47">
        <v>47.06</v>
      </c>
      <c r="E191" s="48">
        <v>10</v>
      </c>
      <c r="F191" s="48" t="s">
        <v>15</v>
      </c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ht="12.75" customHeight="1" x14ac:dyDescent="0.25">
      <c r="A192" s="44"/>
      <c r="B192" s="45" t="s">
        <v>46</v>
      </c>
      <c r="C192" s="46">
        <v>1.4153472222222223</v>
      </c>
      <c r="D192" s="47">
        <v>47.06</v>
      </c>
      <c r="E192" s="48">
        <v>5</v>
      </c>
      <c r="F192" s="48" t="s">
        <v>15</v>
      </c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ht="12.75" customHeight="1" x14ac:dyDescent="0.25">
      <c r="A193" s="44"/>
      <c r="B193" s="45" t="s">
        <v>46</v>
      </c>
      <c r="C193" s="46">
        <v>1.4222106481481482</v>
      </c>
      <c r="D193" s="47">
        <v>47.28</v>
      </c>
      <c r="E193" s="48">
        <v>89</v>
      </c>
      <c r="F193" s="48" t="s">
        <v>15</v>
      </c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ht="12.75" customHeight="1" x14ac:dyDescent="0.25">
      <c r="A194" s="44"/>
      <c r="B194" s="45" t="s">
        <v>46</v>
      </c>
      <c r="C194" s="46">
        <v>1.423125</v>
      </c>
      <c r="D194" s="47">
        <v>47.28</v>
      </c>
      <c r="E194" s="48">
        <v>59</v>
      </c>
      <c r="F194" s="48" t="s">
        <v>16</v>
      </c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ht="12.75" customHeight="1" x14ac:dyDescent="0.25">
      <c r="A195" s="44"/>
      <c r="B195" s="45" t="s">
        <v>46</v>
      </c>
      <c r="C195" s="46">
        <v>1.4250578703703705</v>
      </c>
      <c r="D195" s="47">
        <v>47.32</v>
      </c>
      <c r="E195" s="48">
        <v>87</v>
      </c>
      <c r="F195" s="48" t="s">
        <v>16</v>
      </c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ht="12.75" customHeight="1" x14ac:dyDescent="0.25">
      <c r="A196" s="44"/>
      <c r="B196" s="45" t="s">
        <v>46</v>
      </c>
      <c r="C196" s="46">
        <v>1.4250578703703705</v>
      </c>
      <c r="D196" s="47">
        <v>47.32</v>
      </c>
      <c r="E196" s="48">
        <v>81</v>
      </c>
      <c r="F196" s="48" t="s">
        <v>15</v>
      </c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ht="12.75" customHeight="1" x14ac:dyDescent="0.25">
      <c r="A197" s="44"/>
      <c r="B197" s="45" t="s">
        <v>46</v>
      </c>
      <c r="C197" s="46">
        <v>1.4250578703703705</v>
      </c>
      <c r="D197" s="47">
        <v>47.32</v>
      </c>
      <c r="E197" s="48">
        <v>50</v>
      </c>
      <c r="F197" s="48" t="s">
        <v>15</v>
      </c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ht="12.75" customHeight="1" x14ac:dyDescent="0.25">
      <c r="A198" s="44"/>
      <c r="B198" s="45" t="s">
        <v>46</v>
      </c>
      <c r="C198" s="46">
        <v>1.4319675925925928</v>
      </c>
      <c r="D198" s="47">
        <v>47.3</v>
      </c>
      <c r="E198" s="48">
        <v>80</v>
      </c>
      <c r="F198" s="48" t="s">
        <v>15</v>
      </c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ht="12.75" customHeight="1" x14ac:dyDescent="0.25">
      <c r="A199" s="44"/>
      <c r="B199" s="45" t="s">
        <v>46</v>
      </c>
      <c r="C199" s="46">
        <v>1.4319675925925928</v>
      </c>
      <c r="D199" s="47">
        <v>47.32</v>
      </c>
      <c r="E199" s="48">
        <v>5</v>
      </c>
      <c r="F199" s="48" t="s">
        <v>15</v>
      </c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ht="12.75" customHeight="1" x14ac:dyDescent="0.25">
      <c r="A200" s="44"/>
      <c r="B200" s="45" t="s">
        <v>46</v>
      </c>
      <c r="C200" s="46">
        <v>1.4319907407407408</v>
      </c>
      <c r="D200" s="47">
        <v>47.32</v>
      </c>
      <c r="E200" s="48">
        <v>22</v>
      </c>
      <c r="F200" s="48" t="s">
        <v>15</v>
      </c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ht="12.75" customHeight="1" x14ac:dyDescent="0.25">
      <c r="A201" s="44"/>
      <c r="B201" s="45" t="s">
        <v>46</v>
      </c>
      <c r="C201" s="46">
        <v>1.4321643518518519</v>
      </c>
      <c r="D201" s="47">
        <v>47.32</v>
      </c>
      <c r="E201" s="48">
        <v>44</v>
      </c>
      <c r="F201" s="48" t="s">
        <v>15</v>
      </c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ht="12.75" customHeight="1" x14ac:dyDescent="0.25">
      <c r="A202" s="44"/>
      <c r="B202" s="45" t="s">
        <v>46</v>
      </c>
      <c r="C202" s="46">
        <v>1.4358217592592593</v>
      </c>
      <c r="D202" s="47">
        <v>47.3</v>
      </c>
      <c r="E202" s="48">
        <v>61</v>
      </c>
      <c r="F202" s="48" t="s">
        <v>15</v>
      </c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ht="12.75" customHeight="1" x14ac:dyDescent="0.25">
      <c r="A203" s="44"/>
      <c r="B203" s="45" t="s">
        <v>46</v>
      </c>
      <c r="C203" s="46">
        <v>1.4406944444444445</v>
      </c>
      <c r="D203" s="47">
        <v>47.34</v>
      </c>
      <c r="E203" s="48">
        <v>71</v>
      </c>
      <c r="F203" s="48" t="s">
        <v>15</v>
      </c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ht="12.75" customHeight="1" x14ac:dyDescent="0.25">
      <c r="A204" s="44"/>
      <c r="B204" s="45" t="s">
        <v>46</v>
      </c>
      <c r="C204" s="46">
        <v>1.4416319444444445</v>
      </c>
      <c r="D204" s="47">
        <v>47.36</v>
      </c>
      <c r="E204" s="48">
        <v>3</v>
      </c>
      <c r="F204" s="48" t="s">
        <v>15</v>
      </c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ht="12.75" customHeight="1" x14ac:dyDescent="0.25">
      <c r="A205" s="44"/>
      <c r="B205" s="45" t="s">
        <v>46</v>
      </c>
      <c r="C205" s="46">
        <v>1.4422337962962963</v>
      </c>
      <c r="D205" s="47">
        <v>47.32</v>
      </c>
      <c r="E205" s="48">
        <v>28</v>
      </c>
      <c r="F205" s="48" t="s">
        <v>15</v>
      </c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ht="12.75" customHeight="1" x14ac:dyDescent="0.25">
      <c r="A206" s="44"/>
      <c r="B206" s="45" t="s">
        <v>46</v>
      </c>
      <c r="C206" s="46">
        <v>1.4424189814814816</v>
      </c>
      <c r="D206" s="47">
        <v>47.32</v>
      </c>
      <c r="E206" s="48">
        <v>26</v>
      </c>
      <c r="F206" s="48" t="s">
        <v>15</v>
      </c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ht="12.75" customHeight="1" x14ac:dyDescent="0.25">
      <c r="A207" s="44"/>
      <c r="B207" s="45" t="s">
        <v>46</v>
      </c>
      <c r="C207" s="46">
        <v>1.4479050925925927</v>
      </c>
      <c r="D207" s="47">
        <v>47.32</v>
      </c>
      <c r="E207" s="48">
        <v>5</v>
      </c>
      <c r="F207" s="48" t="s">
        <v>15</v>
      </c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ht="12.75" customHeight="1" x14ac:dyDescent="0.25">
      <c r="A208" s="44"/>
      <c r="B208" s="45" t="s">
        <v>46</v>
      </c>
      <c r="C208" s="46">
        <v>1.4504050925925926</v>
      </c>
      <c r="D208" s="47">
        <v>47.32</v>
      </c>
      <c r="E208" s="48">
        <v>5</v>
      </c>
      <c r="F208" s="48" t="s">
        <v>15</v>
      </c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ht="12.75" customHeight="1" x14ac:dyDescent="0.25">
      <c r="A209" s="44"/>
      <c r="B209" s="45" t="s">
        <v>46</v>
      </c>
      <c r="C209" s="46">
        <v>1.4524884259259261</v>
      </c>
      <c r="D209" s="47">
        <v>47.32</v>
      </c>
      <c r="E209" s="48">
        <v>57</v>
      </c>
      <c r="F209" s="48" t="s">
        <v>15</v>
      </c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ht="12.75" customHeight="1" x14ac:dyDescent="0.25">
      <c r="A210" s="44"/>
      <c r="B210" s="45" t="s">
        <v>46</v>
      </c>
      <c r="C210" s="46">
        <v>1.4525000000000001</v>
      </c>
      <c r="D210" s="47">
        <v>47.32</v>
      </c>
      <c r="E210" s="48">
        <v>13</v>
      </c>
      <c r="F210" s="48" t="s">
        <v>15</v>
      </c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ht="12.75" customHeight="1" x14ac:dyDescent="0.25">
      <c r="A211" s="44"/>
      <c r="B211" s="45" t="s">
        <v>46</v>
      </c>
      <c r="C211" s="46">
        <v>1.4530902777777779</v>
      </c>
      <c r="D211" s="47">
        <v>47.32</v>
      </c>
      <c r="E211" s="48">
        <v>84</v>
      </c>
      <c r="F211" s="48" t="s">
        <v>16</v>
      </c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ht="12.75" customHeight="1" x14ac:dyDescent="0.25">
      <c r="A212" s="44"/>
      <c r="B212" s="45" t="s">
        <v>46</v>
      </c>
      <c r="C212" s="46">
        <v>1.4569212962962963</v>
      </c>
      <c r="D212" s="47">
        <v>47.28</v>
      </c>
      <c r="E212" s="48">
        <v>2</v>
      </c>
      <c r="F212" s="48" t="s">
        <v>15</v>
      </c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ht="12.75" customHeight="1" x14ac:dyDescent="0.25">
      <c r="A213" s="44"/>
      <c r="B213" s="45" t="s">
        <v>46</v>
      </c>
      <c r="C213" s="46">
        <v>1.4569212962962963</v>
      </c>
      <c r="D213" s="47">
        <v>47.28</v>
      </c>
      <c r="E213" s="48">
        <v>106</v>
      </c>
      <c r="F213" s="48" t="s">
        <v>15</v>
      </c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ht="12.75" customHeight="1" x14ac:dyDescent="0.25">
      <c r="A214" s="44"/>
      <c r="B214" s="45" t="s">
        <v>46</v>
      </c>
      <c r="C214" s="46">
        <v>1.4571180555555556</v>
      </c>
      <c r="D214" s="47">
        <v>47.22</v>
      </c>
      <c r="E214" s="48">
        <v>28</v>
      </c>
      <c r="F214" s="48" t="s">
        <v>15</v>
      </c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ht="12.75" customHeight="1" x14ac:dyDescent="0.25">
      <c r="A215" s="44"/>
      <c r="B215" s="45" t="s">
        <v>46</v>
      </c>
      <c r="C215" s="46">
        <v>1.4572453703703705</v>
      </c>
      <c r="D215" s="47">
        <v>47.22</v>
      </c>
      <c r="E215" s="48">
        <v>9</v>
      </c>
      <c r="F215" s="48" t="s">
        <v>15</v>
      </c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ht="12.75" customHeight="1" x14ac:dyDescent="0.25">
      <c r="A216" s="44"/>
      <c r="B216" s="49" t="s">
        <v>46</v>
      </c>
      <c r="C216" s="50">
        <v>1.4572453703703705</v>
      </c>
      <c r="D216" s="51">
        <v>47.22</v>
      </c>
      <c r="E216" s="52">
        <v>34</v>
      </c>
      <c r="F216" s="52" t="s">
        <v>15</v>
      </c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ht="12.75" customHeight="1" x14ac:dyDescent="0.25">
      <c r="A217" s="44"/>
      <c r="B217" s="45" t="s">
        <v>46</v>
      </c>
      <c r="C217" s="46">
        <v>1.4576967592592593</v>
      </c>
      <c r="D217" s="47">
        <v>47.2</v>
      </c>
      <c r="E217" s="48">
        <v>52</v>
      </c>
      <c r="F217" s="48" t="s">
        <v>16</v>
      </c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ht="12.75" customHeight="1" x14ac:dyDescent="0.25">
      <c r="A218" s="44"/>
      <c r="B218" s="45" t="s">
        <v>46</v>
      </c>
      <c r="C218" s="46">
        <v>1.4576967592592593</v>
      </c>
      <c r="D218" s="47">
        <v>47.2</v>
      </c>
      <c r="E218" s="48">
        <v>7</v>
      </c>
      <c r="F218" s="48" t="s">
        <v>16</v>
      </c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ht="12.75" customHeight="1" x14ac:dyDescent="0.25">
      <c r="A219" s="44"/>
      <c r="B219" s="45" t="s">
        <v>46</v>
      </c>
      <c r="C219" s="46">
        <v>1.4576967592592593</v>
      </c>
      <c r="D219" s="47">
        <v>47.2</v>
      </c>
      <c r="E219" s="48">
        <v>4</v>
      </c>
      <c r="F219" s="48" t="s">
        <v>16</v>
      </c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ht="12.75" customHeight="1" x14ac:dyDescent="0.25">
      <c r="A220" s="44"/>
      <c r="B220" s="45" t="s">
        <v>46</v>
      </c>
      <c r="C220" s="46">
        <v>1.4644328703703704</v>
      </c>
      <c r="D220" s="47">
        <v>47.12</v>
      </c>
      <c r="E220" s="48">
        <v>28</v>
      </c>
      <c r="F220" s="48" t="s">
        <v>15</v>
      </c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ht="12.75" customHeight="1" x14ac:dyDescent="0.25">
      <c r="A221" s="44"/>
      <c r="B221" s="45" t="s">
        <v>46</v>
      </c>
      <c r="C221" s="46">
        <v>1.4697916666666668</v>
      </c>
      <c r="D221" s="47">
        <v>47.22</v>
      </c>
      <c r="E221" s="48">
        <v>63</v>
      </c>
      <c r="F221" s="48" t="s">
        <v>15</v>
      </c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ht="12.75" customHeight="1" x14ac:dyDescent="0.25">
      <c r="A222" s="44"/>
      <c r="B222" s="45" t="s">
        <v>46</v>
      </c>
      <c r="C222" s="46">
        <v>1.4697916666666668</v>
      </c>
      <c r="D222" s="47">
        <v>47.22</v>
      </c>
      <c r="E222" s="48">
        <v>63</v>
      </c>
      <c r="F222" s="48" t="s">
        <v>16</v>
      </c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ht="12.75" customHeight="1" x14ac:dyDescent="0.25">
      <c r="A223" s="44"/>
      <c r="B223" s="45" t="s">
        <v>46</v>
      </c>
      <c r="C223" s="46">
        <v>1.4702777777777778</v>
      </c>
      <c r="D223" s="47">
        <v>47.2</v>
      </c>
      <c r="E223" s="48">
        <v>19</v>
      </c>
      <c r="F223" s="48" t="s">
        <v>15</v>
      </c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ht="12.75" customHeight="1" x14ac:dyDescent="0.25">
      <c r="A224" s="44"/>
      <c r="B224" s="45" t="s">
        <v>46</v>
      </c>
      <c r="C224" s="46">
        <v>1.4702777777777778</v>
      </c>
      <c r="D224" s="47">
        <v>47.2</v>
      </c>
      <c r="E224" s="48">
        <v>51</v>
      </c>
      <c r="F224" s="48" t="s">
        <v>15</v>
      </c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ht="12.75" customHeight="1" x14ac:dyDescent="0.25">
      <c r="A225" s="44"/>
      <c r="B225" s="45" t="s">
        <v>46</v>
      </c>
      <c r="C225" s="46">
        <v>1.4709837962962964</v>
      </c>
      <c r="D225" s="47">
        <v>47.2</v>
      </c>
      <c r="E225" s="48">
        <v>6</v>
      </c>
      <c r="F225" s="48" t="s">
        <v>15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ht="12.75" customHeight="1" x14ac:dyDescent="0.25">
      <c r="A226" s="44"/>
      <c r="B226" s="45" t="s">
        <v>46</v>
      </c>
      <c r="C226" s="46">
        <v>1.4710185185185185</v>
      </c>
      <c r="D226" s="47">
        <v>47.2</v>
      </c>
      <c r="E226" s="48">
        <v>19</v>
      </c>
      <c r="F226" s="48" t="s">
        <v>15</v>
      </c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ht="12.75" customHeight="1" x14ac:dyDescent="0.25">
      <c r="A227" s="44"/>
      <c r="B227" s="45" t="s">
        <v>46</v>
      </c>
      <c r="C227" s="46">
        <v>1.4710185185185185</v>
      </c>
      <c r="D227" s="47">
        <v>47.16</v>
      </c>
      <c r="E227" s="48">
        <v>60</v>
      </c>
      <c r="F227" s="48" t="s">
        <v>15</v>
      </c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ht="12.75" customHeight="1" x14ac:dyDescent="0.25">
      <c r="A228" s="44"/>
      <c r="B228" s="45" t="s">
        <v>46</v>
      </c>
      <c r="C228" s="46">
        <v>1.4710532407407408</v>
      </c>
      <c r="D228" s="47">
        <v>47.18</v>
      </c>
      <c r="E228" s="48">
        <v>7</v>
      </c>
      <c r="F228" s="48" t="s">
        <v>16</v>
      </c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ht="12.75" customHeight="1" x14ac:dyDescent="0.25">
      <c r="A229" s="44"/>
      <c r="B229" s="45" t="s">
        <v>46</v>
      </c>
      <c r="C229" s="46">
        <v>1.4717245370370371</v>
      </c>
      <c r="D229" s="47">
        <v>47.18</v>
      </c>
      <c r="E229" s="48">
        <v>24</v>
      </c>
      <c r="F229" s="48" t="s">
        <v>16</v>
      </c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ht="12.75" customHeight="1" x14ac:dyDescent="0.25">
      <c r="A230" s="44"/>
      <c r="B230" s="45" t="s">
        <v>46</v>
      </c>
      <c r="C230" s="46">
        <v>1.4730902777777779</v>
      </c>
      <c r="D230" s="47">
        <v>47.14</v>
      </c>
      <c r="E230" s="48">
        <v>10</v>
      </c>
      <c r="F230" s="48" t="s">
        <v>16</v>
      </c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ht="12.75" customHeight="1" x14ac:dyDescent="0.25">
      <c r="A231" s="44"/>
      <c r="B231" s="45" t="s">
        <v>46</v>
      </c>
      <c r="C231" s="46">
        <v>1.4746180555555557</v>
      </c>
      <c r="D231" s="47">
        <v>47.16</v>
      </c>
      <c r="E231" s="48">
        <v>10</v>
      </c>
      <c r="F231" s="48" t="s">
        <v>15</v>
      </c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ht="12.75" customHeight="1" x14ac:dyDescent="0.25">
      <c r="A232" s="44"/>
      <c r="B232" s="45" t="s">
        <v>46</v>
      </c>
      <c r="C232" s="46">
        <v>1.4752083333333335</v>
      </c>
      <c r="D232" s="47">
        <v>47.16</v>
      </c>
      <c r="E232" s="48">
        <v>82</v>
      </c>
      <c r="F232" s="48" t="s">
        <v>15</v>
      </c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ht="12.75" customHeight="1" x14ac:dyDescent="0.25">
      <c r="A233" s="44"/>
      <c r="B233" s="45" t="s">
        <v>46</v>
      </c>
      <c r="C233" s="46">
        <v>1.4813888888888889</v>
      </c>
      <c r="D233" s="47">
        <v>47.2</v>
      </c>
      <c r="E233" s="48">
        <v>76</v>
      </c>
      <c r="F233" s="48" t="s">
        <v>16</v>
      </c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ht="12.75" customHeight="1" x14ac:dyDescent="0.25">
      <c r="A234" s="44"/>
      <c r="B234" s="45" t="s">
        <v>46</v>
      </c>
      <c r="C234" s="46">
        <v>1.5050694444444446</v>
      </c>
      <c r="D234" s="47">
        <v>47.16</v>
      </c>
      <c r="E234" s="48">
        <v>89</v>
      </c>
      <c r="F234" s="48" t="s">
        <v>15</v>
      </c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ht="12.75" customHeight="1" x14ac:dyDescent="0.25">
      <c r="A235" s="44"/>
      <c r="B235" s="45" t="s">
        <v>46</v>
      </c>
      <c r="C235" s="46">
        <v>1.5135069444444444</v>
      </c>
      <c r="D235" s="47">
        <v>47.3</v>
      </c>
      <c r="E235" s="48">
        <v>51</v>
      </c>
      <c r="F235" s="48" t="s">
        <v>15</v>
      </c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ht="12.75" customHeight="1" x14ac:dyDescent="0.25">
      <c r="A236" s="44"/>
      <c r="B236" s="45" t="s">
        <v>46</v>
      </c>
      <c r="C236" s="46">
        <v>1.5135185185185185</v>
      </c>
      <c r="D236" s="47">
        <v>47.3</v>
      </c>
      <c r="E236" s="48">
        <v>37</v>
      </c>
      <c r="F236" s="48" t="s">
        <v>15</v>
      </c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ht="12.75" customHeight="1" x14ac:dyDescent="0.25">
      <c r="A237" s="44"/>
      <c r="B237" s="45" t="s">
        <v>46</v>
      </c>
      <c r="C237" s="46">
        <v>1.5140972222222222</v>
      </c>
      <c r="D237" s="47">
        <v>47.3</v>
      </c>
      <c r="E237" s="48">
        <v>26</v>
      </c>
      <c r="F237" s="48" t="s">
        <v>15</v>
      </c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ht="12.75" customHeight="1" x14ac:dyDescent="0.25">
      <c r="A238" s="44"/>
      <c r="B238" s="45" t="s">
        <v>46</v>
      </c>
      <c r="C238" s="46">
        <v>1.5140972222222222</v>
      </c>
      <c r="D238" s="47">
        <v>47.3</v>
      </c>
      <c r="E238" s="48">
        <v>75</v>
      </c>
      <c r="F238" s="48" t="s">
        <v>15</v>
      </c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ht="12.75" customHeight="1" x14ac:dyDescent="0.25">
      <c r="A239" s="44"/>
      <c r="B239" s="45" t="s">
        <v>46</v>
      </c>
      <c r="C239" s="46">
        <v>1.5140972222222222</v>
      </c>
      <c r="D239" s="47">
        <v>47.3</v>
      </c>
      <c r="E239" s="48">
        <v>73</v>
      </c>
      <c r="F239" s="48" t="s">
        <v>15</v>
      </c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ht="12.75" customHeight="1" x14ac:dyDescent="0.25">
      <c r="A240" s="44"/>
      <c r="B240" s="45" t="s">
        <v>46</v>
      </c>
      <c r="C240" s="46">
        <v>1.5140972222222222</v>
      </c>
      <c r="D240" s="47">
        <v>47.3</v>
      </c>
      <c r="E240" s="48">
        <v>86</v>
      </c>
      <c r="F240" s="48" t="s">
        <v>15</v>
      </c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ht="12.75" customHeight="1" x14ac:dyDescent="0.25">
      <c r="A241" s="44"/>
      <c r="B241" s="45" t="s">
        <v>46</v>
      </c>
      <c r="C241" s="46">
        <v>1.5140972222222222</v>
      </c>
      <c r="D241" s="47">
        <v>47.3</v>
      </c>
      <c r="E241" s="48">
        <v>63</v>
      </c>
      <c r="F241" s="48" t="s">
        <v>15</v>
      </c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ht="12.75" customHeight="1" x14ac:dyDescent="0.25">
      <c r="A242" s="44"/>
      <c r="B242" s="45" t="s">
        <v>46</v>
      </c>
      <c r="C242" s="46">
        <v>1.5158912037037038</v>
      </c>
      <c r="D242" s="47">
        <v>47.28</v>
      </c>
      <c r="E242" s="48">
        <v>8</v>
      </c>
      <c r="F242" s="48" t="s">
        <v>16</v>
      </c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ht="12.75" customHeight="1" x14ac:dyDescent="0.25">
      <c r="A243" s="44"/>
      <c r="B243" s="45" t="s">
        <v>46</v>
      </c>
      <c r="C243" s="46">
        <v>1.5158912037037038</v>
      </c>
      <c r="D243" s="47">
        <v>47.28</v>
      </c>
      <c r="E243" s="48">
        <v>37</v>
      </c>
      <c r="F243" s="48" t="s">
        <v>16</v>
      </c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ht="12.75" customHeight="1" x14ac:dyDescent="0.25">
      <c r="A244" s="44"/>
      <c r="B244" s="45" t="s">
        <v>46</v>
      </c>
      <c r="C244" s="46">
        <v>1.5158912037037038</v>
      </c>
      <c r="D244" s="47">
        <v>47.28</v>
      </c>
      <c r="E244" s="48">
        <v>14</v>
      </c>
      <c r="F244" s="48" t="s">
        <v>16</v>
      </c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ht="12.75" customHeight="1" x14ac:dyDescent="0.25">
      <c r="A245" s="44"/>
      <c r="B245" s="45" t="s">
        <v>46</v>
      </c>
      <c r="C245" s="46">
        <v>1.527627314814815</v>
      </c>
      <c r="D245" s="47">
        <v>47.28</v>
      </c>
      <c r="E245" s="48">
        <v>95</v>
      </c>
      <c r="F245" s="48" t="s">
        <v>15</v>
      </c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ht="12.75" customHeight="1" x14ac:dyDescent="0.25">
      <c r="A246" s="44"/>
      <c r="B246" s="45" t="s">
        <v>46</v>
      </c>
      <c r="C246" s="46">
        <v>1.5308101851851852</v>
      </c>
      <c r="D246" s="47">
        <v>47.3</v>
      </c>
      <c r="E246" s="48">
        <v>73</v>
      </c>
      <c r="F246" s="48" t="s">
        <v>15</v>
      </c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ht="12.75" customHeight="1" x14ac:dyDescent="0.25">
      <c r="A247" s="44"/>
      <c r="B247" s="45" t="s">
        <v>46</v>
      </c>
      <c r="C247" s="46">
        <v>1.5327662037037038</v>
      </c>
      <c r="D247" s="47">
        <v>47.28</v>
      </c>
      <c r="E247" s="48">
        <v>102</v>
      </c>
      <c r="F247" s="48" t="s">
        <v>15</v>
      </c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ht="12.75" customHeight="1" x14ac:dyDescent="0.25">
      <c r="A248" s="44"/>
      <c r="B248" s="45" t="s">
        <v>46</v>
      </c>
      <c r="C248" s="46">
        <v>1.5337384259259259</v>
      </c>
      <c r="D248" s="47">
        <v>47.26</v>
      </c>
      <c r="E248" s="48">
        <v>1</v>
      </c>
      <c r="F248" s="48" t="s">
        <v>16</v>
      </c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ht="12.75" customHeight="1" x14ac:dyDescent="0.25">
      <c r="A249" s="44"/>
      <c r="B249" s="45" t="s">
        <v>46</v>
      </c>
      <c r="C249" s="46">
        <v>1.5337384259259259</v>
      </c>
      <c r="D249" s="47">
        <v>47.26</v>
      </c>
      <c r="E249" s="48">
        <v>50</v>
      </c>
      <c r="F249" s="48" t="s">
        <v>16</v>
      </c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ht="12.75" customHeight="1" x14ac:dyDescent="0.25">
      <c r="A250" s="44"/>
      <c r="B250" s="45" t="s">
        <v>46</v>
      </c>
      <c r="C250" s="46">
        <v>1.5414236111111113</v>
      </c>
      <c r="D250" s="47">
        <v>47.26</v>
      </c>
      <c r="E250" s="48">
        <v>1</v>
      </c>
      <c r="F250" s="48" t="s">
        <v>16</v>
      </c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ht="12.75" customHeight="1" x14ac:dyDescent="0.25">
      <c r="A251" s="44"/>
      <c r="B251" s="45" t="s">
        <v>46</v>
      </c>
      <c r="C251" s="46">
        <v>1.5414351851851853</v>
      </c>
      <c r="D251" s="47">
        <v>47.26</v>
      </c>
      <c r="E251" s="48">
        <v>70</v>
      </c>
      <c r="F251" s="48" t="s">
        <v>15</v>
      </c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ht="12.75" customHeight="1" x14ac:dyDescent="0.25">
      <c r="A252" s="44"/>
      <c r="B252" s="45" t="s">
        <v>46</v>
      </c>
      <c r="C252" s="46">
        <v>1.5537384259259259</v>
      </c>
      <c r="D252" s="47">
        <v>47.26</v>
      </c>
      <c r="E252" s="48">
        <v>73</v>
      </c>
      <c r="F252" s="48" t="s">
        <v>15</v>
      </c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ht="12.75" customHeight="1" x14ac:dyDescent="0.25">
      <c r="A253" s="44"/>
      <c r="B253" s="45" t="s">
        <v>46</v>
      </c>
      <c r="C253" s="46">
        <v>1.5573726851851852</v>
      </c>
      <c r="D253" s="47">
        <v>47.28</v>
      </c>
      <c r="E253" s="48">
        <v>48</v>
      </c>
      <c r="F253" s="48" t="s">
        <v>15</v>
      </c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ht="12.75" customHeight="1" x14ac:dyDescent="0.25">
      <c r="A254" s="44"/>
      <c r="B254" s="45" t="s">
        <v>46</v>
      </c>
      <c r="C254" s="46">
        <v>1.5795023148148148</v>
      </c>
      <c r="D254" s="47">
        <v>47.34</v>
      </c>
      <c r="E254" s="48">
        <v>35</v>
      </c>
      <c r="F254" s="48" t="s">
        <v>16</v>
      </c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ht="12.75" customHeight="1" x14ac:dyDescent="0.25">
      <c r="A255" s="44"/>
      <c r="B255" s="45" t="s">
        <v>46</v>
      </c>
      <c r="C255" s="46">
        <v>1.5795023148148148</v>
      </c>
      <c r="D255" s="47">
        <v>47.34</v>
      </c>
      <c r="E255" s="48">
        <v>57</v>
      </c>
      <c r="F255" s="48" t="s">
        <v>16</v>
      </c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ht="12.75" customHeight="1" x14ac:dyDescent="0.25">
      <c r="A256" s="44"/>
      <c r="B256" s="45" t="s">
        <v>46</v>
      </c>
      <c r="C256" s="46">
        <v>1.5795023148148148</v>
      </c>
      <c r="D256" s="47">
        <v>47.34</v>
      </c>
      <c r="E256" s="48">
        <v>63</v>
      </c>
      <c r="F256" s="48" t="s">
        <v>16</v>
      </c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ht="12.75" customHeight="1" x14ac:dyDescent="0.25">
      <c r="A257" s="44"/>
      <c r="B257" s="45" t="s">
        <v>46</v>
      </c>
      <c r="C257" s="46">
        <v>1.5795023148148148</v>
      </c>
      <c r="D257" s="47">
        <v>47.34</v>
      </c>
      <c r="E257" s="48">
        <v>57</v>
      </c>
      <c r="F257" s="48" t="s">
        <v>16</v>
      </c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ht="12.75" customHeight="1" x14ac:dyDescent="0.25">
      <c r="A258" s="44"/>
      <c r="B258" s="45" t="s">
        <v>46</v>
      </c>
      <c r="C258" s="46">
        <v>1.5795023148148148</v>
      </c>
      <c r="D258" s="47">
        <v>47.34</v>
      </c>
      <c r="E258" s="48">
        <v>2</v>
      </c>
      <c r="F258" s="48" t="s">
        <v>16</v>
      </c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ht="12.75" customHeight="1" x14ac:dyDescent="0.25">
      <c r="A259" s="44"/>
      <c r="B259" s="45" t="s">
        <v>46</v>
      </c>
      <c r="C259" s="46">
        <v>1.5795023148148148</v>
      </c>
      <c r="D259" s="47">
        <v>47.34</v>
      </c>
      <c r="E259" s="48">
        <v>84</v>
      </c>
      <c r="F259" s="48" t="s">
        <v>16</v>
      </c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ht="12.75" customHeight="1" x14ac:dyDescent="0.25">
      <c r="A260" s="44"/>
      <c r="B260" s="45" t="s">
        <v>46</v>
      </c>
      <c r="C260" s="46">
        <v>1.5795023148148148</v>
      </c>
      <c r="D260" s="47">
        <v>47.34</v>
      </c>
      <c r="E260" s="48">
        <v>77</v>
      </c>
      <c r="F260" s="48" t="s">
        <v>16</v>
      </c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ht="12.75" customHeight="1" x14ac:dyDescent="0.25">
      <c r="A261" s="44"/>
      <c r="B261" s="45" t="s">
        <v>46</v>
      </c>
      <c r="C261" s="46">
        <v>1.5912962962962964</v>
      </c>
      <c r="D261" s="47">
        <v>47.32</v>
      </c>
      <c r="E261" s="48">
        <v>16</v>
      </c>
      <c r="F261" s="48" t="s">
        <v>15</v>
      </c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ht="12.75" customHeight="1" x14ac:dyDescent="0.25">
      <c r="A262" s="44"/>
      <c r="B262" s="45" t="s">
        <v>46</v>
      </c>
      <c r="C262" s="46">
        <v>1.5912962962962964</v>
      </c>
      <c r="D262" s="47">
        <v>47.32</v>
      </c>
      <c r="E262" s="48">
        <v>70</v>
      </c>
      <c r="F262" s="48" t="s">
        <v>15</v>
      </c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ht="12.75" customHeight="1" x14ac:dyDescent="0.25">
      <c r="A263" s="44"/>
      <c r="B263" s="45" t="s">
        <v>46</v>
      </c>
      <c r="C263" s="46">
        <v>1.5931250000000001</v>
      </c>
      <c r="D263" s="47">
        <v>47.34</v>
      </c>
      <c r="E263" s="48">
        <v>4</v>
      </c>
      <c r="F263" s="48" t="s">
        <v>15</v>
      </c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ht="12.75" customHeight="1" x14ac:dyDescent="0.25">
      <c r="A264" s="44"/>
      <c r="B264" s="45" t="s">
        <v>46</v>
      </c>
      <c r="C264" s="46">
        <v>1.602650462962963</v>
      </c>
      <c r="D264" s="47">
        <v>47.4</v>
      </c>
      <c r="E264" s="48">
        <v>55</v>
      </c>
      <c r="F264" s="48" t="s">
        <v>15</v>
      </c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ht="12.75" customHeight="1" x14ac:dyDescent="0.25">
      <c r="A265" s="44"/>
      <c r="B265" s="45" t="s">
        <v>46</v>
      </c>
      <c r="C265" s="46">
        <v>1.602650462962963</v>
      </c>
      <c r="D265" s="47">
        <v>47.44</v>
      </c>
      <c r="E265" s="48">
        <v>12</v>
      </c>
      <c r="F265" s="48" t="s">
        <v>15</v>
      </c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ht="12.75" customHeight="1" x14ac:dyDescent="0.25">
      <c r="A266" s="44"/>
      <c r="B266" s="45" t="s">
        <v>46</v>
      </c>
      <c r="C266" s="46">
        <v>1.602650462962963</v>
      </c>
      <c r="D266" s="47">
        <v>47.44</v>
      </c>
      <c r="E266" s="48">
        <v>111</v>
      </c>
      <c r="F266" s="48" t="s">
        <v>15</v>
      </c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ht="12.75" customHeight="1" x14ac:dyDescent="0.25">
      <c r="A267" s="44"/>
      <c r="B267" s="45" t="s">
        <v>46</v>
      </c>
      <c r="C267" s="46">
        <v>1.602650462962963</v>
      </c>
      <c r="D267" s="47">
        <v>47.44</v>
      </c>
      <c r="E267" s="48">
        <v>1</v>
      </c>
      <c r="F267" s="48" t="s">
        <v>15</v>
      </c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ht="12.75" customHeight="1" x14ac:dyDescent="0.25">
      <c r="A268" s="44"/>
      <c r="B268" s="45" t="s">
        <v>46</v>
      </c>
      <c r="C268" s="46">
        <v>1.6026967592592594</v>
      </c>
      <c r="D268" s="47">
        <v>47.44</v>
      </c>
      <c r="E268" s="48">
        <v>1</v>
      </c>
      <c r="F268" s="48" t="s">
        <v>15</v>
      </c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ht="12.75" customHeight="1" x14ac:dyDescent="0.25">
      <c r="A269" s="44"/>
      <c r="B269" s="45" t="s">
        <v>46</v>
      </c>
      <c r="C269" s="46">
        <v>1.6043518518518518</v>
      </c>
      <c r="D269" s="47">
        <v>47.44</v>
      </c>
      <c r="E269" s="48">
        <v>123</v>
      </c>
      <c r="F269" s="48" t="s">
        <v>16</v>
      </c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ht="12.75" customHeight="1" x14ac:dyDescent="0.25">
      <c r="A270" s="44"/>
      <c r="B270" s="45" t="s">
        <v>46</v>
      </c>
      <c r="C270" s="46">
        <v>1.6138194444444445</v>
      </c>
      <c r="D270" s="47">
        <v>47.48</v>
      </c>
      <c r="E270" s="48">
        <v>16</v>
      </c>
      <c r="F270" s="48" t="s">
        <v>15</v>
      </c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ht="12.75" customHeight="1" x14ac:dyDescent="0.25">
      <c r="A271" s="44"/>
      <c r="B271" s="45" t="s">
        <v>46</v>
      </c>
      <c r="C271" s="46">
        <v>1.6138194444444445</v>
      </c>
      <c r="D271" s="47">
        <v>47.48</v>
      </c>
      <c r="E271" s="48">
        <v>3</v>
      </c>
      <c r="F271" s="48" t="s">
        <v>15</v>
      </c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ht="12.75" customHeight="1" x14ac:dyDescent="0.25">
      <c r="A272" s="44"/>
      <c r="B272" s="45" t="s">
        <v>46</v>
      </c>
      <c r="C272" s="46">
        <v>1.6138194444444445</v>
      </c>
      <c r="D272" s="47">
        <v>47.48</v>
      </c>
      <c r="E272" s="48">
        <v>12</v>
      </c>
      <c r="F272" s="48" t="s">
        <v>15</v>
      </c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ht="12.75" customHeight="1" x14ac:dyDescent="0.25">
      <c r="A273" s="44"/>
      <c r="B273" s="45" t="s">
        <v>46</v>
      </c>
      <c r="C273" s="46">
        <v>1.6138194444444445</v>
      </c>
      <c r="D273" s="47">
        <v>47.48</v>
      </c>
      <c r="E273" s="48">
        <v>10</v>
      </c>
      <c r="F273" s="48" t="s">
        <v>15</v>
      </c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ht="12.75" customHeight="1" x14ac:dyDescent="0.25">
      <c r="A274" s="44"/>
      <c r="B274" s="45" t="s">
        <v>46</v>
      </c>
      <c r="C274" s="46">
        <v>1.6139351851851853</v>
      </c>
      <c r="D274" s="47">
        <v>47.48</v>
      </c>
      <c r="E274" s="48">
        <v>15</v>
      </c>
      <c r="F274" s="48" t="s">
        <v>15</v>
      </c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ht="12.75" customHeight="1" x14ac:dyDescent="0.25">
      <c r="A275" s="44"/>
      <c r="B275" s="45" t="s">
        <v>46</v>
      </c>
      <c r="C275" s="46">
        <v>1.6139351851851853</v>
      </c>
      <c r="D275" s="47">
        <v>47.48</v>
      </c>
      <c r="E275" s="48">
        <v>1</v>
      </c>
      <c r="F275" s="48" t="s">
        <v>15</v>
      </c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ht="12.75" customHeight="1" x14ac:dyDescent="0.25">
      <c r="A276" s="44"/>
      <c r="B276" s="45" t="s">
        <v>46</v>
      </c>
      <c r="C276" s="46">
        <v>1.6154166666666667</v>
      </c>
      <c r="D276" s="47">
        <v>47.44</v>
      </c>
      <c r="E276" s="48">
        <v>67</v>
      </c>
      <c r="F276" s="48" t="s">
        <v>15</v>
      </c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ht="12.75" customHeight="1" x14ac:dyDescent="0.25">
      <c r="A277" s="44"/>
      <c r="B277" s="45" t="s">
        <v>46</v>
      </c>
      <c r="C277" s="46">
        <v>1.6201504629629631</v>
      </c>
      <c r="D277" s="47">
        <v>47.4</v>
      </c>
      <c r="E277" s="48">
        <v>85</v>
      </c>
      <c r="F277" s="48" t="s">
        <v>15</v>
      </c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ht="12.75" customHeight="1" x14ac:dyDescent="0.25">
      <c r="A278" s="44"/>
      <c r="B278" s="45" t="s">
        <v>46</v>
      </c>
      <c r="C278" s="46">
        <v>1.6201504629629631</v>
      </c>
      <c r="D278" s="47">
        <v>47.44</v>
      </c>
      <c r="E278" s="48">
        <v>20</v>
      </c>
      <c r="F278" s="48" t="s">
        <v>15</v>
      </c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ht="12.75" customHeight="1" x14ac:dyDescent="0.25">
      <c r="A279" s="44"/>
      <c r="B279" s="45" t="s">
        <v>46</v>
      </c>
      <c r="C279" s="46">
        <v>1.6201504629629631</v>
      </c>
      <c r="D279" s="47">
        <v>47.44</v>
      </c>
      <c r="E279" s="48">
        <v>63</v>
      </c>
      <c r="F279" s="48" t="s">
        <v>15</v>
      </c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ht="12.75" customHeight="1" x14ac:dyDescent="0.25">
      <c r="A280" s="44"/>
      <c r="B280" s="45" t="s">
        <v>46</v>
      </c>
      <c r="C280" s="46">
        <v>1.6201504629629631</v>
      </c>
      <c r="D280" s="47">
        <v>47.44</v>
      </c>
      <c r="E280" s="48">
        <v>78</v>
      </c>
      <c r="F280" s="48" t="s">
        <v>15</v>
      </c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ht="12.75" customHeight="1" x14ac:dyDescent="0.25">
      <c r="A281" s="44"/>
      <c r="B281" s="45" t="s">
        <v>46</v>
      </c>
      <c r="C281" s="46">
        <v>1.6201504629629631</v>
      </c>
      <c r="D281" s="47">
        <v>47.44</v>
      </c>
      <c r="E281" s="48">
        <v>4</v>
      </c>
      <c r="F281" s="48" t="s">
        <v>15</v>
      </c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ht="12.75" customHeight="1" x14ac:dyDescent="0.25">
      <c r="A282" s="44"/>
      <c r="B282" s="45" t="s">
        <v>46</v>
      </c>
      <c r="C282" s="46">
        <v>1.6201504629629631</v>
      </c>
      <c r="D282" s="47">
        <v>47.44</v>
      </c>
      <c r="E282" s="48">
        <v>4</v>
      </c>
      <c r="F282" s="48" t="s">
        <v>15</v>
      </c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ht="12.75" customHeight="1" x14ac:dyDescent="0.25">
      <c r="A283" s="44"/>
      <c r="B283" s="45" t="s">
        <v>46</v>
      </c>
      <c r="C283" s="46">
        <v>1.6201504629629631</v>
      </c>
      <c r="D283" s="47">
        <v>47.44</v>
      </c>
      <c r="E283" s="48">
        <v>5</v>
      </c>
      <c r="F283" s="48" t="s">
        <v>15</v>
      </c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ht="12.75" customHeight="1" x14ac:dyDescent="0.25">
      <c r="A284" s="44"/>
      <c r="B284" s="45" t="s">
        <v>46</v>
      </c>
      <c r="C284" s="46">
        <v>1.6201504629629631</v>
      </c>
      <c r="D284" s="47">
        <v>47.44</v>
      </c>
      <c r="E284" s="48">
        <v>62</v>
      </c>
      <c r="F284" s="48" t="s">
        <v>15</v>
      </c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ht="12.75" customHeight="1" x14ac:dyDescent="0.25">
      <c r="A285" s="44"/>
      <c r="B285" s="45" t="s">
        <v>46</v>
      </c>
      <c r="C285" s="46">
        <v>1.6201504629629631</v>
      </c>
      <c r="D285" s="47">
        <v>47.44</v>
      </c>
      <c r="E285" s="48">
        <v>71</v>
      </c>
      <c r="F285" s="48" t="s">
        <v>15</v>
      </c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ht="12.75" customHeight="1" x14ac:dyDescent="0.25">
      <c r="A286" s="44"/>
      <c r="B286" s="45" t="s">
        <v>46</v>
      </c>
      <c r="C286" s="46">
        <v>1.6201504629629631</v>
      </c>
      <c r="D286" s="47">
        <v>47.44</v>
      </c>
      <c r="E286" s="48">
        <v>1</v>
      </c>
      <c r="F286" s="48" t="s">
        <v>15</v>
      </c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ht="12.75" customHeight="1" x14ac:dyDescent="0.25">
      <c r="A287" s="44"/>
      <c r="B287" s="45" t="s">
        <v>46</v>
      </c>
      <c r="C287" s="46">
        <v>1.6201504629629631</v>
      </c>
      <c r="D287" s="47">
        <v>47.44</v>
      </c>
      <c r="E287" s="48">
        <v>74</v>
      </c>
      <c r="F287" s="48" t="s">
        <v>15</v>
      </c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ht="12.75" customHeight="1" x14ac:dyDescent="0.25">
      <c r="A288" s="44"/>
      <c r="B288" s="45" t="s">
        <v>46</v>
      </c>
      <c r="C288" s="46">
        <v>1.6334722222222224</v>
      </c>
      <c r="D288" s="47">
        <v>47.42</v>
      </c>
      <c r="E288" s="48">
        <v>83</v>
      </c>
      <c r="F288" s="48" t="s">
        <v>15</v>
      </c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ht="12.75" customHeight="1" x14ac:dyDescent="0.25">
      <c r="A289" s="44"/>
      <c r="B289" s="45" t="s">
        <v>46</v>
      </c>
      <c r="C289" s="46">
        <v>1.6334722222222224</v>
      </c>
      <c r="D289" s="47">
        <v>47.42</v>
      </c>
      <c r="E289" s="48">
        <v>50</v>
      </c>
      <c r="F289" s="48" t="s">
        <v>15</v>
      </c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ht="12.75" customHeight="1" x14ac:dyDescent="0.25">
      <c r="A290" s="44"/>
      <c r="B290" s="45" t="s">
        <v>46</v>
      </c>
      <c r="C290" s="46">
        <v>1.6334722222222224</v>
      </c>
      <c r="D290" s="47">
        <v>47.42</v>
      </c>
      <c r="E290" s="48">
        <v>98</v>
      </c>
      <c r="F290" s="48" t="s">
        <v>15</v>
      </c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ht="12.75" customHeight="1" x14ac:dyDescent="0.25">
      <c r="A291" s="44"/>
      <c r="B291" s="45" t="s">
        <v>46</v>
      </c>
      <c r="C291" s="46">
        <v>1.6334722222222224</v>
      </c>
      <c r="D291" s="47">
        <v>47.42</v>
      </c>
      <c r="E291" s="48">
        <v>63</v>
      </c>
      <c r="F291" s="48" t="s">
        <v>15</v>
      </c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ht="12.75" customHeight="1" x14ac:dyDescent="0.25">
      <c r="A292" s="44"/>
      <c r="B292" s="45" t="s">
        <v>46</v>
      </c>
      <c r="C292" s="46">
        <v>1.6334722222222224</v>
      </c>
      <c r="D292" s="47">
        <v>47.42</v>
      </c>
      <c r="E292" s="48">
        <v>65</v>
      </c>
      <c r="F292" s="48" t="s">
        <v>15</v>
      </c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ht="12.75" customHeight="1" x14ac:dyDescent="0.25">
      <c r="A293" s="44"/>
      <c r="B293" s="45" t="s">
        <v>46</v>
      </c>
      <c r="C293" s="46">
        <v>1.6335069444444446</v>
      </c>
      <c r="D293" s="47">
        <v>47.42</v>
      </c>
      <c r="E293" s="48">
        <v>18</v>
      </c>
      <c r="F293" s="48" t="s">
        <v>15</v>
      </c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ht="12.75" customHeight="1" x14ac:dyDescent="0.25">
      <c r="A294" s="44"/>
      <c r="B294" s="45" t="s">
        <v>46</v>
      </c>
      <c r="C294" s="46">
        <v>1.633738425925926</v>
      </c>
      <c r="D294" s="47">
        <v>47.4</v>
      </c>
      <c r="E294" s="48">
        <v>45</v>
      </c>
      <c r="F294" s="48" t="s">
        <v>15</v>
      </c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ht="12.75" customHeight="1" x14ac:dyDescent="0.25">
      <c r="A295" s="44"/>
      <c r="B295" s="45" t="s">
        <v>46</v>
      </c>
      <c r="C295" s="46">
        <v>1.633738425925926</v>
      </c>
      <c r="D295" s="47">
        <v>47.4</v>
      </c>
      <c r="E295" s="48">
        <v>19</v>
      </c>
      <c r="F295" s="48" t="s">
        <v>15</v>
      </c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ht="12.75" customHeight="1" x14ac:dyDescent="0.25">
      <c r="A296" s="44"/>
      <c r="B296" s="45" t="s">
        <v>46</v>
      </c>
      <c r="C296" s="46">
        <v>1.6383101851851853</v>
      </c>
      <c r="D296" s="47">
        <v>47.34</v>
      </c>
      <c r="E296" s="48">
        <v>93</v>
      </c>
      <c r="F296" s="48" t="s">
        <v>15</v>
      </c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ht="12.75" customHeight="1" x14ac:dyDescent="0.25">
      <c r="A297" s="44"/>
      <c r="B297" s="45" t="s">
        <v>46</v>
      </c>
      <c r="C297" s="46">
        <v>1.6398726851851853</v>
      </c>
      <c r="D297" s="47">
        <v>47.4</v>
      </c>
      <c r="E297" s="48">
        <v>74</v>
      </c>
      <c r="F297" s="48" t="s">
        <v>15</v>
      </c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ht="12.75" customHeight="1" x14ac:dyDescent="0.25">
      <c r="A298" s="44"/>
      <c r="B298" s="45" t="s">
        <v>46</v>
      </c>
      <c r="C298" s="46">
        <v>1.6430902777777778</v>
      </c>
      <c r="D298" s="47">
        <v>47.38</v>
      </c>
      <c r="E298" s="48">
        <v>82</v>
      </c>
      <c r="F298" s="48" t="s">
        <v>16</v>
      </c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ht="12.75" customHeight="1" x14ac:dyDescent="0.25">
      <c r="A299" s="44"/>
      <c r="B299" s="45" t="s">
        <v>46</v>
      </c>
      <c r="C299" s="46">
        <v>1.6445949074074073</v>
      </c>
      <c r="D299" s="47">
        <v>47.34</v>
      </c>
      <c r="E299" s="48">
        <v>83</v>
      </c>
      <c r="F299" s="48" t="s">
        <v>15</v>
      </c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ht="12.75" customHeight="1" x14ac:dyDescent="0.25">
      <c r="A300" s="44"/>
      <c r="B300" s="45" t="s">
        <v>46</v>
      </c>
      <c r="C300" s="46">
        <v>1.646863425925926</v>
      </c>
      <c r="D300" s="47">
        <v>47.5</v>
      </c>
      <c r="E300" s="48">
        <v>94</v>
      </c>
      <c r="F300" s="48" t="s">
        <v>16</v>
      </c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ht="12.75" customHeight="1" x14ac:dyDescent="0.25">
      <c r="A301" s="44"/>
      <c r="B301" s="45" t="s">
        <v>46</v>
      </c>
      <c r="C301" s="46">
        <v>1.6477893518518518</v>
      </c>
      <c r="D301" s="47">
        <v>47.48</v>
      </c>
      <c r="E301" s="48">
        <v>97</v>
      </c>
      <c r="F301" s="48" t="s">
        <v>15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ht="12.75" customHeight="1" x14ac:dyDescent="0.25">
      <c r="A302" s="44"/>
      <c r="B302" s="45" t="s">
        <v>46</v>
      </c>
      <c r="C302" s="46">
        <v>1.6491319444444446</v>
      </c>
      <c r="D302" s="47">
        <v>47.46</v>
      </c>
      <c r="E302" s="48">
        <v>72</v>
      </c>
      <c r="F302" s="48" t="s">
        <v>15</v>
      </c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ht="12.75" customHeight="1" x14ac:dyDescent="0.25">
      <c r="A303" s="44"/>
      <c r="B303" s="45" t="s">
        <v>46</v>
      </c>
      <c r="C303" s="46">
        <v>1.6507754629629632</v>
      </c>
      <c r="D303" s="47">
        <v>47.42</v>
      </c>
      <c r="E303" s="48">
        <v>16</v>
      </c>
      <c r="F303" s="48" t="s">
        <v>16</v>
      </c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ht="12.75" customHeight="1" x14ac:dyDescent="0.25">
      <c r="A304" s="44"/>
      <c r="B304" s="45" t="s">
        <v>46</v>
      </c>
      <c r="C304" s="46">
        <v>1.6509259259259259</v>
      </c>
      <c r="D304" s="47">
        <v>47.42</v>
      </c>
      <c r="E304" s="48">
        <v>58</v>
      </c>
      <c r="F304" s="48" t="s">
        <v>15</v>
      </c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ht="12.75" customHeight="1" x14ac:dyDescent="0.25">
      <c r="A305" s="44"/>
      <c r="B305" s="45" t="s">
        <v>46</v>
      </c>
      <c r="C305" s="46">
        <v>1.6590856481481482</v>
      </c>
      <c r="D305" s="47">
        <v>47.58</v>
      </c>
      <c r="E305" s="48">
        <v>54</v>
      </c>
      <c r="F305" s="48" t="s">
        <v>16</v>
      </c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ht="12.75" customHeight="1" x14ac:dyDescent="0.25">
      <c r="A306" s="44"/>
      <c r="B306" s="45" t="s">
        <v>46</v>
      </c>
      <c r="C306" s="46">
        <v>1.6590972222222222</v>
      </c>
      <c r="D306" s="47">
        <v>47.58</v>
      </c>
      <c r="E306" s="48">
        <v>60</v>
      </c>
      <c r="F306" s="48" t="s">
        <v>15</v>
      </c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ht="12.75" customHeight="1" x14ac:dyDescent="0.25">
      <c r="A307" s="44"/>
      <c r="B307" s="45" t="s">
        <v>46</v>
      </c>
      <c r="C307" s="46">
        <v>1.6590972222222222</v>
      </c>
      <c r="D307" s="47">
        <v>47.58</v>
      </c>
      <c r="E307" s="48">
        <v>7</v>
      </c>
      <c r="F307" s="48" t="s">
        <v>16</v>
      </c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ht="12.75" customHeight="1" x14ac:dyDescent="0.25">
      <c r="A308" s="44"/>
      <c r="B308" s="45" t="s">
        <v>46</v>
      </c>
      <c r="C308" s="46">
        <v>1.6594560185185185</v>
      </c>
      <c r="D308" s="47">
        <v>47.56</v>
      </c>
      <c r="E308" s="48">
        <v>63</v>
      </c>
      <c r="F308" s="48" t="s">
        <v>15</v>
      </c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ht="12.75" customHeight="1" x14ac:dyDescent="0.25">
      <c r="A309" s="44"/>
      <c r="B309" s="45" t="s">
        <v>46</v>
      </c>
      <c r="C309" s="46">
        <v>1.6622222222222223</v>
      </c>
      <c r="D309" s="47">
        <v>47.58</v>
      </c>
      <c r="E309" s="48">
        <v>87</v>
      </c>
      <c r="F309" s="48" t="s">
        <v>15</v>
      </c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ht="12.75" customHeight="1" x14ac:dyDescent="0.25">
      <c r="A310" s="44"/>
      <c r="B310" s="45" t="s">
        <v>46</v>
      </c>
      <c r="C310" s="46">
        <v>1.6638541666666666</v>
      </c>
      <c r="D310" s="47">
        <v>47.64</v>
      </c>
      <c r="E310" s="48">
        <v>92</v>
      </c>
      <c r="F310" s="48" t="s">
        <v>15</v>
      </c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ht="12.75" customHeight="1" x14ac:dyDescent="0.25">
      <c r="A311" s="44"/>
      <c r="B311" s="45" t="s">
        <v>46</v>
      </c>
      <c r="C311" s="46">
        <v>1.6660185185185186</v>
      </c>
      <c r="D311" s="47">
        <v>47.66</v>
      </c>
      <c r="E311" s="48">
        <v>38</v>
      </c>
      <c r="F311" s="48" t="s">
        <v>15</v>
      </c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ht="12.75" customHeight="1" x14ac:dyDescent="0.25">
      <c r="A312" s="44"/>
      <c r="B312" s="45" t="s">
        <v>46</v>
      </c>
      <c r="C312" s="46">
        <v>1.6666898148148148</v>
      </c>
      <c r="D312" s="47">
        <v>47.66</v>
      </c>
      <c r="E312" s="48">
        <v>59</v>
      </c>
      <c r="F312" s="48" t="s">
        <v>15</v>
      </c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ht="12.75" customHeight="1" x14ac:dyDescent="0.25">
      <c r="A313" s="44"/>
      <c r="B313" s="45" t="s">
        <v>46</v>
      </c>
      <c r="C313" s="46">
        <v>1.6667592592592595</v>
      </c>
      <c r="D313" s="47">
        <v>47.66</v>
      </c>
      <c r="E313" s="48">
        <v>74</v>
      </c>
      <c r="F313" s="48" t="s">
        <v>15</v>
      </c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ht="12.75" customHeight="1" x14ac:dyDescent="0.25">
      <c r="A314" s="44"/>
      <c r="B314" s="45" t="s">
        <v>46</v>
      </c>
      <c r="C314" s="46">
        <v>1.6667592592592595</v>
      </c>
      <c r="D314" s="47">
        <v>47.66</v>
      </c>
      <c r="E314" s="48">
        <v>34</v>
      </c>
      <c r="F314" s="48" t="s">
        <v>15</v>
      </c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ht="12.75" customHeight="1" x14ac:dyDescent="0.25">
      <c r="A315" s="44"/>
      <c r="B315" s="45" t="s">
        <v>46</v>
      </c>
      <c r="C315" s="46">
        <v>1.6667592592592595</v>
      </c>
      <c r="D315" s="47">
        <v>47.66</v>
      </c>
      <c r="E315" s="48">
        <v>80</v>
      </c>
      <c r="F315" s="48" t="s">
        <v>15</v>
      </c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ht="12.75" customHeight="1" x14ac:dyDescent="0.25">
      <c r="A316" s="44"/>
      <c r="B316" s="45" t="s">
        <v>46</v>
      </c>
      <c r="C316" s="46">
        <v>1.6667592592592595</v>
      </c>
      <c r="D316" s="47">
        <v>47.66</v>
      </c>
      <c r="E316" s="48">
        <v>78</v>
      </c>
      <c r="F316" s="48" t="s">
        <v>16</v>
      </c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ht="12.75" customHeight="1" x14ac:dyDescent="0.25">
      <c r="A317" s="44"/>
      <c r="B317" s="45" t="s">
        <v>46</v>
      </c>
      <c r="C317" s="46">
        <v>1.6736342592592595</v>
      </c>
      <c r="D317" s="47">
        <v>47.62</v>
      </c>
      <c r="E317" s="48">
        <v>73</v>
      </c>
      <c r="F317" s="48" t="s">
        <v>15</v>
      </c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ht="12.75" customHeight="1" x14ac:dyDescent="0.25">
      <c r="A318" s="44"/>
      <c r="B318" s="45" t="s">
        <v>46</v>
      </c>
      <c r="C318" s="46">
        <v>1.6736342592592595</v>
      </c>
      <c r="D318" s="47">
        <v>47.62</v>
      </c>
      <c r="E318" s="48">
        <v>98</v>
      </c>
      <c r="F318" s="48" t="s">
        <v>16</v>
      </c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ht="12.75" customHeight="1" x14ac:dyDescent="0.25">
      <c r="A319" s="44"/>
      <c r="B319" s="45" t="s">
        <v>46</v>
      </c>
      <c r="C319" s="46">
        <v>1.6753587962962964</v>
      </c>
      <c r="D319" s="47">
        <v>47.64</v>
      </c>
      <c r="E319" s="48">
        <v>113</v>
      </c>
      <c r="F319" s="48" t="s">
        <v>15</v>
      </c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ht="12.75" customHeight="1" x14ac:dyDescent="0.25">
      <c r="A320" s="44"/>
      <c r="B320" s="45" t="s">
        <v>46</v>
      </c>
      <c r="C320" s="46">
        <v>1.682037037037037</v>
      </c>
      <c r="D320" s="47">
        <v>47.64</v>
      </c>
      <c r="E320" s="48">
        <v>5</v>
      </c>
      <c r="F320" s="48" t="s">
        <v>15</v>
      </c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ht="12.75" customHeight="1" x14ac:dyDescent="0.25">
      <c r="A321" s="44"/>
      <c r="B321" s="45" t="s">
        <v>46</v>
      </c>
      <c r="C321" s="46">
        <v>1.682037037037037</v>
      </c>
      <c r="D321" s="47">
        <v>47.64</v>
      </c>
      <c r="E321" s="48">
        <v>60</v>
      </c>
      <c r="F321" s="48" t="s">
        <v>15</v>
      </c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ht="12.75" customHeight="1" x14ac:dyDescent="0.25">
      <c r="A322" s="44"/>
      <c r="B322" s="45" t="s">
        <v>46</v>
      </c>
      <c r="C322" s="46">
        <v>1.682037037037037</v>
      </c>
      <c r="D322" s="47">
        <v>47.66</v>
      </c>
      <c r="E322" s="48">
        <v>6</v>
      </c>
      <c r="F322" s="48" t="s">
        <v>15</v>
      </c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ht="12.75" customHeight="1" x14ac:dyDescent="0.25">
      <c r="A323" s="44"/>
      <c r="B323" s="45" t="s">
        <v>46</v>
      </c>
      <c r="C323" s="46">
        <v>1.682037037037037</v>
      </c>
      <c r="D323" s="47">
        <v>47.66</v>
      </c>
      <c r="E323" s="48">
        <v>78</v>
      </c>
      <c r="F323" s="48" t="s">
        <v>15</v>
      </c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ht="12.75" customHeight="1" x14ac:dyDescent="0.25">
      <c r="A324" s="44"/>
      <c r="B324" s="45" t="s">
        <v>46</v>
      </c>
      <c r="C324" s="46">
        <v>1.682037037037037</v>
      </c>
      <c r="D324" s="47">
        <v>47.66</v>
      </c>
      <c r="E324" s="48">
        <v>76</v>
      </c>
      <c r="F324" s="48" t="s">
        <v>15</v>
      </c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ht="12.75" customHeight="1" x14ac:dyDescent="0.25">
      <c r="A325" s="44"/>
      <c r="B325" s="45" t="s">
        <v>46</v>
      </c>
      <c r="C325" s="46">
        <v>1.6850578703703705</v>
      </c>
      <c r="D325" s="47">
        <v>47.64</v>
      </c>
      <c r="E325" s="48">
        <v>65</v>
      </c>
      <c r="F325" s="48" t="s">
        <v>15</v>
      </c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ht="12.75" customHeight="1" x14ac:dyDescent="0.25">
      <c r="A326" s="44"/>
      <c r="B326" s="45" t="s">
        <v>46</v>
      </c>
      <c r="C326" s="46">
        <v>1.6850578703703705</v>
      </c>
      <c r="D326" s="47">
        <v>47.64</v>
      </c>
      <c r="E326" s="48">
        <v>79</v>
      </c>
      <c r="F326" s="48" t="s">
        <v>15</v>
      </c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ht="12.75" customHeight="1" x14ac:dyDescent="0.25">
      <c r="A327" s="44"/>
      <c r="B327" s="45" t="s">
        <v>46</v>
      </c>
      <c r="C327" s="46">
        <v>1.6850578703703705</v>
      </c>
      <c r="D327" s="47">
        <v>47.64</v>
      </c>
      <c r="E327" s="48">
        <v>3</v>
      </c>
      <c r="F327" s="48" t="s">
        <v>15</v>
      </c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ht="12.75" customHeight="1" x14ac:dyDescent="0.25">
      <c r="A328" s="44"/>
      <c r="B328" s="45" t="s">
        <v>46</v>
      </c>
      <c r="C328" s="46">
        <v>1.6850578703703705</v>
      </c>
      <c r="D328" s="47">
        <v>47.64</v>
      </c>
      <c r="E328" s="48">
        <v>77</v>
      </c>
      <c r="F328" s="48" t="s">
        <v>15</v>
      </c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ht="12.75" customHeight="1" x14ac:dyDescent="0.25">
      <c r="A329" s="44"/>
      <c r="B329" s="45" t="s">
        <v>46</v>
      </c>
      <c r="C329" s="46">
        <v>1.6867939814814814</v>
      </c>
      <c r="D329" s="47">
        <v>47.66</v>
      </c>
      <c r="E329" s="48">
        <v>69</v>
      </c>
      <c r="F329" s="48" t="s">
        <v>15</v>
      </c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ht="12.75" customHeight="1" x14ac:dyDescent="0.25">
      <c r="A330" s="44"/>
      <c r="B330" s="45" t="s">
        <v>46</v>
      </c>
      <c r="C330" s="46">
        <v>1.6897916666666666</v>
      </c>
      <c r="D330" s="47">
        <v>47.66</v>
      </c>
      <c r="E330" s="48">
        <v>53</v>
      </c>
      <c r="F330" s="48" t="s">
        <v>15</v>
      </c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ht="12.75" customHeight="1" x14ac:dyDescent="0.25">
      <c r="A331" s="44"/>
      <c r="B331" s="45" t="s">
        <v>46</v>
      </c>
      <c r="C331" s="46">
        <v>1.6897916666666666</v>
      </c>
      <c r="D331" s="47">
        <v>47.66</v>
      </c>
      <c r="E331" s="48">
        <v>82</v>
      </c>
      <c r="F331" s="48" t="s">
        <v>16</v>
      </c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ht="12.75" customHeight="1" x14ac:dyDescent="0.25">
      <c r="A332" s="44"/>
      <c r="B332" s="45" t="s">
        <v>46</v>
      </c>
      <c r="C332" s="46">
        <v>1.6925347222222225</v>
      </c>
      <c r="D332" s="47">
        <v>47.58</v>
      </c>
      <c r="E332" s="48">
        <v>70</v>
      </c>
      <c r="F332" s="48" t="s">
        <v>16</v>
      </c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ht="12.75" customHeight="1" x14ac:dyDescent="0.25">
      <c r="A333" s="44"/>
      <c r="B333" s="45" t="s">
        <v>46</v>
      </c>
      <c r="C333" s="46">
        <v>1.693125</v>
      </c>
      <c r="D333" s="47">
        <v>47.58</v>
      </c>
      <c r="E333" s="48">
        <v>3</v>
      </c>
      <c r="F333" s="48" t="s">
        <v>16</v>
      </c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ht="12.75" customHeight="1" x14ac:dyDescent="0.25">
      <c r="A334" s="44"/>
      <c r="B334" s="45" t="s">
        <v>46</v>
      </c>
      <c r="C334" s="46">
        <v>1.6945023148148148</v>
      </c>
      <c r="D334" s="47">
        <v>47.54</v>
      </c>
      <c r="E334" s="48">
        <v>16</v>
      </c>
      <c r="F334" s="48" t="s">
        <v>16</v>
      </c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ht="12.75" customHeight="1" x14ac:dyDescent="0.25">
      <c r="A335" s="44"/>
      <c r="B335" s="45" t="s">
        <v>46</v>
      </c>
      <c r="C335" s="46">
        <v>1.6958680555555556</v>
      </c>
      <c r="D335" s="47">
        <v>47.6</v>
      </c>
      <c r="E335" s="48">
        <v>25</v>
      </c>
      <c r="F335" s="48" t="s">
        <v>15</v>
      </c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ht="12.75" customHeight="1" x14ac:dyDescent="0.25">
      <c r="A336" s="44"/>
      <c r="B336" s="45" t="s">
        <v>46</v>
      </c>
      <c r="C336" s="46">
        <v>1.6958680555555556</v>
      </c>
      <c r="D336" s="47">
        <v>47.6</v>
      </c>
      <c r="E336" s="48">
        <v>57</v>
      </c>
      <c r="F336" s="48" t="s">
        <v>15</v>
      </c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ht="12.75" customHeight="1" x14ac:dyDescent="0.25">
      <c r="A337" s="44"/>
      <c r="B337" s="45" t="s">
        <v>46</v>
      </c>
      <c r="C337" s="46">
        <v>1.6958680555555556</v>
      </c>
      <c r="D337" s="47">
        <v>47.6</v>
      </c>
      <c r="E337" s="48">
        <v>60</v>
      </c>
      <c r="F337" s="48" t="s">
        <v>15</v>
      </c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ht="12.75" customHeight="1" x14ac:dyDescent="0.25">
      <c r="A338" s="44"/>
      <c r="B338" s="45" t="s">
        <v>46</v>
      </c>
      <c r="C338" s="46">
        <v>1.6958680555555556</v>
      </c>
      <c r="D338" s="47">
        <v>47.6</v>
      </c>
      <c r="E338" s="48">
        <v>18</v>
      </c>
      <c r="F338" s="48" t="s">
        <v>15</v>
      </c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ht="12.75" customHeight="1" x14ac:dyDescent="0.25">
      <c r="A339" s="44"/>
      <c r="B339" s="45" t="s">
        <v>46</v>
      </c>
      <c r="C339" s="46">
        <v>1.7028125000000001</v>
      </c>
      <c r="D339" s="47">
        <v>47.6</v>
      </c>
      <c r="E339" s="48">
        <v>12</v>
      </c>
      <c r="F339" s="48" t="s">
        <v>15</v>
      </c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ht="12.75" customHeight="1" x14ac:dyDescent="0.25">
      <c r="A340" s="44"/>
      <c r="B340" s="45" t="s">
        <v>46</v>
      </c>
      <c r="C340" s="46">
        <v>1.7035069444444446</v>
      </c>
      <c r="D340" s="47">
        <v>47.6</v>
      </c>
      <c r="E340" s="48">
        <v>71</v>
      </c>
      <c r="F340" s="48" t="s">
        <v>15</v>
      </c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ht="12.75" customHeight="1" x14ac:dyDescent="0.25">
      <c r="A341" s="44"/>
      <c r="B341" s="45" t="s">
        <v>46</v>
      </c>
      <c r="C341" s="46">
        <v>1.7035069444444446</v>
      </c>
      <c r="D341" s="47">
        <v>47.6</v>
      </c>
      <c r="E341" s="48">
        <v>49</v>
      </c>
      <c r="F341" s="48" t="s">
        <v>16</v>
      </c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ht="12.75" customHeight="1" x14ac:dyDescent="0.25">
      <c r="A342" s="44"/>
      <c r="B342" s="45" t="s">
        <v>46</v>
      </c>
      <c r="C342" s="46">
        <v>1.7045486111111112</v>
      </c>
      <c r="D342" s="47">
        <v>47.58</v>
      </c>
      <c r="E342" s="48">
        <v>71</v>
      </c>
      <c r="F342" s="48" t="s">
        <v>15</v>
      </c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ht="12.75" customHeight="1" x14ac:dyDescent="0.25">
      <c r="A343" s="44"/>
      <c r="B343" s="45" t="s">
        <v>46</v>
      </c>
      <c r="C343" s="46">
        <v>1.709525462962963</v>
      </c>
      <c r="D343" s="47">
        <v>47.56</v>
      </c>
      <c r="E343" s="48">
        <v>54</v>
      </c>
      <c r="F343" s="48" t="s">
        <v>15</v>
      </c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ht="12.75" customHeight="1" x14ac:dyDescent="0.25">
      <c r="A344" s="44"/>
      <c r="B344" s="45" t="s">
        <v>46</v>
      </c>
      <c r="C344" s="46">
        <v>1.7105439814814816</v>
      </c>
      <c r="D344" s="47">
        <v>47.58</v>
      </c>
      <c r="E344" s="48">
        <v>97</v>
      </c>
      <c r="F344" s="48" t="s">
        <v>16</v>
      </c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ht="12.75" customHeight="1" x14ac:dyDescent="0.25">
      <c r="A345" s="44"/>
      <c r="B345" s="45" t="s">
        <v>46</v>
      </c>
      <c r="C345" s="46">
        <v>1.7112037037037038</v>
      </c>
      <c r="D345" s="47">
        <v>47.56</v>
      </c>
      <c r="E345" s="48">
        <v>17</v>
      </c>
      <c r="F345" s="48" t="s">
        <v>15</v>
      </c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ht="12.75" customHeight="1" x14ac:dyDescent="0.25">
      <c r="A346" s="44"/>
      <c r="B346" s="45" t="s">
        <v>46</v>
      </c>
      <c r="C346" s="46">
        <v>1.7120486111111111</v>
      </c>
      <c r="D346" s="47">
        <v>47.56</v>
      </c>
      <c r="E346" s="48">
        <v>91</v>
      </c>
      <c r="F346" s="48" t="s">
        <v>16</v>
      </c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ht="12.75" customHeight="1" x14ac:dyDescent="0.25">
      <c r="A347" s="44"/>
      <c r="B347" s="45" t="s">
        <v>46</v>
      </c>
      <c r="C347" s="46">
        <v>1.7120486111111111</v>
      </c>
      <c r="D347" s="47">
        <v>47.56</v>
      </c>
      <c r="E347" s="48">
        <v>42</v>
      </c>
      <c r="F347" s="48" t="s">
        <v>16</v>
      </c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ht="12.75" customHeight="1" x14ac:dyDescent="0.25">
      <c r="A348" s="44"/>
      <c r="B348" s="45" t="s">
        <v>46</v>
      </c>
      <c r="C348" s="46">
        <v>1.7120486111111111</v>
      </c>
      <c r="D348" s="47">
        <v>47.56</v>
      </c>
      <c r="E348" s="48">
        <v>49</v>
      </c>
      <c r="F348" s="48" t="s">
        <v>16</v>
      </c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ht="12.75" customHeight="1" x14ac:dyDescent="0.25">
      <c r="A349" s="44"/>
      <c r="B349" s="45" t="s">
        <v>46</v>
      </c>
      <c r="C349" s="46">
        <v>1.7120486111111111</v>
      </c>
      <c r="D349" s="47">
        <v>47.56</v>
      </c>
      <c r="E349" s="48">
        <v>29</v>
      </c>
      <c r="F349" s="48" t="s">
        <v>16</v>
      </c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ht="12.75" customHeight="1" x14ac:dyDescent="0.25">
      <c r="A350" s="44"/>
      <c r="B350" s="45" t="s">
        <v>46</v>
      </c>
      <c r="C350" s="46">
        <v>1.7132986111111113</v>
      </c>
      <c r="D350" s="47">
        <v>47.58</v>
      </c>
      <c r="E350" s="48">
        <v>62</v>
      </c>
      <c r="F350" s="48" t="s">
        <v>15</v>
      </c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ht="12.75" customHeight="1" x14ac:dyDescent="0.25">
      <c r="A351" s="44"/>
      <c r="B351" s="45" t="s">
        <v>46</v>
      </c>
      <c r="C351" s="46">
        <v>1.7134143518518521</v>
      </c>
      <c r="D351" s="47">
        <v>47.58</v>
      </c>
      <c r="E351" s="48">
        <v>107</v>
      </c>
      <c r="F351" s="48" t="s">
        <v>15</v>
      </c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ht="12.75" customHeight="1" x14ac:dyDescent="0.25">
      <c r="A352" s="44"/>
      <c r="B352" s="45" t="s">
        <v>46</v>
      </c>
      <c r="C352" s="46">
        <v>1.7139236111111111</v>
      </c>
      <c r="D352" s="47">
        <v>47.56</v>
      </c>
      <c r="E352" s="48">
        <v>2</v>
      </c>
      <c r="F352" s="48" t="s">
        <v>15</v>
      </c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ht="12.75" customHeight="1" x14ac:dyDescent="0.25">
      <c r="A353" s="44"/>
      <c r="B353" s="45" t="s">
        <v>46</v>
      </c>
      <c r="C353" s="46">
        <v>1.7139236111111111</v>
      </c>
      <c r="D353" s="47">
        <v>47.56</v>
      </c>
      <c r="E353" s="48">
        <v>73</v>
      </c>
      <c r="F353" s="48" t="s">
        <v>15</v>
      </c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ht="12.75" customHeight="1" x14ac:dyDescent="0.25">
      <c r="A354" s="44"/>
      <c r="B354" s="45" t="s">
        <v>46</v>
      </c>
      <c r="C354" s="46">
        <v>1.7139236111111111</v>
      </c>
      <c r="D354" s="47">
        <v>47.56</v>
      </c>
      <c r="E354" s="48">
        <v>17</v>
      </c>
      <c r="F354" s="48" t="s">
        <v>15</v>
      </c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ht="12.75" customHeight="1" x14ac:dyDescent="0.25">
      <c r="A355" s="44"/>
      <c r="B355" s="45" t="s">
        <v>46</v>
      </c>
      <c r="C355" s="46">
        <v>1.7139236111111111</v>
      </c>
      <c r="D355" s="47">
        <v>47.56</v>
      </c>
      <c r="E355" s="48">
        <v>69</v>
      </c>
      <c r="F355" s="48" t="s">
        <v>15</v>
      </c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ht="12.75" customHeight="1" x14ac:dyDescent="0.25">
      <c r="A356" s="44"/>
      <c r="B356" s="45" t="s">
        <v>46</v>
      </c>
      <c r="C356" s="46">
        <v>1.7205324074074075</v>
      </c>
      <c r="D356" s="47">
        <v>47.52</v>
      </c>
      <c r="E356" s="48">
        <v>56</v>
      </c>
      <c r="F356" s="48" t="s">
        <v>15</v>
      </c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ht="12.75" customHeight="1" x14ac:dyDescent="0.25">
      <c r="A357" s="44"/>
      <c r="B357" s="45" t="s">
        <v>46</v>
      </c>
      <c r="C357" s="46">
        <v>1.7217476851851854</v>
      </c>
      <c r="D357" s="47">
        <v>47.6</v>
      </c>
      <c r="E357" s="48">
        <v>16</v>
      </c>
      <c r="F357" s="48" t="s">
        <v>15</v>
      </c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ht="12.75" customHeight="1" x14ac:dyDescent="0.25">
      <c r="A358" s="44"/>
      <c r="B358" s="45" t="s">
        <v>46</v>
      </c>
      <c r="C358" s="46">
        <v>1.7217476851851854</v>
      </c>
      <c r="D358" s="47">
        <v>47.6</v>
      </c>
      <c r="E358" s="48">
        <v>93</v>
      </c>
      <c r="F358" s="48" t="s">
        <v>16</v>
      </c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ht="12.75" customHeight="1" x14ac:dyDescent="0.25">
      <c r="A359" s="44"/>
      <c r="B359" s="45" t="s">
        <v>46</v>
      </c>
      <c r="C359" s="46">
        <v>1.7217708333333335</v>
      </c>
      <c r="D359" s="47">
        <v>47.62</v>
      </c>
      <c r="E359" s="48">
        <v>21</v>
      </c>
      <c r="F359" s="48" t="s">
        <v>15</v>
      </c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ht="12.75" customHeight="1" x14ac:dyDescent="0.25">
      <c r="A360" s="44"/>
      <c r="B360" s="45" t="s">
        <v>47</v>
      </c>
      <c r="C360" s="46">
        <v>1.3805208333333334</v>
      </c>
      <c r="D360" s="47">
        <v>47.46</v>
      </c>
      <c r="E360" s="48">
        <v>72</v>
      </c>
      <c r="F360" s="48" t="s">
        <v>15</v>
      </c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ht="12.75" customHeight="1" x14ac:dyDescent="0.25">
      <c r="A361" s="44"/>
      <c r="B361" s="45" t="s">
        <v>47</v>
      </c>
      <c r="C361" s="46">
        <v>1.3828125</v>
      </c>
      <c r="D361" s="47">
        <v>47.5</v>
      </c>
      <c r="E361" s="48">
        <v>71</v>
      </c>
      <c r="F361" s="48" t="s">
        <v>15</v>
      </c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ht="12.75" customHeight="1" x14ac:dyDescent="0.25">
      <c r="A362" s="44"/>
      <c r="B362" s="45" t="s">
        <v>47</v>
      </c>
      <c r="C362" s="46">
        <v>1.3860069444444445</v>
      </c>
      <c r="D362" s="47">
        <v>47.56</v>
      </c>
      <c r="E362" s="48">
        <v>52</v>
      </c>
      <c r="F362" s="48" t="s">
        <v>15</v>
      </c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ht="12.75" customHeight="1" x14ac:dyDescent="0.25">
      <c r="A363" s="44"/>
      <c r="B363" s="45" t="s">
        <v>47</v>
      </c>
      <c r="C363" s="46">
        <v>1.3860069444444445</v>
      </c>
      <c r="D363" s="47">
        <v>47.56</v>
      </c>
      <c r="E363" s="48">
        <v>18</v>
      </c>
      <c r="F363" s="48" t="s">
        <v>15</v>
      </c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ht="12.75" customHeight="1" x14ac:dyDescent="0.25">
      <c r="A364" s="44"/>
      <c r="B364" s="45" t="s">
        <v>47</v>
      </c>
      <c r="C364" s="46">
        <v>1.3866550925925927</v>
      </c>
      <c r="D364" s="47">
        <v>47.56</v>
      </c>
      <c r="E364" s="48">
        <v>29</v>
      </c>
      <c r="F364" s="48" t="s">
        <v>15</v>
      </c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ht="12.75" customHeight="1" x14ac:dyDescent="0.25">
      <c r="A365" s="44"/>
      <c r="B365" s="45" t="s">
        <v>47</v>
      </c>
      <c r="C365" s="46">
        <v>1.3866550925925927</v>
      </c>
      <c r="D365" s="47">
        <v>47.56</v>
      </c>
      <c r="E365" s="48">
        <v>14</v>
      </c>
      <c r="F365" s="48" t="s">
        <v>15</v>
      </c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ht="12.75" customHeight="1" x14ac:dyDescent="0.25">
      <c r="A366" s="44"/>
      <c r="B366" s="45" t="s">
        <v>47</v>
      </c>
      <c r="C366" s="46">
        <v>1.3866550925925927</v>
      </c>
      <c r="D366" s="47">
        <v>47.56</v>
      </c>
      <c r="E366" s="48">
        <v>2</v>
      </c>
      <c r="F366" s="48" t="s">
        <v>15</v>
      </c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ht="12.75" customHeight="1" x14ac:dyDescent="0.25">
      <c r="A367" s="44"/>
      <c r="B367" s="45" t="s">
        <v>47</v>
      </c>
      <c r="C367" s="46">
        <v>1.3868402777777777</v>
      </c>
      <c r="D367" s="47">
        <v>47.56</v>
      </c>
      <c r="E367" s="48">
        <v>67</v>
      </c>
      <c r="F367" s="48" t="s">
        <v>15</v>
      </c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ht="12.75" customHeight="1" x14ac:dyDescent="0.25">
      <c r="A368" s="44"/>
      <c r="B368" s="45" t="s">
        <v>47</v>
      </c>
      <c r="C368" s="46">
        <v>1.3868402777777777</v>
      </c>
      <c r="D368" s="47">
        <v>47.56</v>
      </c>
      <c r="E368" s="48">
        <v>15</v>
      </c>
      <c r="F368" s="48" t="s">
        <v>15</v>
      </c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ht="12.75" customHeight="1" x14ac:dyDescent="0.25">
      <c r="A369" s="44"/>
      <c r="B369" s="45" t="s">
        <v>47</v>
      </c>
      <c r="C369" s="46">
        <v>1.3868402777777777</v>
      </c>
      <c r="D369" s="47">
        <v>47.56</v>
      </c>
      <c r="E369" s="48">
        <v>66</v>
      </c>
      <c r="F369" s="48" t="s">
        <v>15</v>
      </c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ht="12.75" customHeight="1" x14ac:dyDescent="0.25">
      <c r="A370" s="44"/>
      <c r="B370" s="45" t="s">
        <v>47</v>
      </c>
      <c r="C370" s="46">
        <v>1.3868402777777777</v>
      </c>
      <c r="D370" s="47">
        <v>47.56</v>
      </c>
      <c r="E370" s="48">
        <v>82</v>
      </c>
      <c r="F370" s="48" t="s">
        <v>15</v>
      </c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ht="12.75" customHeight="1" x14ac:dyDescent="0.25">
      <c r="A371" s="44"/>
      <c r="B371" s="45" t="s">
        <v>47</v>
      </c>
      <c r="C371" s="46">
        <v>1.3940856481481483</v>
      </c>
      <c r="D371" s="47">
        <v>47.54</v>
      </c>
      <c r="E371" s="48">
        <v>75</v>
      </c>
      <c r="F371" s="48" t="s">
        <v>15</v>
      </c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ht="12.75" customHeight="1" x14ac:dyDescent="0.25">
      <c r="A372" s="44"/>
      <c r="B372" s="45" t="s">
        <v>47</v>
      </c>
      <c r="C372" s="46">
        <v>1.3941435185185187</v>
      </c>
      <c r="D372" s="47">
        <v>47.54</v>
      </c>
      <c r="E372" s="48">
        <v>46</v>
      </c>
      <c r="F372" s="48" t="s">
        <v>16</v>
      </c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ht="12.75" customHeight="1" x14ac:dyDescent="0.25">
      <c r="A373" s="44"/>
      <c r="B373" s="45" t="s">
        <v>47</v>
      </c>
      <c r="C373" s="46">
        <v>1.3941435185185187</v>
      </c>
      <c r="D373" s="47">
        <v>47.54</v>
      </c>
      <c r="E373" s="48">
        <v>83</v>
      </c>
      <c r="F373" s="48" t="s">
        <v>16</v>
      </c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ht="12.75" customHeight="1" x14ac:dyDescent="0.25">
      <c r="A374" s="44"/>
      <c r="B374" s="45" t="s">
        <v>47</v>
      </c>
      <c r="C374" s="46">
        <v>1.3941435185185187</v>
      </c>
      <c r="D374" s="47">
        <v>47.52</v>
      </c>
      <c r="E374" s="48">
        <v>9</v>
      </c>
      <c r="F374" s="48" t="s">
        <v>15</v>
      </c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ht="12.75" customHeight="1" x14ac:dyDescent="0.25">
      <c r="A375" s="44"/>
      <c r="B375" s="45" t="s">
        <v>47</v>
      </c>
      <c r="C375" s="46">
        <v>1.3941435185185187</v>
      </c>
      <c r="D375" s="47">
        <v>47.52</v>
      </c>
      <c r="E375" s="48">
        <v>7</v>
      </c>
      <c r="F375" s="48" t="s">
        <v>16</v>
      </c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ht="12.75" customHeight="1" x14ac:dyDescent="0.25">
      <c r="A376" s="44"/>
      <c r="B376" s="45" t="s">
        <v>47</v>
      </c>
      <c r="C376" s="46">
        <v>1.3941782407407408</v>
      </c>
      <c r="D376" s="47">
        <v>47.52</v>
      </c>
      <c r="E376" s="48">
        <v>18</v>
      </c>
      <c r="F376" s="48" t="s">
        <v>15</v>
      </c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ht="12.75" customHeight="1" x14ac:dyDescent="0.25">
      <c r="A377" s="44"/>
      <c r="B377" s="45" t="s">
        <v>47</v>
      </c>
      <c r="C377" s="46">
        <v>1.3941782407407408</v>
      </c>
      <c r="D377" s="47">
        <v>47.52</v>
      </c>
      <c r="E377" s="48">
        <v>34</v>
      </c>
      <c r="F377" s="48" t="s">
        <v>15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ht="12.75" customHeight="1" x14ac:dyDescent="0.25">
      <c r="A378" s="44"/>
      <c r="B378" s="45" t="s">
        <v>47</v>
      </c>
      <c r="C378" s="46">
        <v>1.3941782407407408</v>
      </c>
      <c r="D378" s="47">
        <v>47.52</v>
      </c>
      <c r="E378" s="48">
        <v>26</v>
      </c>
      <c r="F378" s="48" t="s">
        <v>15</v>
      </c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ht="12.75" customHeight="1" x14ac:dyDescent="0.25">
      <c r="A379" s="44"/>
      <c r="B379" s="45" t="s">
        <v>47</v>
      </c>
      <c r="C379" s="46">
        <v>1.3941782407407408</v>
      </c>
      <c r="D379" s="47">
        <v>47.52</v>
      </c>
      <c r="E379" s="48">
        <v>74</v>
      </c>
      <c r="F379" s="48" t="s">
        <v>15</v>
      </c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ht="12.75" customHeight="1" x14ac:dyDescent="0.25">
      <c r="A380" s="44"/>
      <c r="B380" s="45" t="s">
        <v>47</v>
      </c>
      <c r="C380" s="46">
        <v>1.3941782407407408</v>
      </c>
      <c r="D380" s="47">
        <v>47.52</v>
      </c>
      <c r="E380" s="48">
        <v>25</v>
      </c>
      <c r="F380" s="48" t="s">
        <v>15</v>
      </c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ht="12.75" customHeight="1" x14ac:dyDescent="0.25">
      <c r="A381" s="44"/>
      <c r="B381" s="45" t="s">
        <v>47</v>
      </c>
      <c r="C381" s="46">
        <v>1.3945949074074075</v>
      </c>
      <c r="D381" s="47">
        <v>47.46</v>
      </c>
      <c r="E381" s="48">
        <v>53</v>
      </c>
      <c r="F381" s="48" t="s">
        <v>15</v>
      </c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ht="12.75" customHeight="1" x14ac:dyDescent="0.25">
      <c r="A382" s="44"/>
      <c r="B382" s="45" t="s">
        <v>47</v>
      </c>
      <c r="C382" s="46">
        <v>1.3945949074074075</v>
      </c>
      <c r="D382" s="47">
        <v>47.46</v>
      </c>
      <c r="E382" s="48">
        <v>31</v>
      </c>
      <c r="F382" s="48" t="s">
        <v>15</v>
      </c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ht="12.75" customHeight="1" x14ac:dyDescent="0.25">
      <c r="A383" s="44"/>
      <c r="B383" s="45" t="s">
        <v>47</v>
      </c>
      <c r="C383" s="46">
        <v>1.4048958333333335</v>
      </c>
      <c r="D383" s="47">
        <v>47.62</v>
      </c>
      <c r="E383" s="48">
        <v>73</v>
      </c>
      <c r="F383" s="48" t="s">
        <v>15</v>
      </c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ht="12.75" customHeight="1" x14ac:dyDescent="0.25">
      <c r="A384" s="44"/>
      <c r="B384" s="45" t="s">
        <v>47</v>
      </c>
      <c r="C384" s="46">
        <v>1.4048958333333335</v>
      </c>
      <c r="D384" s="47">
        <v>47.62</v>
      </c>
      <c r="E384" s="48">
        <v>73</v>
      </c>
      <c r="F384" s="48" t="s">
        <v>16</v>
      </c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ht="12.75" customHeight="1" x14ac:dyDescent="0.25">
      <c r="A385" s="44"/>
      <c r="B385" s="45" t="s">
        <v>47</v>
      </c>
      <c r="C385" s="46">
        <v>1.4089814814814816</v>
      </c>
      <c r="D385" s="47">
        <v>47.6</v>
      </c>
      <c r="E385" s="48">
        <v>80</v>
      </c>
      <c r="F385" s="48" t="s">
        <v>16</v>
      </c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ht="12.75" customHeight="1" x14ac:dyDescent="0.25">
      <c r="A386" s="44"/>
      <c r="B386" s="45" t="s">
        <v>47</v>
      </c>
      <c r="C386" s="46">
        <v>1.4125115740740741</v>
      </c>
      <c r="D386" s="47">
        <v>47.62</v>
      </c>
      <c r="E386" s="48">
        <v>66</v>
      </c>
      <c r="F386" s="48" t="s">
        <v>15</v>
      </c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ht="12.75" customHeight="1" x14ac:dyDescent="0.25">
      <c r="A387" s="44"/>
      <c r="B387" s="45" t="s">
        <v>47</v>
      </c>
      <c r="C387" s="46">
        <v>1.4125115740740741</v>
      </c>
      <c r="D387" s="47">
        <v>47.62</v>
      </c>
      <c r="E387" s="48">
        <v>64</v>
      </c>
      <c r="F387" s="48" t="s">
        <v>16</v>
      </c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ht="12.75" customHeight="1" x14ac:dyDescent="0.25">
      <c r="A388" s="44"/>
      <c r="B388" s="45" t="s">
        <v>47</v>
      </c>
      <c r="C388" s="46">
        <v>1.4125115740740741</v>
      </c>
      <c r="D388" s="47">
        <v>47.62</v>
      </c>
      <c r="E388" s="48">
        <v>15</v>
      </c>
      <c r="F388" s="48" t="s">
        <v>16</v>
      </c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ht="12.75" customHeight="1" x14ac:dyDescent="0.25">
      <c r="A389" s="44"/>
      <c r="B389" s="45" t="s">
        <v>47</v>
      </c>
      <c r="C389" s="46">
        <v>1.4125115740740741</v>
      </c>
      <c r="D389" s="47">
        <v>47.62</v>
      </c>
      <c r="E389" s="48">
        <v>42</v>
      </c>
      <c r="F389" s="48" t="s">
        <v>15</v>
      </c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ht="12.75" customHeight="1" x14ac:dyDescent="0.25">
      <c r="A390" s="44"/>
      <c r="B390" s="45" t="s">
        <v>47</v>
      </c>
      <c r="C390" s="46">
        <v>1.4125115740740741</v>
      </c>
      <c r="D390" s="47">
        <v>47.62</v>
      </c>
      <c r="E390" s="48">
        <v>14</v>
      </c>
      <c r="F390" s="48" t="s">
        <v>15</v>
      </c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ht="12.75" customHeight="1" x14ac:dyDescent="0.25">
      <c r="A391" s="44"/>
      <c r="B391" s="45" t="s">
        <v>47</v>
      </c>
      <c r="C391" s="46">
        <v>1.4125115740740741</v>
      </c>
      <c r="D391" s="47">
        <v>47.62</v>
      </c>
      <c r="E391" s="48">
        <v>2</v>
      </c>
      <c r="F391" s="48" t="s">
        <v>15</v>
      </c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ht="12.75" customHeight="1" x14ac:dyDescent="0.25">
      <c r="A392" s="44"/>
      <c r="B392" s="45" t="s">
        <v>47</v>
      </c>
      <c r="C392" s="46">
        <v>1.433900462962963</v>
      </c>
      <c r="D392" s="47">
        <v>47.76</v>
      </c>
      <c r="E392" s="48">
        <v>64</v>
      </c>
      <c r="F392" s="48" t="s">
        <v>16</v>
      </c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ht="12.75" customHeight="1" x14ac:dyDescent="0.25">
      <c r="A393" s="44"/>
      <c r="B393" s="45" t="s">
        <v>47</v>
      </c>
      <c r="C393" s="46">
        <v>1.433900462962963</v>
      </c>
      <c r="D393" s="47">
        <v>47.76</v>
      </c>
      <c r="E393" s="48">
        <v>79</v>
      </c>
      <c r="F393" s="48" t="s">
        <v>16</v>
      </c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ht="12.75" customHeight="1" x14ac:dyDescent="0.25">
      <c r="A394" s="44"/>
      <c r="B394" s="45" t="s">
        <v>47</v>
      </c>
      <c r="C394" s="46">
        <v>1.433900462962963</v>
      </c>
      <c r="D394" s="47">
        <v>47.76</v>
      </c>
      <c r="E394" s="48">
        <v>83</v>
      </c>
      <c r="F394" s="48" t="s">
        <v>16</v>
      </c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ht="12.75" customHeight="1" x14ac:dyDescent="0.25">
      <c r="A395" s="44"/>
      <c r="B395" s="45" t="s">
        <v>47</v>
      </c>
      <c r="C395" s="46">
        <v>1.4339351851851851</v>
      </c>
      <c r="D395" s="47">
        <v>47.76</v>
      </c>
      <c r="E395" s="48">
        <v>31</v>
      </c>
      <c r="F395" s="48" t="s">
        <v>15</v>
      </c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ht="12.75" customHeight="1" x14ac:dyDescent="0.25">
      <c r="A396" s="44"/>
      <c r="B396" s="45" t="s">
        <v>47</v>
      </c>
      <c r="C396" s="46">
        <v>1.4339583333333334</v>
      </c>
      <c r="D396" s="47">
        <v>47.76</v>
      </c>
      <c r="E396" s="48">
        <v>3</v>
      </c>
      <c r="F396" s="48" t="s">
        <v>15</v>
      </c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ht="12.75" customHeight="1" x14ac:dyDescent="0.25">
      <c r="A397" s="44"/>
      <c r="B397" s="45" t="s">
        <v>47</v>
      </c>
      <c r="C397" s="46">
        <v>1.4344675925925927</v>
      </c>
      <c r="D397" s="47">
        <v>47.74</v>
      </c>
      <c r="E397" s="48">
        <v>24</v>
      </c>
      <c r="F397" s="48" t="s">
        <v>15</v>
      </c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ht="12.75" customHeight="1" x14ac:dyDescent="0.25">
      <c r="A398" s="44"/>
      <c r="B398" s="45" t="s">
        <v>47</v>
      </c>
      <c r="C398" s="46">
        <v>1.4344675925925927</v>
      </c>
      <c r="D398" s="47">
        <v>47.74</v>
      </c>
      <c r="E398" s="48">
        <v>24</v>
      </c>
      <c r="F398" s="48" t="s">
        <v>15</v>
      </c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ht="12.75" customHeight="1" x14ac:dyDescent="0.25">
      <c r="A399" s="44"/>
      <c r="B399" s="45" t="s">
        <v>47</v>
      </c>
      <c r="C399" s="46">
        <v>1.4419444444444445</v>
      </c>
      <c r="D399" s="47">
        <v>47.8</v>
      </c>
      <c r="E399" s="48">
        <v>31</v>
      </c>
      <c r="F399" s="48" t="s">
        <v>15</v>
      </c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ht="12.75" customHeight="1" x14ac:dyDescent="0.25">
      <c r="A400" s="44"/>
      <c r="B400" s="45" t="s">
        <v>47</v>
      </c>
      <c r="C400" s="46">
        <v>1.4419444444444445</v>
      </c>
      <c r="D400" s="47">
        <v>47.8</v>
      </c>
      <c r="E400" s="48">
        <v>63</v>
      </c>
      <c r="F400" s="48" t="s">
        <v>15</v>
      </c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ht="12.75" customHeight="1" x14ac:dyDescent="0.25">
      <c r="A401" s="44"/>
      <c r="B401" s="45" t="s">
        <v>47</v>
      </c>
      <c r="C401" s="46">
        <v>1.4446527777777778</v>
      </c>
      <c r="D401" s="47">
        <v>47.8</v>
      </c>
      <c r="E401" s="48">
        <v>61</v>
      </c>
      <c r="F401" s="48" t="s">
        <v>15</v>
      </c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ht="12.75" customHeight="1" x14ac:dyDescent="0.25">
      <c r="A402" s="44"/>
      <c r="B402" s="45" t="s">
        <v>47</v>
      </c>
      <c r="C402" s="46">
        <v>1.4513657407407408</v>
      </c>
      <c r="D402" s="47">
        <v>47.78</v>
      </c>
      <c r="E402" s="48">
        <v>73</v>
      </c>
      <c r="F402" s="48" t="s">
        <v>15</v>
      </c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ht="12.75" customHeight="1" x14ac:dyDescent="0.25">
      <c r="A403" s="44"/>
      <c r="B403" s="45" t="s">
        <v>47</v>
      </c>
      <c r="C403" s="46">
        <v>1.4514236111111112</v>
      </c>
      <c r="D403" s="47">
        <v>47.76</v>
      </c>
      <c r="E403" s="48">
        <v>45</v>
      </c>
      <c r="F403" s="48" t="s">
        <v>16</v>
      </c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ht="12.75" customHeight="1" x14ac:dyDescent="0.25">
      <c r="A404" s="44"/>
      <c r="B404" s="49" t="s">
        <v>47</v>
      </c>
      <c r="C404" s="50">
        <v>1.4537731481481482</v>
      </c>
      <c r="D404" s="51">
        <v>47.76</v>
      </c>
      <c r="E404" s="52">
        <v>4</v>
      </c>
      <c r="F404" s="52" t="s">
        <v>16</v>
      </c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ht="12.75" customHeight="1" x14ac:dyDescent="0.25">
      <c r="A405" s="44"/>
      <c r="B405" s="45" t="s">
        <v>47</v>
      </c>
      <c r="C405" s="46">
        <v>1.457164351851852</v>
      </c>
      <c r="D405" s="47">
        <v>47.72</v>
      </c>
      <c r="E405" s="48">
        <v>85</v>
      </c>
      <c r="F405" s="48" t="s">
        <v>15</v>
      </c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ht="12.75" customHeight="1" x14ac:dyDescent="0.25">
      <c r="A406" s="44"/>
      <c r="B406" s="45" t="s">
        <v>47</v>
      </c>
      <c r="C406" s="46">
        <v>1.457164351851852</v>
      </c>
      <c r="D406" s="47">
        <v>47.72</v>
      </c>
      <c r="E406" s="48">
        <v>70</v>
      </c>
      <c r="F406" s="48" t="s">
        <v>16</v>
      </c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ht="12.75" customHeight="1" x14ac:dyDescent="0.25">
      <c r="A407" s="44"/>
      <c r="B407" s="45" t="s">
        <v>47</v>
      </c>
      <c r="C407" s="46">
        <v>1.4650925925925926</v>
      </c>
      <c r="D407" s="47">
        <v>47.76</v>
      </c>
      <c r="E407" s="48">
        <v>23</v>
      </c>
      <c r="F407" s="48" t="s">
        <v>15</v>
      </c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ht="12.75" customHeight="1" x14ac:dyDescent="0.25">
      <c r="A408" s="44"/>
      <c r="B408" s="45" t="s">
        <v>47</v>
      </c>
      <c r="C408" s="46">
        <v>1.4667129629629632</v>
      </c>
      <c r="D408" s="47">
        <v>47.74</v>
      </c>
      <c r="E408" s="48">
        <v>83</v>
      </c>
      <c r="F408" s="48" t="s">
        <v>15</v>
      </c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ht="12.75" customHeight="1" x14ac:dyDescent="0.25">
      <c r="A409" s="44"/>
      <c r="B409" s="45" t="s">
        <v>47</v>
      </c>
      <c r="C409" s="46">
        <v>1.4667129629629632</v>
      </c>
      <c r="D409" s="47">
        <v>47.74</v>
      </c>
      <c r="E409" s="48">
        <v>81</v>
      </c>
      <c r="F409" s="48" t="s">
        <v>16</v>
      </c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ht="12.75" customHeight="1" x14ac:dyDescent="0.25">
      <c r="A410" s="44"/>
      <c r="B410" s="45" t="s">
        <v>47</v>
      </c>
      <c r="C410" s="46">
        <v>1.4667708333333334</v>
      </c>
      <c r="D410" s="47">
        <v>47.74</v>
      </c>
      <c r="E410" s="48">
        <v>9</v>
      </c>
      <c r="F410" s="48" t="s">
        <v>15</v>
      </c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ht="12.75" customHeight="1" x14ac:dyDescent="0.25">
      <c r="A411" s="44"/>
      <c r="B411" s="45" t="s">
        <v>47</v>
      </c>
      <c r="C411" s="46">
        <v>1.4667708333333334</v>
      </c>
      <c r="D411" s="47">
        <v>47.74</v>
      </c>
      <c r="E411" s="48">
        <v>4</v>
      </c>
      <c r="F411" s="48" t="s">
        <v>15</v>
      </c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ht="12.75" customHeight="1" x14ac:dyDescent="0.25">
      <c r="A412" s="44"/>
      <c r="B412" s="45" t="s">
        <v>47</v>
      </c>
      <c r="C412" s="46">
        <v>1.4667708333333334</v>
      </c>
      <c r="D412" s="47">
        <v>47.74</v>
      </c>
      <c r="E412" s="48">
        <v>86</v>
      </c>
      <c r="F412" s="48" t="s">
        <v>15</v>
      </c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ht="12.75" customHeight="1" x14ac:dyDescent="0.25">
      <c r="A413" s="44"/>
      <c r="B413" s="45" t="s">
        <v>47</v>
      </c>
      <c r="C413" s="46">
        <v>1.4668402777777778</v>
      </c>
      <c r="D413" s="47">
        <v>47.74</v>
      </c>
      <c r="E413" s="48">
        <v>20</v>
      </c>
      <c r="F413" s="48" t="s">
        <v>15</v>
      </c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ht="12.75" customHeight="1" x14ac:dyDescent="0.25">
      <c r="A414" s="44"/>
      <c r="B414" s="45" t="s">
        <v>47</v>
      </c>
      <c r="C414" s="46">
        <v>1.471527777777778</v>
      </c>
      <c r="D414" s="47">
        <v>47.76</v>
      </c>
      <c r="E414" s="48">
        <v>43</v>
      </c>
      <c r="F414" s="48" t="s">
        <v>15</v>
      </c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ht="12.75" customHeight="1" x14ac:dyDescent="0.25">
      <c r="A415" s="44"/>
      <c r="B415" s="45" t="s">
        <v>47</v>
      </c>
      <c r="C415" s="46">
        <v>1.471527777777778</v>
      </c>
      <c r="D415" s="47">
        <v>47.76</v>
      </c>
      <c r="E415" s="48">
        <v>18</v>
      </c>
      <c r="F415" s="48" t="s">
        <v>15</v>
      </c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ht="12.75" customHeight="1" x14ac:dyDescent="0.25">
      <c r="A416" s="44"/>
      <c r="B416" s="45" t="s">
        <v>47</v>
      </c>
      <c r="C416" s="46">
        <v>1.4767013888888889</v>
      </c>
      <c r="D416" s="47">
        <v>47.78</v>
      </c>
      <c r="E416" s="48">
        <v>85</v>
      </c>
      <c r="F416" s="48" t="s">
        <v>16</v>
      </c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ht="12.75" customHeight="1" x14ac:dyDescent="0.25">
      <c r="A417" s="44"/>
      <c r="B417" s="45" t="s">
        <v>47</v>
      </c>
      <c r="C417" s="46">
        <v>1.4767013888888889</v>
      </c>
      <c r="D417" s="47">
        <v>47.78</v>
      </c>
      <c r="E417" s="48">
        <v>48</v>
      </c>
      <c r="F417" s="48" t="s">
        <v>16</v>
      </c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ht="12.75" customHeight="1" x14ac:dyDescent="0.25">
      <c r="A418" s="44"/>
      <c r="B418" s="45" t="s">
        <v>47</v>
      </c>
      <c r="C418" s="46">
        <v>1.4767013888888889</v>
      </c>
      <c r="D418" s="47">
        <v>47.78</v>
      </c>
      <c r="E418" s="48">
        <v>6</v>
      </c>
      <c r="F418" s="48" t="s">
        <v>16</v>
      </c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ht="12.75" customHeight="1" x14ac:dyDescent="0.25">
      <c r="A419" s="44"/>
      <c r="B419" s="45" t="s">
        <v>47</v>
      </c>
      <c r="C419" s="46">
        <v>1.4767013888888889</v>
      </c>
      <c r="D419" s="47">
        <v>47.76</v>
      </c>
      <c r="E419" s="48">
        <v>45</v>
      </c>
      <c r="F419" s="48" t="s">
        <v>15</v>
      </c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ht="12.75" customHeight="1" x14ac:dyDescent="0.25">
      <c r="A420" s="44"/>
      <c r="B420" s="45" t="s">
        <v>47</v>
      </c>
      <c r="C420" s="46">
        <v>1.4767361111111112</v>
      </c>
      <c r="D420" s="47">
        <v>47.76</v>
      </c>
      <c r="E420" s="48">
        <v>24</v>
      </c>
      <c r="F420" s="48" t="s">
        <v>15</v>
      </c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ht="12.75" customHeight="1" x14ac:dyDescent="0.25">
      <c r="A421" s="44"/>
      <c r="B421" s="45" t="s">
        <v>47</v>
      </c>
      <c r="C421" s="46">
        <v>1.4799189814814815</v>
      </c>
      <c r="D421" s="47">
        <v>47.8</v>
      </c>
      <c r="E421" s="48">
        <v>89</v>
      </c>
      <c r="F421" s="48" t="s">
        <v>15</v>
      </c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ht="12.75" customHeight="1" x14ac:dyDescent="0.25">
      <c r="A422" s="44"/>
      <c r="B422" s="45" t="s">
        <v>47</v>
      </c>
      <c r="C422" s="46">
        <v>1.499502314814815</v>
      </c>
      <c r="D422" s="47">
        <v>47.9</v>
      </c>
      <c r="E422" s="48">
        <v>1</v>
      </c>
      <c r="F422" s="48" t="s">
        <v>15</v>
      </c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ht="12.75" customHeight="1" x14ac:dyDescent="0.25">
      <c r="A423" s="44"/>
      <c r="B423" s="45" t="s">
        <v>47</v>
      </c>
      <c r="C423" s="46">
        <v>1.499502314814815</v>
      </c>
      <c r="D423" s="47">
        <v>47.9</v>
      </c>
      <c r="E423" s="48">
        <v>74</v>
      </c>
      <c r="F423" s="48" t="s">
        <v>15</v>
      </c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ht="12.75" customHeight="1" x14ac:dyDescent="0.25">
      <c r="A424" s="44"/>
      <c r="B424" s="45" t="s">
        <v>47</v>
      </c>
      <c r="C424" s="46">
        <v>1.499502314814815</v>
      </c>
      <c r="D424" s="47">
        <v>47.9</v>
      </c>
      <c r="E424" s="48">
        <v>48</v>
      </c>
      <c r="F424" s="48" t="s">
        <v>15</v>
      </c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ht="12.75" customHeight="1" x14ac:dyDescent="0.25">
      <c r="A425" s="44"/>
      <c r="B425" s="45" t="s">
        <v>47</v>
      </c>
      <c r="C425" s="46">
        <v>1.4996990740740741</v>
      </c>
      <c r="D425" s="47">
        <v>47.86</v>
      </c>
      <c r="E425" s="48">
        <v>49</v>
      </c>
      <c r="F425" s="48" t="s">
        <v>15</v>
      </c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ht="12.75" customHeight="1" x14ac:dyDescent="0.25">
      <c r="A426" s="44"/>
      <c r="B426" s="45" t="s">
        <v>47</v>
      </c>
      <c r="C426" s="46">
        <v>1.4996990740740741</v>
      </c>
      <c r="D426" s="47">
        <v>47.86</v>
      </c>
      <c r="E426" s="48">
        <v>80</v>
      </c>
      <c r="F426" s="48" t="s">
        <v>16</v>
      </c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ht="12.75" customHeight="1" x14ac:dyDescent="0.25">
      <c r="A427" s="44"/>
      <c r="B427" s="45" t="s">
        <v>47</v>
      </c>
      <c r="C427" s="46">
        <v>1.4997222222222224</v>
      </c>
      <c r="D427" s="47">
        <v>47.86</v>
      </c>
      <c r="E427" s="48">
        <v>1</v>
      </c>
      <c r="F427" s="48" t="s">
        <v>15</v>
      </c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ht="12.75" customHeight="1" x14ac:dyDescent="0.25">
      <c r="A428" s="44"/>
      <c r="B428" s="45" t="s">
        <v>47</v>
      </c>
      <c r="C428" s="46">
        <v>1.4997222222222224</v>
      </c>
      <c r="D428" s="47">
        <v>47.86</v>
      </c>
      <c r="E428" s="48">
        <v>69</v>
      </c>
      <c r="F428" s="48" t="s">
        <v>15</v>
      </c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ht="12.75" customHeight="1" x14ac:dyDescent="0.25">
      <c r="A429" s="44"/>
      <c r="B429" s="45" t="s">
        <v>47</v>
      </c>
      <c r="C429" s="46">
        <v>1.507638888888889</v>
      </c>
      <c r="D429" s="47">
        <v>47.88</v>
      </c>
      <c r="E429" s="48">
        <v>1</v>
      </c>
      <c r="F429" s="48" t="s">
        <v>15</v>
      </c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ht="12.75" customHeight="1" x14ac:dyDescent="0.25">
      <c r="A430" s="44"/>
      <c r="B430" s="45" t="s">
        <v>47</v>
      </c>
      <c r="C430" s="46">
        <v>1.5082523148148148</v>
      </c>
      <c r="D430" s="47">
        <v>47.88</v>
      </c>
      <c r="E430" s="48">
        <v>68</v>
      </c>
      <c r="F430" s="48" t="s">
        <v>15</v>
      </c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ht="12.75" customHeight="1" x14ac:dyDescent="0.25">
      <c r="A431" s="44"/>
      <c r="B431" s="45" t="s">
        <v>47</v>
      </c>
      <c r="C431" s="46">
        <v>1.5082523148148148</v>
      </c>
      <c r="D431" s="47">
        <v>47.88</v>
      </c>
      <c r="E431" s="48">
        <v>93</v>
      </c>
      <c r="F431" s="48" t="s">
        <v>15</v>
      </c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ht="12.75" customHeight="1" x14ac:dyDescent="0.25">
      <c r="A432" s="44"/>
      <c r="B432" s="45" t="s">
        <v>47</v>
      </c>
      <c r="C432" s="46">
        <v>1.5147569444444444</v>
      </c>
      <c r="D432" s="47">
        <v>47.88</v>
      </c>
      <c r="E432" s="48">
        <v>3</v>
      </c>
      <c r="F432" s="48" t="s">
        <v>16</v>
      </c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ht="12.75" customHeight="1" x14ac:dyDescent="0.25">
      <c r="A433" s="44"/>
      <c r="B433" s="45" t="s">
        <v>47</v>
      </c>
      <c r="C433" s="46">
        <v>1.5147569444444444</v>
      </c>
      <c r="D433" s="47">
        <v>47.88</v>
      </c>
      <c r="E433" s="48">
        <v>77</v>
      </c>
      <c r="F433" s="48" t="s">
        <v>16</v>
      </c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ht="12.75" customHeight="1" x14ac:dyDescent="0.25">
      <c r="A434" s="44"/>
      <c r="B434" s="45" t="s">
        <v>47</v>
      </c>
      <c r="C434" s="46">
        <v>1.5147569444444444</v>
      </c>
      <c r="D434" s="47">
        <v>47.88</v>
      </c>
      <c r="E434" s="48">
        <v>3</v>
      </c>
      <c r="F434" s="48" t="s">
        <v>16</v>
      </c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ht="12.75" customHeight="1" x14ac:dyDescent="0.25">
      <c r="A435" s="44"/>
      <c r="B435" s="45" t="s">
        <v>47</v>
      </c>
      <c r="C435" s="46">
        <v>1.5147569444444444</v>
      </c>
      <c r="D435" s="47">
        <v>47.88</v>
      </c>
      <c r="E435" s="48">
        <v>3</v>
      </c>
      <c r="F435" s="48" t="s">
        <v>16</v>
      </c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ht="12.75" customHeight="1" x14ac:dyDescent="0.25">
      <c r="A436" s="44"/>
      <c r="B436" s="45" t="s">
        <v>47</v>
      </c>
      <c r="C436" s="46">
        <v>1.5147569444444444</v>
      </c>
      <c r="D436" s="47">
        <v>47.88</v>
      </c>
      <c r="E436" s="48">
        <v>3</v>
      </c>
      <c r="F436" s="48" t="s">
        <v>16</v>
      </c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ht="12.75" customHeight="1" x14ac:dyDescent="0.25">
      <c r="A437" s="44"/>
      <c r="B437" s="45" t="s">
        <v>47</v>
      </c>
      <c r="C437" s="46">
        <v>1.5147569444444444</v>
      </c>
      <c r="D437" s="47">
        <v>47.86</v>
      </c>
      <c r="E437" s="48">
        <v>3</v>
      </c>
      <c r="F437" s="48" t="s">
        <v>16</v>
      </c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ht="12.75" customHeight="1" x14ac:dyDescent="0.25">
      <c r="A438" s="44"/>
      <c r="B438" s="45" t="s">
        <v>47</v>
      </c>
      <c r="C438" s="46">
        <v>1.5147916666666668</v>
      </c>
      <c r="D438" s="47">
        <v>47.86</v>
      </c>
      <c r="E438" s="48">
        <v>33</v>
      </c>
      <c r="F438" s="48" t="s">
        <v>16</v>
      </c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ht="12.75" customHeight="1" x14ac:dyDescent="0.25">
      <c r="A439" s="44"/>
      <c r="B439" s="45" t="s">
        <v>47</v>
      </c>
      <c r="C439" s="46">
        <v>1.5147916666666668</v>
      </c>
      <c r="D439" s="47">
        <v>47.86</v>
      </c>
      <c r="E439" s="48">
        <v>3</v>
      </c>
      <c r="F439" s="48" t="s">
        <v>15</v>
      </c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ht="12.75" customHeight="1" x14ac:dyDescent="0.25">
      <c r="A440" s="44"/>
      <c r="B440" s="45" t="s">
        <v>47</v>
      </c>
      <c r="C440" s="46">
        <v>1.5147916666666668</v>
      </c>
      <c r="D440" s="47">
        <v>47.86</v>
      </c>
      <c r="E440" s="48">
        <v>11</v>
      </c>
      <c r="F440" s="48" t="s">
        <v>15</v>
      </c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ht="12.75" customHeight="1" x14ac:dyDescent="0.25">
      <c r="A441" s="44"/>
      <c r="B441" s="45" t="s">
        <v>47</v>
      </c>
      <c r="C441" s="46">
        <v>1.5147916666666668</v>
      </c>
      <c r="D441" s="47">
        <v>47.86</v>
      </c>
      <c r="E441" s="48">
        <v>39</v>
      </c>
      <c r="F441" s="48" t="s">
        <v>15</v>
      </c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ht="12.75" customHeight="1" x14ac:dyDescent="0.25">
      <c r="A442" s="44"/>
      <c r="B442" s="45" t="s">
        <v>47</v>
      </c>
      <c r="C442" s="46">
        <v>1.5147916666666668</v>
      </c>
      <c r="D442" s="47">
        <v>47.86</v>
      </c>
      <c r="E442" s="48">
        <v>11</v>
      </c>
      <c r="F442" s="48" t="s">
        <v>16</v>
      </c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ht="12.75" customHeight="1" x14ac:dyDescent="0.25">
      <c r="A443" s="44"/>
      <c r="B443" s="45" t="s">
        <v>47</v>
      </c>
      <c r="C443" s="46">
        <v>1.5147916666666668</v>
      </c>
      <c r="D443" s="47">
        <v>47.86</v>
      </c>
      <c r="E443" s="48">
        <v>56</v>
      </c>
      <c r="F443" s="48" t="s">
        <v>16</v>
      </c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ht="12.75" customHeight="1" x14ac:dyDescent="0.25">
      <c r="A444" s="44"/>
      <c r="B444" s="45" t="s">
        <v>47</v>
      </c>
      <c r="C444" s="46">
        <v>1.5147916666666668</v>
      </c>
      <c r="D444" s="47">
        <v>47.86</v>
      </c>
      <c r="E444" s="48">
        <v>9</v>
      </c>
      <c r="F444" s="48" t="s">
        <v>16</v>
      </c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ht="12.75" customHeight="1" x14ac:dyDescent="0.25">
      <c r="A445" s="44"/>
      <c r="B445" s="45" t="s">
        <v>47</v>
      </c>
      <c r="C445" s="46">
        <v>1.5147916666666668</v>
      </c>
      <c r="D445" s="47">
        <v>47.86</v>
      </c>
      <c r="E445" s="48">
        <v>62</v>
      </c>
      <c r="F445" s="48" t="s">
        <v>16</v>
      </c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ht="12.75" customHeight="1" x14ac:dyDescent="0.25">
      <c r="A446" s="44"/>
      <c r="B446" s="45" t="s">
        <v>47</v>
      </c>
      <c r="C446" s="46">
        <v>1.5147916666666668</v>
      </c>
      <c r="D446" s="47">
        <v>47.86</v>
      </c>
      <c r="E446" s="48">
        <v>62</v>
      </c>
      <c r="F446" s="48" t="s">
        <v>16</v>
      </c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ht="12.75" customHeight="1" x14ac:dyDescent="0.25">
      <c r="A447" s="44"/>
      <c r="B447" s="45" t="s">
        <v>47</v>
      </c>
      <c r="C447" s="46">
        <v>1.5172337962962963</v>
      </c>
      <c r="D447" s="47">
        <v>47.78</v>
      </c>
      <c r="E447" s="48">
        <v>79</v>
      </c>
      <c r="F447" s="48" t="s">
        <v>15</v>
      </c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ht="12.75" customHeight="1" x14ac:dyDescent="0.25">
      <c r="A448" s="44"/>
      <c r="B448" s="45" t="s">
        <v>47</v>
      </c>
      <c r="C448" s="46">
        <v>1.5466435185185186</v>
      </c>
      <c r="D448" s="47">
        <v>47.72</v>
      </c>
      <c r="E448" s="48">
        <v>29</v>
      </c>
      <c r="F448" s="48" t="s">
        <v>15</v>
      </c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ht="12.75" customHeight="1" x14ac:dyDescent="0.25">
      <c r="A449" s="44"/>
      <c r="B449" s="45" t="s">
        <v>47</v>
      </c>
      <c r="C449" s="46">
        <v>1.5466435185185186</v>
      </c>
      <c r="D449" s="47">
        <v>47.72</v>
      </c>
      <c r="E449" s="48">
        <v>26</v>
      </c>
      <c r="F449" s="48" t="s">
        <v>15</v>
      </c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ht="12.75" customHeight="1" x14ac:dyDescent="0.25">
      <c r="A450" s="44"/>
      <c r="B450" s="45" t="s">
        <v>47</v>
      </c>
      <c r="C450" s="46">
        <v>1.5466435185185186</v>
      </c>
      <c r="D450" s="47">
        <v>47.72</v>
      </c>
      <c r="E450" s="48">
        <v>93</v>
      </c>
      <c r="F450" s="48" t="s">
        <v>15</v>
      </c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ht="12.75" customHeight="1" x14ac:dyDescent="0.25">
      <c r="A451" s="44"/>
      <c r="B451" s="45" t="s">
        <v>47</v>
      </c>
      <c r="C451" s="46">
        <v>1.547962962962963</v>
      </c>
      <c r="D451" s="47">
        <v>47.68</v>
      </c>
      <c r="E451" s="48">
        <v>80</v>
      </c>
      <c r="F451" s="48" t="s">
        <v>15</v>
      </c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ht="12.75" customHeight="1" x14ac:dyDescent="0.25">
      <c r="A452" s="44"/>
      <c r="B452" s="45" t="s">
        <v>47</v>
      </c>
      <c r="C452" s="46">
        <v>1.5519328703703705</v>
      </c>
      <c r="D452" s="47">
        <v>47.66</v>
      </c>
      <c r="E452" s="48">
        <v>84</v>
      </c>
      <c r="F452" s="48" t="s">
        <v>15</v>
      </c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ht="12.75" customHeight="1" x14ac:dyDescent="0.25">
      <c r="A453" s="44"/>
      <c r="B453" s="45" t="s">
        <v>47</v>
      </c>
      <c r="C453" s="46">
        <v>1.5519328703703705</v>
      </c>
      <c r="D453" s="47">
        <v>47.66</v>
      </c>
      <c r="E453" s="48">
        <v>22</v>
      </c>
      <c r="F453" s="48" t="s">
        <v>15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ht="12.75" customHeight="1" x14ac:dyDescent="0.25">
      <c r="A454" s="44"/>
      <c r="B454" s="45" t="s">
        <v>47</v>
      </c>
      <c r="C454" s="46">
        <v>1.5519328703703705</v>
      </c>
      <c r="D454" s="47">
        <v>47.66</v>
      </c>
      <c r="E454" s="48">
        <v>65</v>
      </c>
      <c r="F454" s="48" t="s">
        <v>15</v>
      </c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ht="12.75" customHeight="1" x14ac:dyDescent="0.25">
      <c r="A455" s="44"/>
      <c r="B455" s="45" t="s">
        <v>47</v>
      </c>
      <c r="C455" s="46">
        <v>1.5519328703703705</v>
      </c>
      <c r="D455" s="47">
        <v>47.66</v>
      </c>
      <c r="E455" s="48">
        <v>63</v>
      </c>
      <c r="F455" s="48" t="s">
        <v>15</v>
      </c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ht="12.75" customHeight="1" x14ac:dyDescent="0.25">
      <c r="A456" s="44"/>
      <c r="B456" s="45" t="s">
        <v>47</v>
      </c>
      <c r="C456" s="46">
        <v>1.5519328703703705</v>
      </c>
      <c r="D456" s="47">
        <v>47.66</v>
      </c>
      <c r="E456" s="48">
        <v>85</v>
      </c>
      <c r="F456" s="48" t="s">
        <v>15</v>
      </c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ht="12.75" customHeight="1" x14ac:dyDescent="0.25">
      <c r="A457" s="44"/>
      <c r="B457" s="45" t="s">
        <v>47</v>
      </c>
      <c r="C457" s="46">
        <v>1.5519328703703705</v>
      </c>
      <c r="D457" s="47">
        <v>47.66</v>
      </c>
      <c r="E457" s="48">
        <v>48</v>
      </c>
      <c r="F457" s="48" t="s">
        <v>15</v>
      </c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ht="12.75" customHeight="1" x14ac:dyDescent="0.25">
      <c r="A458" s="44"/>
      <c r="B458" s="45" t="s">
        <v>47</v>
      </c>
      <c r="C458" s="46">
        <v>1.5574074074074076</v>
      </c>
      <c r="D458" s="47">
        <v>47.6</v>
      </c>
      <c r="E458" s="48">
        <v>1</v>
      </c>
      <c r="F458" s="48" t="s">
        <v>15</v>
      </c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ht="12.75" customHeight="1" x14ac:dyDescent="0.25">
      <c r="A459" s="44"/>
      <c r="B459" s="45" t="s">
        <v>47</v>
      </c>
      <c r="C459" s="46">
        <v>1.57</v>
      </c>
      <c r="D459" s="47">
        <v>47.68</v>
      </c>
      <c r="E459" s="48">
        <v>69</v>
      </c>
      <c r="F459" s="48" t="s">
        <v>15</v>
      </c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ht="12.75" customHeight="1" x14ac:dyDescent="0.25">
      <c r="A460" s="44"/>
      <c r="B460" s="45" t="s">
        <v>47</v>
      </c>
      <c r="C460" s="46">
        <v>1.57</v>
      </c>
      <c r="D460" s="47">
        <v>47.68</v>
      </c>
      <c r="E460" s="48">
        <v>78</v>
      </c>
      <c r="F460" s="48" t="s">
        <v>16</v>
      </c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ht="12.75" customHeight="1" x14ac:dyDescent="0.25">
      <c r="A461" s="44"/>
      <c r="B461" s="45" t="s">
        <v>47</v>
      </c>
      <c r="C461" s="46">
        <v>1.5720717592592595</v>
      </c>
      <c r="D461" s="47">
        <v>47.68</v>
      </c>
      <c r="E461" s="48">
        <v>66</v>
      </c>
      <c r="F461" s="48" t="s">
        <v>16</v>
      </c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ht="12.75" customHeight="1" x14ac:dyDescent="0.25">
      <c r="A462" s="44"/>
      <c r="B462" s="45" t="s">
        <v>47</v>
      </c>
      <c r="C462" s="46">
        <v>1.5720717592592595</v>
      </c>
      <c r="D462" s="47">
        <v>47.68</v>
      </c>
      <c r="E462" s="48">
        <v>84</v>
      </c>
      <c r="F462" s="48" t="s">
        <v>15</v>
      </c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ht="12.75" customHeight="1" x14ac:dyDescent="0.25">
      <c r="A463" s="44"/>
      <c r="B463" s="45" t="s">
        <v>47</v>
      </c>
      <c r="C463" s="46">
        <v>1.5720717592592595</v>
      </c>
      <c r="D463" s="47">
        <v>47.68</v>
      </c>
      <c r="E463" s="48">
        <v>1</v>
      </c>
      <c r="F463" s="48" t="s">
        <v>15</v>
      </c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ht="12.75" customHeight="1" x14ac:dyDescent="0.25">
      <c r="A464" s="44"/>
      <c r="B464" s="45" t="s">
        <v>47</v>
      </c>
      <c r="C464" s="46">
        <v>1.5722106481481484</v>
      </c>
      <c r="D464" s="47">
        <v>47.66</v>
      </c>
      <c r="E464" s="48">
        <v>54</v>
      </c>
      <c r="F464" s="48" t="s">
        <v>15</v>
      </c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ht="12.75" customHeight="1" x14ac:dyDescent="0.25">
      <c r="A465" s="44"/>
      <c r="B465" s="45" t="s">
        <v>47</v>
      </c>
      <c r="C465" s="46">
        <v>1.5929629629629629</v>
      </c>
      <c r="D465" s="47">
        <v>47.74</v>
      </c>
      <c r="E465" s="48">
        <v>65</v>
      </c>
      <c r="F465" s="48" t="s">
        <v>16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ht="12.75" customHeight="1" x14ac:dyDescent="0.25">
      <c r="A466" s="44"/>
      <c r="B466" s="45" t="s">
        <v>47</v>
      </c>
      <c r="C466" s="46">
        <v>1.599363425925926</v>
      </c>
      <c r="D466" s="47">
        <v>47.74</v>
      </c>
      <c r="E466" s="48">
        <v>82</v>
      </c>
      <c r="F466" s="48" t="s">
        <v>15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ht="12.75" customHeight="1" x14ac:dyDescent="0.25">
      <c r="A467" s="44"/>
      <c r="B467" s="45" t="s">
        <v>47</v>
      </c>
      <c r="C467" s="46">
        <v>1.6037037037037039</v>
      </c>
      <c r="D467" s="47">
        <v>47.76</v>
      </c>
      <c r="E467" s="48">
        <v>6</v>
      </c>
      <c r="F467" s="48" t="s">
        <v>15</v>
      </c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ht="12.75" customHeight="1" x14ac:dyDescent="0.25">
      <c r="A468" s="44"/>
      <c r="B468" s="45" t="s">
        <v>47</v>
      </c>
      <c r="C468" s="46">
        <v>1.6037037037037039</v>
      </c>
      <c r="D468" s="47">
        <v>47.76</v>
      </c>
      <c r="E468" s="48">
        <v>56</v>
      </c>
      <c r="F468" s="48" t="s">
        <v>15</v>
      </c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ht="12.75" customHeight="1" x14ac:dyDescent="0.25">
      <c r="A469" s="44"/>
      <c r="B469" s="45" t="s">
        <v>47</v>
      </c>
      <c r="C469" s="46">
        <v>1.6042361111111112</v>
      </c>
      <c r="D469" s="47">
        <v>47.74</v>
      </c>
      <c r="E469" s="48">
        <v>157</v>
      </c>
      <c r="F469" s="48" t="s">
        <v>15</v>
      </c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ht="12.75" customHeight="1" x14ac:dyDescent="0.25">
      <c r="A470" s="44"/>
      <c r="B470" s="45" t="s">
        <v>47</v>
      </c>
      <c r="C470" s="46">
        <v>1.6093518518518519</v>
      </c>
      <c r="D470" s="47">
        <v>47.76</v>
      </c>
      <c r="E470" s="48">
        <v>67</v>
      </c>
      <c r="F470" s="48" t="s">
        <v>15</v>
      </c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ht="12.75" customHeight="1" x14ac:dyDescent="0.25">
      <c r="A471" s="44"/>
      <c r="B471" s="45" t="s">
        <v>47</v>
      </c>
      <c r="C471" s="46">
        <v>1.6093518518518519</v>
      </c>
      <c r="D471" s="47">
        <v>47.74</v>
      </c>
      <c r="E471" s="48">
        <v>50</v>
      </c>
      <c r="F471" s="48" t="s">
        <v>16</v>
      </c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ht="12.75" customHeight="1" x14ac:dyDescent="0.25">
      <c r="A472" s="44"/>
      <c r="B472" s="45" t="s">
        <v>47</v>
      </c>
      <c r="C472" s="46">
        <v>1.6093518518518519</v>
      </c>
      <c r="D472" s="47">
        <v>47.74</v>
      </c>
      <c r="E472" s="48">
        <v>89</v>
      </c>
      <c r="F472" s="48" t="s">
        <v>16</v>
      </c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ht="12.75" customHeight="1" x14ac:dyDescent="0.25">
      <c r="A473" s="44"/>
      <c r="B473" s="45" t="s">
        <v>47</v>
      </c>
      <c r="C473" s="46">
        <v>1.6093518518518519</v>
      </c>
      <c r="D473" s="47">
        <v>47.74</v>
      </c>
      <c r="E473" s="48">
        <v>20</v>
      </c>
      <c r="F473" s="48" t="s">
        <v>16</v>
      </c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ht="12.75" customHeight="1" x14ac:dyDescent="0.25">
      <c r="A474" s="44"/>
      <c r="B474" s="45" t="s">
        <v>47</v>
      </c>
      <c r="C474" s="46">
        <v>1.6093518518518519</v>
      </c>
      <c r="D474" s="47">
        <v>47.74</v>
      </c>
      <c r="E474" s="48">
        <v>81</v>
      </c>
      <c r="F474" s="48" t="s">
        <v>16</v>
      </c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ht="12.75" customHeight="1" x14ac:dyDescent="0.25">
      <c r="A475" s="44"/>
      <c r="B475" s="45" t="s">
        <v>47</v>
      </c>
      <c r="C475" s="46">
        <v>1.6182986111111111</v>
      </c>
      <c r="D475" s="47">
        <v>47.74</v>
      </c>
      <c r="E475" s="48">
        <v>69</v>
      </c>
      <c r="F475" s="48" t="s">
        <v>16</v>
      </c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ht="12.75" customHeight="1" x14ac:dyDescent="0.25">
      <c r="A476" s="44"/>
      <c r="B476" s="45" t="s">
        <v>47</v>
      </c>
      <c r="C476" s="46">
        <v>1.6183333333333334</v>
      </c>
      <c r="D476" s="47">
        <v>47.74</v>
      </c>
      <c r="E476" s="48">
        <v>10</v>
      </c>
      <c r="F476" s="48" t="s">
        <v>16</v>
      </c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ht="12.75" customHeight="1" x14ac:dyDescent="0.25">
      <c r="A477" s="44"/>
      <c r="B477" s="45" t="s">
        <v>47</v>
      </c>
      <c r="C477" s="46">
        <v>1.6188773148148148</v>
      </c>
      <c r="D477" s="47">
        <v>47.76</v>
      </c>
      <c r="E477" s="48">
        <v>3</v>
      </c>
      <c r="F477" s="48" t="s">
        <v>16</v>
      </c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ht="12.75" customHeight="1" x14ac:dyDescent="0.25">
      <c r="A478" s="44"/>
      <c r="B478" s="45" t="s">
        <v>47</v>
      </c>
      <c r="C478" s="46">
        <v>1.6200231481481482</v>
      </c>
      <c r="D478" s="47">
        <v>47.76</v>
      </c>
      <c r="E478" s="48">
        <v>49</v>
      </c>
      <c r="F478" s="48" t="s">
        <v>16</v>
      </c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ht="12.75" customHeight="1" x14ac:dyDescent="0.25">
      <c r="A479" s="44"/>
      <c r="B479" s="45" t="s">
        <v>47</v>
      </c>
      <c r="C479" s="46">
        <v>1.6218634259259261</v>
      </c>
      <c r="D479" s="47">
        <v>47.76</v>
      </c>
      <c r="E479" s="48">
        <v>86</v>
      </c>
      <c r="F479" s="48" t="s">
        <v>16</v>
      </c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ht="12.75" customHeight="1" x14ac:dyDescent="0.25">
      <c r="A480" s="44"/>
      <c r="B480" s="45" t="s">
        <v>47</v>
      </c>
      <c r="C480" s="46">
        <v>1.6263425925925927</v>
      </c>
      <c r="D480" s="47">
        <v>47.84</v>
      </c>
      <c r="E480" s="48">
        <v>75</v>
      </c>
      <c r="F480" s="48" t="s">
        <v>16</v>
      </c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ht="12.75" customHeight="1" x14ac:dyDescent="0.25">
      <c r="A481" s="44"/>
      <c r="B481" s="45" t="s">
        <v>47</v>
      </c>
      <c r="C481" s="46">
        <v>1.6307638888888889</v>
      </c>
      <c r="D481" s="47">
        <v>47.78</v>
      </c>
      <c r="E481" s="48">
        <v>63</v>
      </c>
      <c r="F481" s="48" t="s">
        <v>16</v>
      </c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ht="12.75" customHeight="1" x14ac:dyDescent="0.25">
      <c r="A482" s="44"/>
      <c r="B482" s="45" t="s">
        <v>47</v>
      </c>
      <c r="C482" s="46">
        <v>1.6308680555555555</v>
      </c>
      <c r="D482" s="47">
        <v>47.84</v>
      </c>
      <c r="E482" s="48">
        <v>40</v>
      </c>
      <c r="F482" s="48" t="s">
        <v>15</v>
      </c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ht="12.75" customHeight="1" x14ac:dyDescent="0.25">
      <c r="A483" s="44"/>
      <c r="B483" s="45" t="s">
        <v>47</v>
      </c>
      <c r="C483" s="46">
        <v>1.6308680555555555</v>
      </c>
      <c r="D483" s="47">
        <v>47.84</v>
      </c>
      <c r="E483" s="48">
        <v>4</v>
      </c>
      <c r="F483" s="48" t="s">
        <v>15</v>
      </c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ht="12.75" customHeight="1" x14ac:dyDescent="0.25">
      <c r="A484" s="44"/>
      <c r="B484" s="45" t="s">
        <v>47</v>
      </c>
      <c r="C484" s="46">
        <v>1.6308680555555555</v>
      </c>
      <c r="D484" s="47">
        <v>47.84</v>
      </c>
      <c r="E484" s="48">
        <v>18</v>
      </c>
      <c r="F484" s="48" t="s">
        <v>15</v>
      </c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ht="12.75" customHeight="1" x14ac:dyDescent="0.25">
      <c r="A485" s="44"/>
      <c r="B485" s="45" t="s">
        <v>47</v>
      </c>
      <c r="C485" s="46">
        <v>1.6308680555555555</v>
      </c>
      <c r="D485" s="47">
        <v>47.84</v>
      </c>
      <c r="E485" s="48">
        <v>58</v>
      </c>
      <c r="F485" s="48" t="s">
        <v>15</v>
      </c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ht="12.75" customHeight="1" x14ac:dyDescent="0.25">
      <c r="A486" s="44"/>
      <c r="B486" s="45" t="s">
        <v>47</v>
      </c>
      <c r="C486" s="46">
        <v>1.6308680555555555</v>
      </c>
      <c r="D486" s="47">
        <v>47.84</v>
      </c>
      <c r="E486" s="48">
        <v>81</v>
      </c>
      <c r="F486" s="48" t="s">
        <v>15</v>
      </c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ht="12.75" customHeight="1" x14ac:dyDescent="0.25">
      <c r="A487" s="44"/>
      <c r="B487" s="45" t="s">
        <v>47</v>
      </c>
      <c r="C487" s="46">
        <v>1.638263888888889</v>
      </c>
      <c r="D487" s="47">
        <v>47.8</v>
      </c>
      <c r="E487" s="48">
        <v>85</v>
      </c>
      <c r="F487" s="48" t="s">
        <v>16</v>
      </c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ht="12.75" customHeight="1" x14ac:dyDescent="0.25">
      <c r="A488" s="44"/>
      <c r="B488" s="45" t="s">
        <v>47</v>
      </c>
      <c r="C488" s="46">
        <v>1.638263888888889</v>
      </c>
      <c r="D488" s="47">
        <v>47.8</v>
      </c>
      <c r="E488" s="48">
        <v>9</v>
      </c>
      <c r="F488" s="48" t="s">
        <v>15</v>
      </c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ht="12.75" customHeight="1" x14ac:dyDescent="0.25">
      <c r="A489" s="44"/>
      <c r="B489" s="45" t="s">
        <v>47</v>
      </c>
      <c r="C489" s="46">
        <v>1.638263888888889</v>
      </c>
      <c r="D489" s="47">
        <v>47.8</v>
      </c>
      <c r="E489" s="48">
        <v>54</v>
      </c>
      <c r="F489" s="48" t="s">
        <v>15</v>
      </c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ht="12.75" customHeight="1" x14ac:dyDescent="0.25">
      <c r="A490" s="44"/>
      <c r="B490" s="45" t="s">
        <v>47</v>
      </c>
      <c r="C490" s="46">
        <v>1.6407523148148149</v>
      </c>
      <c r="D490" s="47">
        <v>47.74</v>
      </c>
      <c r="E490" s="48">
        <v>90</v>
      </c>
      <c r="F490" s="48" t="s">
        <v>15</v>
      </c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ht="12.75" customHeight="1" x14ac:dyDescent="0.25">
      <c r="A491" s="44"/>
      <c r="B491" s="45" t="s">
        <v>47</v>
      </c>
      <c r="C491" s="46">
        <v>1.6444907407407408</v>
      </c>
      <c r="D491" s="47">
        <v>47.68</v>
      </c>
      <c r="E491" s="48">
        <v>68</v>
      </c>
      <c r="F491" s="48" t="s">
        <v>15</v>
      </c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ht="12.75" customHeight="1" x14ac:dyDescent="0.25">
      <c r="A492" s="44"/>
      <c r="B492" s="45" t="s">
        <v>47</v>
      </c>
      <c r="C492" s="46">
        <v>1.6444907407407408</v>
      </c>
      <c r="D492" s="47">
        <v>47.68</v>
      </c>
      <c r="E492" s="48">
        <v>68</v>
      </c>
      <c r="F492" s="48" t="s">
        <v>16</v>
      </c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ht="12.75" customHeight="1" x14ac:dyDescent="0.25">
      <c r="A493" s="44"/>
      <c r="B493" s="45" t="s">
        <v>47</v>
      </c>
      <c r="C493" s="46">
        <v>1.6467129629629629</v>
      </c>
      <c r="D493" s="47">
        <v>47.76</v>
      </c>
      <c r="E493" s="48">
        <v>95</v>
      </c>
      <c r="F493" s="48" t="s">
        <v>15</v>
      </c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ht="12.75" customHeight="1" x14ac:dyDescent="0.25">
      <c r="A494" s="44"/>
      <c r="B494" s="45" t="s">
        <v>47</v>
      </c>
      <c r="C494" s="46">
        <v>1.6482870370370371</v>
      </c>
      <c r="D494" s="47">
        <v>47.74</v>
      </c>
      <c r="E494" s="48">
        <v>98</v>
      </c>
      <c r="F494" s="48" t="s">
        <v>15</v>
      </c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ht="12.75" customHeight="1" x14ac:dyDescent="0.25">
      <c r="A495" s="44"/>
      <c r="B495" s="45" t="s">
        <v>47</v>
      </c>
      <c r="C495" s="46">
        <v>1.6512962962962965</v>
      </c>
      <c r="D495" s="47">
        <v>47.74</v>
      </c>
      <c r="E495" s="48">
        <v>77</v>
      </c>
      <c r="F495" s="48" t="s">
        <v>15</v>
      </c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ht="12.75" customHeight="1" x14ac:dyDescent="0.25">
      <c r="A496" s="44"/>
      <c r="B496" s="45" t="s">
        <v>47</v>
      </c>
      <c r="C496" s="46">
        <v>1.6554976851851853</v>
      </c>
      <c r="D496" s="47">
        <v>47.84</v>
      </c>
      <c r="E496" s="48">
        <v>61</v>
      </c>
      <c r="F496" s="48" t="s">
        <v>15</v>
      </c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ht="12.75" customHeight="1" x14ac:dyDescent="0.25">
      <c r="A497" s="44"/>
      <c r="B497" s="45" t="s">
        <v>47</v>
      </c>
      <c r="C497" s="46">
        <v>1.6554976851851853</v>
      </c>
      <c r="D497" s="47">
        <v>47.84</v>
      </c>
      <c r="E497" s="48">
        <v>133</v>
      </c>
      <c r="F497" s="48" t="s">
        <v>16</v>
      </c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ht="12.75" customHeight="1" x14ac:dyDescent="0.25">
      <c r="A498" s="44"/>
      <c r="B498" s="45" t="s">
        <v>47</v>
      </c>
      <c r="C498" s="46">
        <v>1.6562268518518519</v>
      </c>
      <c r="D498" s="47">
        <v>47.86</v>
      </c>
      <c r="E498" s="48">
        <v>6</v>
      </c>
      <c r="F498" s="48" t="s">
        <v>15</v>
      </c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ht="12.75" customHeight="1" x14ac:dyDescent="0.25">
      <c r="A499" s="44"/>
      <c r="B499" s="45" t="s">
        <v>47</v>
      </c>
      <c r="C499" s="46">
        <v>1.6609722222222223</v>
      </c>
      <c r="D499" s="47">
        <v>47.96</v>
      </c>
      <c r="E499" s="48">
        <v>133</v>
      </c>
      <c r="F499" s="48" t="s">
        <v>15</v>
      </c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ht="12.75" customHeight="1" x14ac:dyDescent="0.25">
      <c r="A500" s="44"/>
      <c r="B500" s="45" t="s">
        <v>47</v>
      </c>
      <c r="C500" s="46">
        <v>1.6609722222222223</v>
      </c>
      <c r="D500" s="47">
        <v>47.96</v>
      </c>
      <c r="E500" s="48">
        <v>107</v>
      </c>
      <c r="F500" s="48" t="s">
        <v>16</v>
      </c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ht="12.75" customHeight="1" x14ac:dyDescent="0.25">
      <c r="A501" s="44"/>
      <c r="B501" s="45" t="s">
        <v>47</v>
      </c>
      <c r="C501" s="46">
        <v>1.6609722222222223</v>
      </c>
      <c r="D501" s="47">
        <v>47.96</v>
      </c>
      <c r="E501" s="48">
        <v>63</v>
      </c>
      <c r="F501" s="48" t="s">
        <v>16</v>
      </c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ht="12.75" customHeight="1" x14ac:dyDescent="0.25">
      <c r="A502" s="44"/>
      <c r="B502" s="45" t="s">
        <v>47</v>
      </c>
      <c r="C502" s="46">
        <v>1.6624305555555556</v>
      </c>
      <c r="D502" s="47">
        <v>47.96</v>
      </c>
      <c r="E502" s="48">
        <v>101</v>
      </c>
      <c r="F502" s="48" t="s">
        <v>15</v>
      </c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ht="12.75" customHeight="1" x14ac:dyDescent="0.25">
      <c r="A503" s="44"/>
      <c r="B503" s="45" t="s">
        <v>47</v>
      </c>
      <c r="C503" s="46">
        <v>1.6662847222222223</v>
      </c>
      <c r="D503" s="47">
        <v>47.94</v>
      </c>
      <c r="E503" s="48">
        <v>82</v>
      </c>
      <c r="F503" s="48" t="s">
        <v>16</v>
      </c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ht="12.75" customHeight="1" x14ac:dyDescent="0.25">
      <c r="A504" s="44"/>
      <c r="B504" s="45" t="s">
        <v>47</v>
      </c>
      <c r="C504" s="46">
        <v>1.6662847222222223</v>
      </c>
      <c r="D504" s="47">
        <v>47.94</v>
      </c>
      <c r="E504" s="48">
        <v>82</v>
      </c>
      <c r="F504" s="48" t="s">
        <v>15</v>
      </c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ht="12.75" customHeight="1" x14ac:dyDescent="0.25">
      <c r="A505" s="44"/>
      <c r="B505" s="45" t="s">
        <v>47</v>
      </c>
      <c r="C505" s="46">
        <v>1.6685995370370372</v>
      </c>
      <c r="D505" s="47">
        <v>47.94</v>
      </c>
      <c r="E505" s="48">
        <v>12</v>
      </c>
      <c r="F505" s="48" t="s">
        <v>15</v>
      </c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ht="12.75" customHeight="1" x14ac:dyDescent="0.25">
      <c r="A506" s="44"/>
      <c r="B506" s="45" t="s">
        <v>47</v>
      </c>
      <c r="C506" s="46">
        <v>1.6685995370370372</v>
      </c>
      <c r="D506" s="47">
        <v>47.94</v>
      </c>
      <c r="E506" s="48">
        <v>87</v>
      </c>
      <c r="F506" s="48" t="s">
        <v>15</v>
      </c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ht="12.75" customHeight="1" x14ac:dyDescent="0.25">
      <c r="A507" s="44"/>
      <c r="B507" s="45" t="s">
        <v>47</v>
      </c>
      <c r="C507" s="46">
        <v>1.6685995370370372</v>
      </c>
      <c r="D507" s="47">
        <v>47.94</v>
      </c>
      <c r="E507" s="48">
        <v>1</v>
      </c>
      <c r="F507" s="48" t="s">
        <v>15</v>
      </c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ht="12.75" customHeight="1" x14ac:dyDescent="0.25">
      <c r="A508" s="44"/>
      <c r="B508" s="45" t="s">
        <v>47</v>
      </c>
      <c r="C508" s="46">
        <v>1.6685995370370372</v>
      </c>
      <c r="D508" s="47">
        <v>47.94</v>
      </c>
      <c r="E508" s="48">
        <v>68</v>
      </c>
      <c r="F508" s="48" t="s">
        <v>15</v>
      </c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ht="12.75" customHeight="1" x14ac:dyDescent="0.25">
      <c r="A509" s="44"/>
      <c r="B509" s="45" t="s">
        <v>47</v>
      </c>
      <c r="C509" s="46">
        <v>1.6700000000000002</v>
      </c>
      <c r="D509" s="47">
        <v>47.96</v>
      </c>
      <c r="E509" s="48">
        <v>1</v>
      </c>
      <c r="F509" s="48" t="s">
        <v>15</v>
      </c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ht="12.75" customHeight="1" x14ac:dyDescent="0.25">
      <c r="A510" s="44"/>
      <c r="B510" s="45" t="s">
        <v>47</v>
      </c>
      <c r="C510" s="46">
        <v>1.6700000000000002</v>
      </c>
      <c r="D510" s="47">
        <v>47.96</v>
      </c>
      <c r="E510" s="48">
        <v>55</v>
      </c>
      <c r="F510" s="48" t="s">
        <v>15</v>
      </c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ht="12.75" customHeight="1" x14ac:dyDescent="0.25">
      <c r="A511" s="44"/>
      <c r="B511" s="45" t="s">
        <v>47</v>
      </c>
      <c r="C511" s="46">
        <v>1.6700000000000002</v>
      </c>
      <c r="D511" s="47">
        <v>47.96</v>
      </c>
      <c r="E511" s="48">
        <v>8</v>
      </c>
      <c r="F511" s="48" t="s">
        <v>15</v>
      </c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ht="12.75" customHeight="1" x14ac:dyDescent="0.25">
      <c r="A512" s="44"/>
      <c r="B512" s="45" t="s">
        <v>47</v>
      </c>
      <c r="C512" s="46">
        <v>1.6708564814814817</v>
      </c>
      <c r="D512" s="47">
        <v>47.96</v>
      </c>
      <c r="E512" s="48">
        <v>1</v>
      </c>
      <c r="F512" s="48" t="s">
        <v>15</v>
      </c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ht="12.75" customHeight="1" x14ac:dyDescent="0.25">
      <c r="A513" s="44"/>
      <c r="B513" s="45" t="s">
        <v>47</v>
      </c>
      <c r="C513" s="46">
        <v>1.6754398148148149</v>
      </c>
      <c r="D513" s="47">
        <v>47.94</v>
      </c>
      <c r="E513" s="48">
        <v>100</v>
      </c>
      <c r="F513" s="48" t="s">
        <v>15</v>
      </c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ht="12.75" customHeight="1" x14ac:dyDescent="0.25">
      <c r="A514" s="44"/>
      <c r="B514" s="45" t="s">
        <v>47</v>
      </c>
      <c r="C514" s="46">
        <v>1.6755671296296297</v>
      </c>
      <c r="D514" s="47">
        <v>47.96</v>
      </c>
      <c r="E514" s="48">
        <v>7</v>
      </c>
      <c r="F514" s="48" t="s">
        <v>16</v>
      </c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ht="12.75" customHeight="1" x14ac:dyDescent="0.25">
      <c r="A515" s="44"/>
      <c r="B515" s="45" t="s">
        <v>47</v>
      </c>
      <c r="C515" s="46">
        <v>1.6755671296296297</v>
      </c>
      <c r="D515" s="47">
        <v>47.96</v>
      </c>
      <c r="E515" s="48">
        <v>63</v>
      </c>
      <c r="F515" s="48" t="s">
        <v>16</v>
      </c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ht="12.75" customHeight="1" x14ac:dyDescent="0.25">
      <c r="A516" s="44"/>
      <c r="B516" s="45" t="s">
        <v>47</v>
      </c>
      <c r="C516" s="46">
        <v>1.6755671296296297</v>
      </c>
      <c r="D516" s="47">
        <v>47.96</v>
      </c>
      <c r="E516" s="48">
        <v>103</v>
      </c>
      <c r="F516" s="48" t="s">
        <v>16</v>
      </c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ht="12.75" customHeight="1" x14ac:dyDescent="0.25">
      <c r="A517" s="44"/>
      <c r="B517" s="45" t="s">
        <v>47</v>
      </c>
      <c r="C517" s="46">
        <v>1.6757060185185186</v>
      </c>
      <c r="D517" s="47">
        <v>47.94</v>
      </c>
      <c r="E517" s="48">
        <v>58</v>
      </c>
      <c r="F517" s="48" t="s">
        <v>16</v>
      </c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ht="12.75" customHeight="1" x14ac:dyDescent="0.25">
      <c r="A518" s="44"/>
      <c r="B518" s="45" t="s">
        <v>47</v>
      </c>
      <c r="C518" s="46">
        <v>1.6824189814814814</v>
      </c>
      <c r="D518" s="47">
        <v>47.94</v>
      </c>
      <c r="E518" s="48">
        <v>19</v>
      </c>
      <c r="F518" s="48" t="s">
        <v>15</v>
      </c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ht="12.75" customHeight="1" x14ac:dyDescent="0.25">
      <c r="A519" s="44"/>
      <c r="B519" s="45" t="s">
        <v>47</v>
      </c>
      <c r="C519" s="46">
        <v>1.6824189814814814</v>
      </c>
      <c r="D519" s="47">
        <v>47.94</v>
      </c>
      <c r="E519" s="48">
        <v>78</v>
      </c>
      <c r="F519" s="48" t="s">
        <v>15</v>
      </c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ht="12.75" customHeight="1" x14ac:dyDescent="0.25">
      <c r="A520" s="44"/>
      <c r="B520" s="45" t="s">
        <v>47</v>
      </c>
      <c r="C520" s="46">
        <v>1.6824421296296297</v>
      </c>
      <c r="D520" s="47">
        <v>47.94</v>
      </c>
      <c r="E520" s="48">
        <v>71</v>
      </c>
      <c r="F520" s="48" t="s">
        <v>16</v>
      </c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ht="12.75" customHeight="1" x14ac:dyDescent="0.25">
      <c r="A521" s="44"/>
      <c r="B521" s="45" t="s">
        <v>47</v>
      </c>
      <c r="C521" s="46">
        <v>1.6825462962962965</v>
      </c>
      <c r="D521" s="47">
        <v>47.92</v>
      </c>
      <c r="E521" s="48">
        <v>6</v>
      </c>
      <c r="F521" s="48" t="s">
        <v>16</v>
      </c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ht="12.75" customHeight="1" x14ac:dyDescent="0.25">
      <c r="A522" s="44"/>
      <c r="B522" s="45" t="s">
        <v>47</v>
      </c>
      <c r="C522" s="46">
        <v>1.6825462962962965</v>
      </c>
      <c r="D522" s="47">
        <v>47.92</v>
      </c>
      <c r="E522" s="48">
        <v>42</v>
      </c>
      <c r="F522" s="48" t="s">
        <v>16</v>
      </c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ht="12.75" customHeight="1" x14ac:dyDescent="0.25">
      <c r="A523" s="44"/>
      <c r="B523" s="45" t="s">
        <v>47</v>
      </c>
      <c r="C523" s="46">
        <v>1.6825578703703703</v>
      </c>
      <c r="D523" s="47">
        <v>47.92</v>
      </c>
      <c r="E523" s="48">
        <v>1</v>
      </c>
      <c r="F523" s="48" t="s">
        <v>15</v>
      </c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ht="12.75" customHeight="1" x14ac:dyDescent="0.25">
      <c r="A524" s="44"/>
      <c r="B524" s="45" t="s">
        <v>47</v>
      </c>
      <c r="C524" s="46">
        <v>1.6882175925925926</v>
      </c>
      <c r="D524" s="47">
        <v>47.9</v>
      </c>
      <c r="E524" s="48">
        <v>82</v>
      </c>
      <c r="F524" s="48" t="s">
        <v>15</v>
      </c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ht="12.75" customHeight="1" x14ac:dyDescent="0.25">
      <c r="A525" s="44"/>
      <c r="B525" s="45" t="s">
        <v>47</v>
      </c>
      <c r="C525" s="46">
        <v>1.6883564814814815</v>
      </c>
      <c r="D525" s="47">
        <v>47.9</v>
      </c>
      <c r="E525" s="48">
        <v>98</v>
      </c>
      <c r="F525" s="48" t="s">
        <v>16</v>
      </c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ht="12.75" customHeight="1" x14ac:dyDescent="0.25">
      <c r="A526" s="44"/>
      <c r="B526" s="45" t="s">
        <v>47</v>
      </c>
      <c r="C526" s="46">
        <v>1.6884953703703705</v>
      </c>
      <c r="D526" s="47">
        <v>47.9</v>
      </c>
      <c r="E526" s="48">
        <v>6</v>
      </c>
      <c r="F526" s="48" t="s">
        <v>15</v>
      </c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ht="12.75" customHeight="1" x14ac:dyDescent="0.25">
      <c r="A527" s="44"/>
      <c r="B527" s="45" t="s">
        <v>47</v>
      </c>
      <c r="C527" s="46">
        <v>1.6884953703703705</v>
      </c>
      <c r="D527" s="47">
        <v>47.9</v>
      </c>
      <c r="E527" s="48">
        <v>77</v>
      </c>
      <c r="F527" s="48" t="s">
        <v>15</v>
      </c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ht="12.75" customHeight="1" x14ac:dyDescent="0.25">
      <c r="A528" s="44"/>
      <c r="B528" s="45" t="s">
        <v>47</v>
      </c>
      <c r="C528" s="46">
        <v>1.692951388888889</v>
      </c>
      <c r="D528" s="47">
        <v>47.86</v>
      </c>
      <c r="E528" s="48">
        <v>91</v>
      </c>
      <c r="F528" s="48" t="s">
        <v>16</v>
      </c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ht="12.75" customHeight="1" x14ac:dyDescent="0.25">
      <c r="A529" s="44"/>
      <c r="B529" s="45" t="s">
        <v>47</v>
      </c>
      <c r="C529" s="46">
        <v>1.6939583333333335</v>
      </c>
      <c r="D529" s="47">
        <v>47.84</v>
      </c>
      <c r="E529" s="48">
        <v>72</v>
      </c>
      <c r="F529" s="48" t="s">
        <v>15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ht="12.75" customHeight="1" x14ac:dyDescent="0.25">
      <c r="A530" s="44"/>
      <c r="B530" s="45" t="s">
        <v>47</v>
      </c>
      <c r="C530" s="46">
        <v>1.6948379629629631</v>
      </c>
      <c r="D530" s="47">
        <v>47.86</v>
      </c>
      <c r="E530" s="48">
        <v>47</v>
      </c>
      <c r="F530" s="48" t="s">
        <v>15</v>
      </c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ht="12.75" customHeight="1" x14ac:dyDescent="0.25">
      <c r="A531" s="44"/>
      <c r="B531" s="45" t="s">
        <v>47</v>
      </c>
      <c r="C531" s="46">
        <v>1.6970717592592595</v>
      </c>
      <c r="D531" s="47">
        <v>47.86</v>
      </c>
      <c r="E531" s="48">
        <v>102</v>
      </c>
      <c r="F531" s="48" t="s">
        <v>15</v>
      </c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ht="12.75" customHeight="1" x14ac:dyDescent="0.25">
      <c r="A532" s="44"/>
      <c r="B532" s="45" t="s">
        <v>47</v>
      </c>
      <c r="C532" s="46">
        <v>1.6982870370370371</v>
      </c>
      <c r="D532" s="47">
        <v>47.82</v>
      </c>
      <c r="E532" s="48">
        <v>94</v>
      </c>
      <c r="F532" s="48" t="s">
        <v>16</v>
      </c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ht="12.75" customHeight="1" x14ac:dyDescent="0.25">
      <c r="A533" s="44"/>
      <c r="B533" s="45" t="s">
        <v>47</v>
      </c>
      <c r="C533" s="46">
        <v>1.7007291666666668</v>
      </c>
      <c r="D533" s="47">
        <v>47.82</v>
      </c>
      <c r="E533" s="48">
        <v>99</v>
      </c>
      <c r="F533" s="48" t="s">
        <v>16</v>
      </c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ht="12.75" customHeight="1" x14ac:dyDescent="0.25">
      <c r="A534" s="44"/>
      <c r="B534" s="45" t="s">
        <v>47</v>
      </c>
      <c r="C534" s="46">
        <v>1.7008101851851853</v>
      </c>
      <c r="D534" s="47">
        <v>47.8</v>
      </c>
      <c r="E534" s="48">
        <v>71</v>
      </c>
      <c r="F534" s="48" t="s">
        <v>15</v>
      </c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ht="12.75" customHeight="1" x14ac:dyDescent="0.25">
      <c r="A535" s="44"/>
      <c r="B535" s="45" t="s">
        <v>47</v>
      </c>
      <c r="C535" s="46">
        <v>1.7087268518518519</v>
      </c>
      <c r="D535" s="47">
        <v>47.9</v>
      </c>
      <c r="E535" s="48">
        <v>22</v>
      </c>
      <c r="F535" s="48" t="s">
        <v>16</v>
      </c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ht="12.75" customHeight="1" x14ac:dyDescent="0.25">
      <c r="A536" s="44"/>
      <c r="B536" s="45" t="s">
        <v>47</v>
      </c>
      <c r="C536" s="46">
        <v>1.7089351851851853</v>
      </c>
      <c r="D536" s="47">
        <v>47.9</v>
      </c>
      <c r="E536" s="48">
        <v>2</v>
      </c>
      <c r="F536" s="48" t="s">
        <v>15</v>
      </c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ht="12.75" customHeight="1" x14ac:dyDescent="0.25">
      <c r="A537" s="44"/>
      <c r="B537" s="45" t="s">
        <v>47</v>
      </c>
      <c r="C537" s="46">
        <v>1.7089351851851853</v>
      </c>
      <c r="D537" s="47">
        <v>47.9</v>
      </c>
      <c r="E537" s="48">
        <v>56</v>
      </c>
      <c r="F537" s="48" t="s">
        <v>15</v>
      </c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ht="12.75" customHeight="1" x14ac:dyDescent="0.25">
      <c r="A538" s="44"/>
      <c r="B538" s="45" t="s">
        <v>47</v>
      </c>
      <c r="C538" s="46">
        <v>1.7099537037037038</v>
      </c>
      <c r="D538" s="47">
        <v>47.92</v>
      </c>
      <c r="E538" s="48">
        <v>80</v>
      </c>
      <c r="F538" s="48" t="s">
        <v>16</v>
      </c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ht="12.75" customHeight="1" x14ac:dyDescent="0.25">
      <c r="A539" s="44"/>
      <c r="B539" s="45" t="s">
        <v>47</v>
      </c>
      <c r="C539" s="46">
        <v>1.7099652777777778</v>
      </c>
      <c r="D539" s="47">
        <v>47.92</v>
      </c>
      <c r="E539" s="48">
        <v>71</v>
      </c>
      <c r="F539" s="48" t="s">
        <v>15</v>
      </c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ht="12.75" customHeight="1" x14ac:dyDescent="0.25">
      <c r="A540" s="44"/>
      <c r="B540" s="45" t="s">
        <v>47</v>
      </c>
      <c r="C540" s="46">
        <v>1.7099652777777778</v>
      </c>
      <c r="D540" s="47">
        <v>47.92</v>
      </c>
      <c r="E540" s="48">
        <v>9</v>
      </c>
      <c r="F540" s="48" t="s">
        <v>15</v>
      </c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ht="12.75" customHeight="1" x14ac:dyDescent="0.25">
      <c r="A541" s="44"/>
      <c r="B541" s="45" t="s">
        <v>47</v>
      </c>
      <c r="C541" s="46">
        <v>1.7099652777777778</v>
      </c>
      <c r="D541" s="47">
        <v>47.92</v>
      </c>
      <c r="E541" s="48">
        <v>85</v>
      </c>
      <c r="F541" s="48" t="s">
        <v>15</v>
      </c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ht="12.75" customHeight="1" x14ac:dyDescent="0.25">
      <c r="A542" s="44"/>
      <c r="B542" s="45" t="s">
        <v>47</v>
      </c>
      <c r="C542" s="46">
        <v>1.713449074074074</v>
      </c>
      <c r="D542" s="47">
        <v>47.92</v>
      </c>
      <c r="E542" s="48">
        <v>59</v>
      </c>
      <c r="F542" s="48" t="s">
        <v>16</v>
      </c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ht="12.75" customHeight="1" x14ac:dyDescent="0.25">
      <c r="A543" s="44"/>
      <c r="B543" s="45" t="s">
        <v>47</v>
      </c>
      <c r="C543" s="46">
        <v>1.713449074074074</v>
      </c>
      <c r="D543" s="47">
        <v>47.92</v>
      </c>
      <c r="E543" s="48">
        <v>99</v>
      </c>
      <c r="F543" s="48" t="s">
        <v>16</v>
      </c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ht="12.75" customHeight="1" x14ac:dyDescent="0.25">
      <c r="A544" s="44"/>
      <c r="B544" s="45" t="s">
        <v>47</v>
      </c>
      <c r="C544" s="46">
        <v>1.713888888888889</v>
      </c>
      <c r="D544" s="47">
        <v>47.92</v>
      </c>
      <c r="E544" s="48">
        <v>45</v>
      </c>
      <c r="F544" s="48" t="s">
        <v>16</v>
      </c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ht="12.75" customHeight="1" x14ac:dyDescent="0.25">
      <c r="A545" s="44"/>
      <c r="B545" s="45" t="s">
        <v>47</v>
      </c>
      <c r="C545" s="46">
        <v>1.713888888888889</v>
      </c>
      <c r="D545" s="47">
        <v>47.92</v>
      </c>
      <c r="E545" s="48">
        <v>36</v>
      </c>
      <c r="F545" s="48" t="s">
        <v>16</v>
      </c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ht="12.75" customHeight="1" x14ac:dyDescent="0.25">
      <c r="A546" s="44"/>
      <c r="B546" s="45" t="s">
        <v>47</v>
      </c>
      <c r="C546" s="46">
        <v>1.7197800925925926</v>
      </c>
      <c r="D546" s="47">
        <v>47.94</v>
      </c>
      <c r="E546" s="48">
        <v>66</v>
      </c>
      <c r="F546" s="48" t="s">
        <v>15</v>
      </c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ht="12.75" customHeight="1" x14ac:dyDescent="0.25">
      <c r="A547" s="44"/>
      <c r="B547" s="45" t="s">
        <v>47</v>
      </c>
      <c r="C547" s="46">
        <v>1.7197800925925926</v>
      </c>
      <c r="D547" s="47">
        <v>47.94</v>
      </c>
      <c r="E547" s="48">
        <v>74</v>
      </c>
      <c r="F547" s="48" t="s">
        <v>16</v>
      </c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ht="12.75" customHeight="1" x14ac:dyDescent="0.25">
      <c r="A548" s="44"/>
      <c r="B548" s="45" t="s">
        <v>47</v>
      </c>
      <c r="C548" s="46">
        <v>1.7198726851851853</v>
      </c>
      <c r="D548" s="47">
        <v>47.94</v>
      </c>
      <c r="E548" s="48">
        <v>71</v>
      </c>
      <c r="F548" s="48" t="s">
        <v>15</v>
      </c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ht="12.75" customHeight="1" x14ac:dyDescent="0.25">
      <c r="A549" s="44"/>
      <c r="B549" s="45" t="s">
        <v>47</v>
      </c>
      <c r="C549" s="46">
        <v>1.7215625000000001</v>
      </c>
      <c r="D549" s="47">
        <v>47.94</v>
      </c>
      <c r="E549" s="48">
        <v>36</v>
      </c>
      <c r="F549" s="48" t="s">
        <v>15</v>
      </c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ht="12.75" customHeight="1" x14ac:dyDescent="0.25">
      <c r="A550" s="44"/>
      <c r="B550" s="45" t="s">
        <v>47</v>
      </c>
      <c r="C550" s="46">
        <v>1.7215625000000001</v>
      </c>
      <c r="D550" s="47">
        <v>47.94</v>
      </c>
      <c r="E550" s="48">
        <v>16</v>
      </c>
      <c r="F550" s="48" t="s">
        <v>15</v>
      </c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ht="12.75" customHeight="1" x14ac:dyDescent="0.25">
      <c r="A551" s="44"/>
      <c r="B551" s="45" t="s">
        <v>47</v>
      </c>
      <c r="C551" s="46">
        <v>1.7215625000000001</v>
      </c>
      <c r="D551" s="47">
        <v>47.94</v>
      </c>
      <c r="E551" s="48">
        <v>26</v>
      </c>
      <c r="F551" s="48" t="s">
        <v>15</v>
      </c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ht="12.75" customHeight="1" x14ac:dyDescent="0.25">
      <c r="A552" s="44"/>
      <c r="B552" s="45" t="s">
        <v>47</v>
      </c>
      <c r="C552" s="46">
        <v>1.7215625000000001</v>
      </c>
      <c r="D552" s="47">
        <v>47.94</v>
      </c>
      <c r="E552" s="48">
        <v>116</v>
      </c>
      <c r="F552" s="48" t="s">
        <v>15</v>
      </c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ht="12.75" customHeight="1" x14ac:dyDescent="0.25">
      <c r="A553" s="44"/>
      <c r="B553" s="45" t="s">
        <v>47</v>
      </c>
      <c r="C553" s="46">
        <v>1.7215625000000001</v>
      </c>
      <c r="D553" s="47">
        <v>47.94</v>
      </c>
      <c r="E553" s="48">
        <v>1</v>
      </c>
      <c r="F553" s="48" t="s">
        <v>15</v>
      </c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ht="12.75" customHeight="1" x14ac:dyDescent="0.25">
      <c r="A554" s="44"/>
      <c r="B554" s="45" t="s">
        <v>47</v>
      </c>
      <c r="C554" s="46">
        <v>1.7215625000000001</v>
      </c>
      <c r="D554" s="47">
        <v>47.94</v>
      </c>
      <c r="E554" s="48">
        <v>39</v>
      </c>
      <c r="F554" s="48" t="s">
        <v>15</v>
      </c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ht="12.75" customHeight="1" x14ac:dyDescent="0.25">
      <c r="A555" s="44"/>
      <c r="B555" s="45" t="s">
        <v>48</v>
      </c>
      <c r="C555" s="46">
        <v>1.3853819444444444</v>
      </c>
      <c r="D555" s="47">
        <v>48.08</v>
      </c>
      <c r="E555" s="48">
        <v>150</v>
      </c>
      <c r="F555" s="48" t="s">
        <v>15</v>
      </c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ht="12.75" customHeight="1" x14ac:dyDescent="0.25">
      <c r="A556" s="44"/>
      <c r="B556" s="45" t="s">
        <v>48</v>
      </c>
      <c r="C556" s="46">
        <v>1.3862268518518519</v>
      </c>
      <c r="D556" s="47">
        <v>48.04</v>
      </c>
      <c r="E556" s="48">
        <v>153</v>
      </c>
      <c r="F556" s="48" t="s">
        <v>16</v>
      </c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ht="12.75" customHeight="1" x14ac:dyDescent="0.25">
      <c r="A557" s="44"/>
      <c r="B557" s="45" t="s">
        <v>48</v>
      </c>
      <c r="C557" s="46">
        <v>1.3862268518518519</v>
      </c>
      <c r="D557" s="47">
        <v>48.04</v>
      </c>
      <c r="E557" s="48">
        <v>151</v>
      </c>
      <c r="F557" s="48" t="s">
        <v>15</v>
      </c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ht="12.75" customHeight="1" x14ac:dyDescent="0.25">
      <c r="A558" s="44"/>
      <c r="B558" s="45" t="s">
        <v>48</v>
      </c>
      <c r="C558" s="46">
        <v>1.3888541666666667</v>
      </c>
      <c r="D558" s="47">
        <v>48.04</v>
      </c>
      <c r="E558" s="48">
        <v>152</v>
      </c>
      <c r="F558" s="48" t="s">
        <v>15</v>
      </c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ht="12.75" customHeight="1" x14ac:dyDescent="0.25">
      <c r="A559" s="44"/>
      <c r="B559" s="45" t="s">
        <v>48</v>
      </c>
      <c r="C559" s="46">
        <v>1.4010532407407408</v>
      </c>
      <c r="D559" s="47">
        <v>48</v>
      </c>
      <c r="E559" s="48">
        <v>147</v>
      </c>
      <c r="F559" s="48" t="s">
        <v>15</v>
      </c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ht="12.75" customHeight="1" x14ac:dyDescent="0.25">
      <c r="A560" s="44"/>
      <c r="B560" s="45" t="s">
        <v>48</v>
      </c>
      <c r="C560" s="46">
        <v>1.4025231481481482</v>
      </c>
      <c r="D560" s="47">
        <v>47.96</v>
      </c>
      <c r="E560" s="48">
        <v>154</v>
      </c>
      <c r="F560" s="48" t="s">
        <v>16</v>
      </c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ht="12.75" customHeight="1" x14ac:dyDescent="0.25">
      <c r="A561" s="44"/>
      <c r="B561" s="45" t="s">
        <v>48</v>
      </c>
      <c r="C561" s="46">
        <v>1.4187037037037038</v>
      </c>
      <c r="D561" s="47">
        <v>47.94</v>
      </c>
      <c r="E561" s="48">
        <v>131</v>
      </c>
      <c r="F561" s="48" t="s">
        <v>15</v>
      </c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ht="12.75" customHeight="1" x14ac:dyDescent="0.25">
      <c r="A562" s="44"/>
      <c r="B562" s="45" t="s">
        <v>48</v>
      </c>
      <c r="C562" s="46">
        <v>1.4233101851851853</v>
      </c>
      <c r="D562" s="47">
        <v>47.92</v>
      </c>
      <c r="E562" s="48">
        <v>147</v>
      </c>
      <c r="F562" s="48" t="s">
        <v>15</v>
      </c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ht="12.75" customHeight="1" x14ac:dyDescent="0.25">
      <c r="A563" s="44"/>
      <c r="B563" s="45" t="s">
        <v>48</v>
      </c>
      <c r="C563" s="46">
        <v>1.4419444444444445</v>
      </c>
      <c r="D563" s="47">
        <v>48.02</v>
      </c>
      <c r="E563" s="48">
        <v>131</v>
      </c>
      <c r="F563" s="48" t="s">
        <v>15</v>
      </c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ht="12.75" customHeight="1" x14ac:dyDescent="0.25">
      <c r="A564" s="44"/>
      <c r="B564" s="45" t="s">
        <v>48</v>
      </c>
      <c r="C564" s="46">
        <v>1.4459259259259261</v>
      </c>
      <c r="D564" s="47">
        <v>48.06</v>
      </c>
      <c r="E564" s="48">
        <v>141</v>
      </c>
      <c r="F564" s="48" t="s">
        <v>16</v>
      </c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ht="12.75" customHeight="1" x14ac:dyDescent="0.25">
      <c r="A565" s="44"/>
      <c r="B565" s="45" t="s">
        <v>48</v>
      </c>
      <c r="C565" s="46">
        <v>1.4459259259259261</v>
      </c>
      <c r="D565" s="47">
        <v>48.06</v>
      </c>
      <c r="E565" s="48">
        <v>146</v>
      </c>
      <c r="F565" s="48" t="s">
        <v>15</v>
      </c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ht="12.75" customHeight="1" x14ac:dyDescent="0.25">
      <c r="A566" s="44"/>
      <c r="B566" s="45" t="s">
        <v>48</v>
      </c>
      <c r="C566" s="46">
        <v>1.4600694444444444</v>
      </c>
      <c r="D566" s="47">
        <v>47.94</v>
      </c>
      <c r="E566" s="48">
        <v>158</v>
      </c>
      <c r="F566" s="48" t="s">
        <v>15</v>
      </c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ht="12.75" customHeight="1" x14ac:dyDescent="0.25">
      <c r="A567" s="44"/>
      <c r="B567" s="45" t="s">
        <v>48</v>
      </c>
      <c r="C567" s="46">
        <v>1.4640856481481481</v>
      </c>
      <c r="D567" s="47">
        <v>47.94</v>
      </c>
      <c r="E567" s="48">
        <v>156</v>
      </c>
      <c r="F567" s="48" t="s">
        <v>16</v>
      </c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ht="12.75" customHeight="1" x14ac:dyDescent="0.25">
      <c r="A568" s="44"/>
      <c r="B568" s="45" t="s">
        <v>48</v>
      </c>
      <c r="C568" s="46">
        <v>1.4713425925925927</v>
      </c>
      <c r="D568" s="47">
        <v>47.88</v>
      </c>
      <c r="E568" s="48">
        <v>138</v>
      </c>
      <c r="F568" s="48" t="s">
        <v>15</v>
      </c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ht="12.75" customHeight="1" x14ac:dyDescent="0.25">
      <c r="A569" s="44"/>
      <c r="B569" s="45" t="s">
        <v>48</v>
      </c>
      <c r="C569" s="46">
        <v>1.4948148148148148</v>
      </c>
      <c r="D569" s="47">
        <v>47.94</v>
      </c>
      <c r="E569" s="48">
        <v>135</v>
      </c>
      <c r="F569" s="48" t="s">
        <v>16</v>
      </c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ht="12.75" customHeight="1" x14ac:dyDescent="0.25">
      <c r="A570" s="44"/>
      <c r="B570" s="45" t="s">
        <v>48</v>
      </c>
      <c r="C570" s="46">
        <v>1.495138888888889</v>
      </c>
      <c r="D570" s="47">
        <v>47.96</v>
      </c>
      <c r="E570" s="48">
        <v>121</v>
      </c>
      <c r="F570" s="48" t="s">
        <v>15</v>
      </c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ht="12.75" customHeight="1" x14ac:dyDescent="0.25">
      <c r="A571" s="44"/>
      <c r="B571" s="45" t="s">
        <v>48</v>
      </c>
      <c r="C571" s="46">
        <v>1.5034953703703704</v>
      </c>
      <c r="D571" s="47">
        <v>47.96</v>
      </c>
      <c r="E571" s="48">
        <v>142</v>
      </c>
      <c r="F571" s="48" t="s">
        <v>15</v>
      </c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ht="12.75" customHeight="1" x14ac:dyDescent="0.25">
      <c r="A572" s="44"/>
      <c r="B572" s="45" t="s">
        <v>48</v>
      </c>
      <c r="C572" s="46">
        <v>1.5225462962962963</v>
      </c>
      <c r="D572" s="47">
        <v>48.06</v>
      </c>
      <c r="E572" s="48">
        <v>114</v>
      </c>
      <c r="F572" s="48" t="s">
        <v>15</v>
      </c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ht="12.75" customHeight="1" x14ac:dyDescent="0.25">
      <c r="A573" s="44"/>
      <c r="B573" s="45" t="s">
        <v>48</v>
      </c>
      <c r="C573" s="46">
        <v>1.5228356481481482</v>
      </c>
      <c r="D573" s="47">
        <v>48.06</v>
      </c>
      <c r="E573" s="48">
        <v>35</v>
      </c>
      <c r="F573" s="48" t="s">
        <v>15</v>
      </c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ht="12.75" customHeight="1" x14ac:dyDescent="0.25">
      <c r="A574" s="44"/>
      <c r="B574" s="45" t="s">
        <v>48</v>
      </c>
      <c r="C574" s="46">
        <v>1.5317824074074076</v>
      </c>
      <c r="D574" s="47">
        <v>48.08</v>
      </c>
      <c r="E574" s="48">
        <v>5</v>
      </c>
      <c r="F574" s="48" t="s">
        <v>15</v>
      </c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ht="12.75" customHeight="1" x14ac:dyDescent="0.25">
      <c r="A575" s="44"/>
      <c r="B575" s="45" t="s">
        <v>48</v>
      </c>
      <c r="C575" s="46">
        <v>1.5366319444444445</v>
      </c>
      <c r="D575" s="47">
        <v>48.1</v>
      </c>
      <c r="E575" s="48">
        <v>145</v>
      </c>
      <c r="F575" s="48" t="s">
        <v>16</v>
      </c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ht="12.75" customHeight="1" x14ac:dyDescent="0.25">
      <c r="A576" s="44"/>
      <c r="B576" s="45" t="s">
        <v>48</v>
      </c>
      <c r="C576" s="46">
        <v>1.5374305555555556</v>
      </c>
      <c r="D576" s="47">
        <v>48.1</v>
      </c>
      <c r="E576" s="48">
        <v>129</v>
      </c>
      <c r="F576" s="48" t="s">
        <v>15</v>
      </c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ht="12.75" customHeight="1" x14ac:dyDescent="0.25">
      <c r="A577" s="44"/>
      <c r="B577" s="45" t="s">
        <v>48</v>
      </c>
      <c r="C577" s="46">
        <v>1.5402430555555557</v>
      </c>
      <c r="D577" s="47">
        <v>48.08</v>
      </c>
      <c r="E577" s="48">
        <v>144</v>
      </c>
      <c r="F577" s="48" t="s">
        <v>15</v>
      </c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ht="12.75" customHeight="1" x14ac:dyDescent="0.25">
      <c r="A578" s="44"/>
      <c r="B578" s="45" t="s">
        <v>48</v>
      </c>
      <c r="C578" s="46">
        <v>1.5545023148148149</v>
      </c>
      <c r="D578" s="47">
        <v>48.04</v>
      </c>
      <c r="E578" s="48">
        <v>142</v>
      </c>
      <c r="F578" s="48" t="s">
        <v>16</v>
      </c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ht="12.75" customHeight="1" x14ac:dyDescent="0.25">
      <c r="A579" s="44"/>
      <c r="B579" s="45" t="s">
        <v>48</v>
      </c>
      <c r="C579" s="46">
        <v>1.554513888888889</v>
      </c>
      <c r="D579" s="47">
        <v>48.02</v>
      </c>
      <c r="E579" s="48">
        <v>130</v>
      </c>
      <c r="F579" s="48" t="s">
        <v>15</v>
      </c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ht="12.75" customHeight="1" x14ac:dyDescent="0.25">
      <c r="A580" s="44"/>
      <c r="B580" s="45" t="s">
        <v>48</v>
      </c>
      <c r="C580" s="46">
        <v>1.5749768518518519</v>
      </c>
      <c r="D580" s="47">
        <v>48.06</v>
      </c>
      <c r="E580" s="48">
        <v>141</v>
      </c>
      <c r="F580" s="48" t="s">
        <v>15</v>
      </c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ht="12.75" customHeight="1" x14ac:dyDescent="0.25">
      <c r="A581" s="44"/>
      <c r="B581" s="45" t="s">
        <v>48</v>
      </c>
      <c r="C581" s="46">
        <v>1.5774537037037037</v>
      </c>
      <c r="D581" s="47">
        <v>48.08</v>
      </c>
      <c r="E581" s="48">
        <v>130</v>
      </c>
      <c r="F581" s="48" t="s">
        <v>15</v>
      </c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ht="12.75" customHeight="1" x14ac:dyDescent="0.25">
      <c r="A582" s="44"/>
      <c r="B582" s="45" t="s">
        <v>48</v>
      </c>
      <c r="C582" s="46">
        <v>1.580902777777778</v>
      </c>
      <c r="D582" s="47">
        <v>48.1</v>
      </c>
      <c r="E582" s="48">
        <v>154</v>
      </c>
      <c r="F582" s="48" t="s">
        <v>16</v>
      </c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ht="12.75" customHeight="1" x14ac:dyDescent="0.25">
      <c r="A583" s="44"/>
      <c r="B583" s="45" t="s">
        <v>48</v>
      </c>
      <c r="C583" s="46">
        <v>1.5934606481481481</v>
      </c>
      <c r="D583" s="47">
        <v>48.16</v>
      </c>
      <c r="E583" s="48">
        <v>147</v>
      </c>
      <c r="F583" s="48" t="s">
        <v>15</v>
      </c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ht="12.75" customHeight="1" x14ac:dyDescent="0.25">
      <c r="A584" s="44"/>
      <c r="B584" s="45" t="s">
        <v>48</v>
      </c>
      <c r="C584" s="46">
        <v>1.6019328703703704</v>
      </c>
      <c r="D584" s="47">
        <v>48.1</v>
      </c>
      <c r="E584" s="48">
        <v>159</v>
      </c>
      <c r="F584" s="48" t="s">
        <v>16</v>
      </c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ht="12.75" customHeight="1" x14ac:dyDescent="0.25">
      <c r="A585" s="44"/>
      <c r="B585" s="45" t="s">
        <v>48</v>
      </c>
      <c r="C585" s="46">
        <v>1.6019328703703704</v>
      </c>
      <c r="D585" s="47">
        <v>48.14</v>
      </c>
      <c r="E585" s="48">
        <v>140</v>
      </c>
      <c r="F585" s="48" t="s">
        <v>15</v>
      </c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ht="12.75" customHeight="1" x14ac:dyDescent="0.25">
      <c r="A586" s="44"/>
      <c r="B586" s="45" t="s">
        <v>48</v>
      </c>
      <c r="C586" s="46">
        <v>1.6019560185185184</v>
      </c>
      <c r="D586" s="47">
        <v>48.02</v>
      </c>
      <c r="E586" s="48">
        <v>143</v>
      </c>
      <c r="F586" s="48" t="s">
        <v>15</v>
      </c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ht="12.75" customHeight="1" x14ac:dyDescent="0.25">
      <c r="A587" s="44"/>
      <c r="B587" s="45" t="s">
        <v>48</v>
      </c>
      <c r="C587" s="46">
        <v>1.609050925925926</v>
      </c>
      <c r="D587" s="47">
        <v>48.06</v>
      </c>
      <c r="E587" s="48">
        <v>142</v>
      </c>
      <c r="F587" s="48" t="s">
        <v>15</v>
      </c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ht="12.75" customHeight="1" x14ac:dyDescent="0.25">
      <c r="A588" s="44"/>
      <c r="B588" s="45" t="s">
        <v>48</v>
      </c>
      <c r="C588" s="46">
        <v>1.6124305555555556</v>
      </c>
      <c r="D588" s="47">
        <v>48.02</v>
      </c>
      <c r="E588" s="48">
        <v>130</v>
      </c>
      <c r="F588" s="48" t="s">
        <v>15</v>
      </c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ht="12.75" customHeight="1" x14ac:dyDescent="0.25">
      <c r="A589" s="44"/>
      <c r="B589" s="45" t="s">
        <v>48</v>
      </c>
      <c r="C589" s="46">
        <v>1.6124305555555556</v>
      </c>
      <c r="D589" s="47">
        <v>48.02</v>
      </c>
      <c r="E589" s="48">
        <v>153</v>
      </c>
      <c r="F589" s="48" t="s">
        <v>15</v>
      </c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ht="12.75" customHeight="1" x14ac:dyDescent="0.25">
      <c r="A590" s="44"/>
      <c r="B590" s="45" t="s">
        <v>48</v>
      </c>
      <c r="C590" s="46">
        <v>1.6192361111111111</v>
      </c>
      <c r="D590" s="47">
        <v>48.06</v>
      </c>
      <c r="E590" s="48">
        <v>130</v>
      </c>
      <c r="F590" s="48" t="s">
        <v>16</v>
      </c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ht="12.75" customHeight="1" x14ac:dyDescent="0.25">
      <c r="A591" s="44"/>
      <c r="B591" s="45" t="s">
        <v>48</v>
      </c>
      <c r="C591" s="46">
        <v>1.6192361111111111</v>
      </c>
      <c r="D591" s="47">
        <v>48.06</v>
      </c>
      <c r="E591" s="48">
        <v>131</v>
      </c>
      <c r="F591" s="48" t="s">
        <v>15</v>
      </c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ht="12.75" customHeight="1" x14ac:dyDescent="0.25">
      <c r="A592" s="44"/>
      <c r="B592" s="45" t="s">
        <v>48</v>
      </c>
      <c r="C592" s="46">
        <v>1.6200231481481482</v>
      </c>
      <c r="D592" s="47">
        <v>48.04</v>
      </c>
      <c r="E592" s="48">
        <v>2</v>
      </c>
      <c r="F592" s="48" t="s">
        <v>15</v>
      </c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ht="12.75" customHeight="1" x14ac:dyDescent="0.25">
      <c r="A593" s="44"/>
      <c r="B593" s="45" t="s">
        <v>48</v>
      </c>
      <c r="C593" s="46">
        <v>1.620138888888889</v>
      </c>
      <c r="D593" s="47">
        <v>48.04</v>
      </c>
      <c r="E593" s="48">
        <v>140</v>
      </c>
      <c r="F593" s="48" t="s">
        <v>16</v>
      </c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ht="12.75" customHeight="1" x14ac:dyDescent="0.25">
      <c r="A594" s="44"/>
      <c r="B594" s="45" t="s">
        <v>48</v>
      </c>
      <c r="C594" s="46">
        <v>1.620138888888889</v>
      </c>
      <c r="D594" s="47">
        <v>48.04</v>
      </c>
      <c r="E594" s="48">
        <v>137</v>
      </c>
      <c r="F594" s="48" t="s">
        <v>15</v>
      </c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ht="12.75" customHeight="1" x14ac:dyDescent="0.25">
      <c r="A595" s="44"/>
      <c r="B595" s="45" t="s">
        <v>48</v>
      </c>
      <c r="C595" s="46">
        <v>1.6282986111111113</v>
      </c>
      <c r="D595" s="47">
        <v>48.02</v>
      </c>
      <c r="E595" s="48">
        <v>138</v>
      </c>
      <c r="F595" s="48" t="s">
        <v>15</v>
      </c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ht="12.75" customHeight="1" x14ac:dyDescent="0.25">
      <c r="A596" s="44"/>
      <c r="B596" s="45" t="s">
        <v>48</v>
      </c>
      <c r="C596" s="46">
        <v>1.6297916666666667</v>
      </c>
      <c r="D596" s="47">
        <v>48</v>
      </c>
      <c r="E596" s="48">
        <v>138</v>
      </c>
      <c r="F596" s="48" t="s">
        <v>15</v>
      </c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ht="12.75" customHeight="1" x14ac:dyDescent="0.25">
      <c r="A597" s="44"/>
      <c r="B597" s="45" t="s">
        <v>48</v>
      </c>
      <c r="C597" s="46">
        <v>1.6335300925925926</v>
      </c>
      <c r="D597" s="47">
        <v>48.02</v>
      </c>
      <c r="E597" s="48">
        <v>137</v>
      </c>
      <c r="F597" s="48" t="s">
        <v>15</v>
      </c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ht="12.75" customHeight="1" x14ac:dyDescent="0.25">
      <c r="A598" s="44"/>
      <c r="B598" s="45" t="s">
        <v>48</v>
      </c>
      <c r="C598" s="46">
        <v>1.6335300925925926</v>
      </c>
      <c r="D598" s="47">
        <v>47.98</v>
      </c>
      <c r="E598" s="48">
        <v>134</v>
      </c>
      <c r="F598" s="48" t="s">
        <v>16</v>
      </c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ht="12.75" customHeight="1" x14ac:dyDescent="0.25">
      <c r="A599" s="44"/>
      <c r="B599" s="45" t="s">
        <v>48</v>
      </c>
      <c r="C599" s="46">
        <v>1.6373842592592593</v>
      </c>
      <c r="D599" s="47">
        <v>48.06</v>
      </c>
      <c r="E599" s="48">
        <v>6</v>
      </c>
      <c r="F599" s="48" t="s">
        <v>15</v>
      </c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ht="12.75" customHeight="1" x14ac:dyDescent="0.25">
      <c r="A600" s="44"/>
      <c r="B600" s="45" t="s">
        <v>48</v>
      </c>
      <c r="C600" s="46">
        <v>1.6384375</v>
      </c>
      <c r="D600" s="47">
        <v>48.04</v>
      </c>
      <c r="E600" s="48">
        <v>142</v>
      </c>
      <c r="F600" s="48" t="s">
        <v>15</v>
      </c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ht="12.75" customHeight="1" x14ac:dyDescent="0.25">
      <c r="A601" s="44"/>
      <c r="B601" s="45" t="s">
        <v>48</v>
      </c>
      <c r="C601" s="46">
        <v>1.6477893518518518</v>
      </c>
      <c r="D601" s="47">
        <v>48.12</v>
      </c>
      <c r="E601" s="48">
        <v>144</v>
      </c>
      <c r="F601" s="48" t="s">
        <v>15</v>
      </c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ht="12.75" customHeight="1" x14ac:dyDescent="0.25">
      <c r="A602" s="44"/>
      <c r="B602" s="45" t="s">
        <v>48</v>
      </c>
      <c r="C602" s="46">
        <v>1.6477893518518518</v>
      </c>
      <c r="D602" s="47">
        <v>48.12</v>
      </c>
      <c r="E602" s="48">
        <v>145</v>
      </c>
      <c r="F602" s="48" t="s">
        <v>15</v>
      </c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ht="12.75" customHeight="1" x14ac:dyDescent="0.25">
      <c r="A603" s="44"/>
      <c r="B603" s="45" t="s">
        <v>48</v>
      </c>
      <c r="C603" s="46">
        <v>1.6477893518518518</v>
      </c>
      <c r="D603" s="47">
        <v>48.1</v>
      </c>
      <c r="E603" s="48">
        <v>158</v>
      </c>
      <c r="F603" s="48" t="s">
        <v>16</v>
      </c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ht="12.75" customHeight="1" x14ac:dyDescent="0.25">
      <c r="A604" s="44"/>
      <c r="B604" s="45" t="s">
        <v>48</v>
      </c>
      <c r="C604" s="46">
        <v>1.6478935185185186</v>
      </c>
      <c r="D604" s="47">
        <v>48.06</v>
      </c>
      <c r="E604" s="48">
        <v>141</v>
      </c>
      <c r="F604" s="48" t="s">
        <v>16</v>
      </c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ht="12.75" customHeight="1" x14ac:dyDescent="0.25">
      <c r="A605" s="44"/>
      <c r="B605" s="45" t="s">
        <v>48</v>
      </c>
      <c r="C605" s="46">
        <v>1.6514236111111111</v>
      </c>
      <c r="D605" s="47">
        <v>48.06</v>
      </c>
      <c r="E605" s="48">
        <v>143</v>
      </c>
      <c r="F605" s="48" t="s">
        <v>15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ht="12.75" customHeight="1" x14ac:dyDescent="0.25">
      <c r="A606" s="44"/>
      <c r="B606" s="45" t="s">
        <v>48</v>
      </c>
      <c r="C606" s="46">
        <v>1.6540393518518519</v>
      </c>
      <c r="D606" s="47">
        <v>48.06</v>
      </c>
      <c r="E606" s="48">
        <v>146</v>
      </c>
      <c r="F606" s="48" t="s">
        <v>15</v>
      </c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ht="12.75" customHeight="1" x14ac:dyDescent="0.25">
      <c r="A607" s="44"/>
      <c r="B607" s="45" t="s">
        <v>48</v>
      </c>
      <c r="C607" s="46">
        <v>1.6579398148148148</v>
      </c>
      <c r="D607" s="47">
        <v>48.06</v>
      </c>
      <c r="E607" s="48">
        <v>157</v>
      </c>
      <c r="F607" s="48" t="s">
        <v>15</v>
      </c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ht="12.75" customHeight="1" x14ac:dyDescent="0.25">
      <c r="A608" s="44"/>
      <c r="B608" s="45" t="s">
        <v>48</v>
      </c>
      <c r="C608" s="46">
        <v>1.6588194444444444</v>
      </c>
      <c r="D608" s="47">
        <v>47.96</v>
      </c>
      <c r="E608" s="48">
        <v>160</v>
      </c>
      <c r="F608" s="48" t="s">
        <v>16</v>
      </c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ht="12.75" customHeight="1" x14ac:dyDescent="0.25">
      <c r="A609" s="44"/>
      <c r="B609" s="45" t="s">
        <v>48</v>
      </c>
      <c r="C609" s="46">
        <v>1.6646180555555556</v>
      </c>
      <c r="D609" s="47">
        <v>47.96</v>
      </c>
      <c r="E609" s="48">
        <v>135</v>
      </c>
      <c r="F609" s="48" t="s">
        <v>15</v>
      </c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ht="12.75" customHeight="1" x14ac:dyDescent="0.25">
      <c r="A610" s="44"/>
      <c r="B610" s="45" t="s">
        <v>48</v>
      </c>
      <c r="C610" s="46">
        <v>1.6731597222222223</v>
      </c>
      <c r="D610" s="47">
        <v>48.02</v>
      </c>
      <c r="E610" s="48">
        <v>154</v>
      </c>
      <c r="F610" s="48" t="s">
        <v>15</v>
      </c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ht="12.75" customHeight="1" x14ac:dyDescent="0.25">
      <c r="A611" s="44"/>
      <c r="B611" s="45" t="s">
        <v>48</v>
      </c>
      <c r="C611" s="46">
        <v>1.6757291666666667</v>
      </c>
      <c r="D611" s="47">
        <v>48.02</v>
      </c>
      <c r="E611" s="48">
        <v>148</v>
      </c>
      <c r="F611" s="48" t="s">
        <v>16</v>
      </c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ht="12.75" customHeight="1" x14ac:dyDescent="0.25">
      <c r="A612" s="44"/>
      <c r="B612" s="45" t="s">
        <v>48</v>
      </c>
      <c r="C612" s="46">
        <v>1.6757291666666667</v>
      </c>
      <c r="D612" s="47">
        <v>48.02</v>
      </c>
      <c r="E612" s="48">
        <v>152</v>
      </c>
      <c r="F612" s="48" t="s">
        <v>15</v>
      </c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ht="12.75" customHeight="1" x14ac:dyDescent="0.25">
      <c r="A613" s="44"/>
      <c r="B613" s="45" t="s">
        <v>48</v>
      </c>
      <c r="C613" s="46">
        <v>1.6757407407407408</v>
      </c>
      <c r="D613" s="47">
        <v>47.98</v>
      </c>
      <c r="E613" s="48">
        <v>129</v>
      </c>
      <c r="F613" s="48" t="s">
        <v>15</v>
      </c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ht="12.75" customHeight="1" x14ac:dyDescent="0.25">
      <c r="A614" s="44"/>
      <c r="B614" s="45" t="s">
        <v>48</v>
      </c>
      <c r="C614" s="46">
        <v>1.6846875000000001</v>
      </c>
      <c r="D614" s="47">
        <v>48.06</v>
      </c>
      <c r="E614" s="48">
        <v>151</v>
      </c>
      <c r="F614" s="48" t="s">
        <v>15</v>
      </c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ht="12.75" customHeight="1" x14ac:dyDescent="0.25">
      <c r="A615" s="44"/>
      <c r="B615" s="45" t="s">
        <v>48</v>
      </c>
      <c r="C615" s="46">
        <v>1.6848148148148148</v>
      </c>
      <c r="D615" s="47">
        <v>48.04</v>
      </c>
      <c r="E615" s="48">
        <v>71</v>
      </c>
      <c r="F615" s="48" t="s">
        <v>15</v>
      </c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ht="12.75" customHeight="1" x14ac:dyDescent="0.25">
      <c r="A616" s="44"/>
      <c r="B616" s="45" t="s">
        <v>48</v>
      </c>
      <c r="C616" s="46">
        <v>1.6854513888888889</v>
      </c>
      <c r="D616" s="47">
        <v>48.04</v>
      </c>
      <c r="E616" s="48">
        <v>60</v>
      </c>
      <c r="F616" s="48" t="s">
        <v>15</v>
      </c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ht="12.75" customHeight="1" x14ac:dyDescent="0.25">
      <c r="A617" s="44"/>
      <c r="B617" s="45" t="s">
        <v>48</v>
      </c>
      <c r="C617" s="46">
        <v>1.686076388888889</v>
      </c>
      <c r="D617" s="47">
        <v>48.04</v>
      </c>
      <c r="E617" s="48">
        <v>154</v>
      </c>
      <c r="F617" s="48" t="s">
        <v>16</v>
      </c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ht="12.75" customHeight="1" x14ac:dyDescent="0.25">
      <c r="A618" s="44"/>
      <c r="B618" s="45" t="s">
        <v>48</v>
      </c>
      <c r="C618" s="46">
        <v>1.6918402777777779</v>
      </c>
      <c r="D618" s="47">
        <v>47.96</v>
      </c>
      <c r="E618" s="48">
        <v>147</v>
      </c>
      <c r="F618" s="48" t="s">
        <v>16</v>
      </c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ht="12.75" customHeight="1" x14ac:dyDescent="0.25">
      <c r="A619" s="44"/>
      <c r="B619" s="49" t="s">
        <v>48</v>
      </c>
      <c r="C619" s="50">
        <v>1.6918402777777779</v>
      </c>
      <c r="D619" s="51">
        <v>47.96</v>
      </c>
      <c r="E619" s="52">
        <v>154</v>
      </c>
      <c r="F619" s="52" t="s">
        <v>15</v>
      </c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ht="12.75" customHeight="1" x14ac:dyDescent="0.25">
      <c r="A620" s="44"/>
      <c r="B620" s="45" t="s">
        <v>48</v>
      </c>
      <c r="C620" s="46">
        <v>1.697824074074074</v>
      </c>
      <c r="D620" s="47">
        <v>48.06</v>
      </c>
      <c r="E620" s="48">
        <v>133</v>
      </c>
      <c r="F620" s="48" t="s">
        <v>15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ht="12.75" customHeight="1" x14ac:dyDescent="0.25">
      <c r="A621" s="44"/>
      <c r="B621" s="45" t="s">
        <v>48</v>
      </c>
      <c r="C621" s="46">
        <v>1.6989930555555557</v>
      </c>
      <c r="D621" s="47">
        <v>48.04</v>
      </c>
      <c r="E621" s="48">
        <v>144</v>
      </c>
      <c r="F621" s="48" t="s">
        <v>15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ht="12.75" customHeight="1" x14ac:dyDescent="0.25">
      <c r="A622" s="44"/>
      <c r="B622" s="45" t="s">
        <v>48</v>
      </c>
      <c r="C622" s="46">
        <v>1.7017361111111111</v>
      </c>
      <c r="D622" s="47">
        <v>48.02</v>
      </c>
      <c r="E622" s="48">
        <v>134</v>
      </c>
      <c r="F622" s="48" t="s">
        <v>16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ht="12.75" customHeight="1" x14ac:dyDescent="0.25">
      <c r="A623" s="44"/>
      <c r="B623" s="45" t="s">
        <v>48</v>
      </c>
      <c r="C623" s="46">
        <v>1.7017361111111111</v>
      </c>
      <c r="D623" s="47">
        <v>48.02</v>
      </c>
      <c r="E623" s="48">
        <v>82</v>
      </c>
      <c r="F623" s="48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ht="12.75" customHeight="1" x14ac:dyDescent="0.25">
      <c r="A624" s="44"/>
      <c r="B624" s="45" t="s">
        <v>48</v>
      </c>
      <c r="C624" s="46">
        <v>1.7017361111111111</v>
      </c>
      <c r="D624" s="47">
        <v>48.02</v>
      </c>
      <c r="E624" s="48">
        <v>61</v>
      </c>
      <c r="F624" s="48" t="s">
        <v>15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ht="12.75" customHeight="1" x14ac:dyDescent="0.25">
      <c r="A625" s="44"/>
      <c r="B625" s="45" t="s">
        <v>48</v>
      </c>
      <c r="C625" s="46">
        <v>1.7069675925925927</v>
      </c>
      <c r="D625" s="47">
        <v>48.04</v>
      </c>
      <c r="E625" s="48">
        <v>136</v>
      </c>
      <c r="F625" s="48" t="s">
        <v>15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ht="12.75" customHeight="1" x14ac:dyDescent="0.25">
      <c r="A626" s="44"/>
      <c r="B626" s="45" t="s">
        <v>48</v>
      </c>
      <c r="C626" s="46">
        <v>1.7098842592592594</v>
      </c>
      <c r="D626" s="47">
        <v>48.12</v>
      </c>
      <c r="E626" s="48">
        <v>158</v>
      </c>
      <c r="F626" s="48" t="s">
        <v>16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ht="12.75" customHeight="1" x14ac:dyDescent="0.25">
      <c r="A627" s="44"/>
      <c r="B627" s="45" t="s">
        <v>48</v>
      </c>
      <c r="C627" s="46">
        <v>1.7098842592592594</v>
      </c>
      <c r="D627" s="47">
        <v>48.12</v>
      </c>
      <c r="E627" s="48">
        <v>150</v>
      </c>
      <c r="F627" s="48" t="s">
        <v>15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ht="12.75" customHeight="1" x14ac:dyDescent="0.25">
      <c r="A628" s="44"/>
      <c r="B628" s="45" t="s">
        <v>48</v>
      </c>
      <c r="C628" s="46">
        <v>1.7139236111111111</v>
      </c>
      <c r="D628" s="47">
        <v>48.14</v>
      </c>
      <c r="E628" s="48">
        <v>73</v>
      </c>
      <c r="F628" s="48" t="s">
        <v>15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ht="12.75" customHeight="1" x14ac:dyDescent="0.25">
      <c r="A629" s="44"/>
      <c r="B629" s="45" t="s">
        <v>48</v>
      </c>
      <c r="C629" s="46">
        <v>1.7139236111111111</v>
      </c>
      <c r="D629" s="47">
        <v>48.14</v>
      </c>
      <c r="E629" s="48">
        <v>58</v>
      </c>
      <c r="F629" s="48" t="s">
        <v>15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ht="12.75" customHeight="1" x14ac:dyDescent="0.25">
      <c r="A630" s="44"/>
      <c r="B630" s="45" t="s">
        <v>48</v>
      </c>
      <c r="C630" s="46">
        <v>1.7152430555555556</v>
      </c>
      <c r="D630" s="47">
        <v>48.1</v>
      </c>
      <c r="E630" s="48">
        <v>111</v>
      </c>
      <c r="F630" s="48" t="s">
        <v>15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ht="12.75" customHeight="1" x14ac:dyDescent="0.25">
      <c r="A631" s="44"/>
      <c r="B631" s="45" t="s">
        <v>48</v>
      </c>
      <c r="C631" s="46">
        <v>1.7152430555555556</v>
      </c>
      <c r="D631" s="47">
        <v>48.1</v>
      </c>
      <c r="E631" s="48">
        <v>57</v>
      </c>
      <c r="F631" s="48" t="s">
        <v>16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ht="12.75" customHeight="1" x14ac:dyDescent="0.25">
      <c r="A632" s="44"/>
      <c r="B632" s="45" t="s">
        <v>48</v>
      </c>
      <c r="C632" s="46">
        <v>1.7169212962962963</v>
      </c>
      <c r="D632" s="47">
        <v>48.14</v>
      </c>
      <c r="E632" s="48">
        <v>1</v>
      </c>
      <c r="F632" s="48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ht="12.75" customHeight="1" x14ac:dyDescent="0.25">
      <c r="A633" s="44"/>
      <c r="B633" s="45" t="s">
        <v>48</v>
      </c>
      <c r="C633" s="46">
        <v>1.7169791666666667</v>
      </c>
      <c r="D633" s="47">
        <v>48.14</v>
      </c>
      <c r="E633" s="48">
        <v>44</v>
      </c>
      <c r="F633" s="48" t="s">
        <v>15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ht="12.75" customHeight="1" x14ac:dyDescent="0.25">
      <c r="A634" s="44"/>
      <c r="B634" s="45" t="s">
        <v>48</v>
      </c>
      <c r="C634" s="46">
        <v>1.7181712962962965</v>
      </c>
      <c r="D634" s="47">
        <v>48.16</v>
      </c>
      <c r="E634" s="48">
        <v>25</v>
      </c>
      <c r="F634" s="48" t="s">
        <v>15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ht="12.75" customHeight="1" x14ac:dyDescent="0.25">
      <c r="A635" s="44"/>
      <c r="B635" s="45" t="s">
        <v>48</v>
      </c>
      <c r="C635" s="46">
        <v>1.7181712962962965</v>
      </c>
      <c r="D635" s="47">
        <v>48.16</v>
      </c>
      <c r="E635" s="48">
        <v>13</v>
      </c>
      <c r="F635" s="48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ht="12.75" customHeight="1" x14ac:dyDescent="0.25">
      <c r="A636" s="44"/>
      <c r="B636" s="45" t="s">
        <v>49</v>
      </c>
      <c r="C636" s="46">
        <v>1.3795949074074074</v>
      </c>
      <c r="D636" s="47">
        <v>48.24</v>
      </c>
      <c r="E636" s="48">
        <v>44</v>
      </c>
      <c r="F636" s="48" t="s">
        <v>15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ht="12.75" customHeight="1" x14ac:dyDescent="0.25">
      <c r="A637" s="44"/>
      <c r="B637" s="45" t="s">
        <v>49</v>
      </c>
      <c r="C637" s="46">
        <v>1.3800578703703705</v>
      </c>
      <c r="D637" s="47">
        <v>48.2</v>
      </c>
      <c r="E637" s="48">
        <v>68</v>
      </c>
      <c r="F637" s="48" t="s">
        <v>15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ht="12.75" customHeight="1" x14ac:dyDescent="0.25">
      <c r="A638" s="44"/>
      <c r="B638" s="45" t="s">
        <v>49</v>
      </c>
      <c r="C638" s="46">
        <v>1.3830208333333334</v>
      </c>
      <c r="D638" s="47">
        <v>48.2</v>
      </c>
      <c r="E638" s="48">
        <v>6</v>
      </c>
      <c r="F638" s="48" t="s">
        <v>15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ht="12.75" customHeight="1" x14ac:dyDescent="0.25">
      <c r="A639" s="44"/>
      <c r="B639" s="45" t="s">
        <v>49</v>
      </c>
      <c r="C639" s="46">
        <v>1.3844907407407407</v>
      </c>
      <c r="D639" s="47">
        <v>48.24</v>
      </c>
      <c r="E639" s="48">
        <v>90</v>
      </c>
      <c r="F639" s="48" t="s">
        <v>15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ht="12.75" customHeight="1" x14ac:dyDescent="0.25">
      <c r="A640" s="44"/>
      <c r="B640" s="45" t="s">
        <v>49</v>
      </c>
      <c r="C640" s="46">
        <v>1.3845254629629631</v>
      </c>
      <c r="D640" s="47">
        <v>48.24</v>
      </c>
      <c r="E640" s="48">
        <v>6</v>
      </c>
      <c r="F640" s="48" t="s">
        <v>15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ht="12.75" customHeight="1" x14ac:dyDescent="0.25">
      <c r="A641" s="44"/>
      <c r="B641" s="45" t="s">
        <v>49</v>
      </c>
      <c r="C641" s="46">
        <v>1.3845254629629631</v>
      </c>
      <c r="D641" s="47">
        <v>48.24</v>
      </c>
      <c r="E641" s="48">
        <v>52</v>
      </c>
      <c r="F641" s="48" t="s">
        <v>15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ht="12.75" customHeight="1" x14ac:dyDescent="0.25">
      <c r="A642" s="44"/>
      <c r="B642" s="45" t="s">
        <v>49</v>
      </c>
      <c r="C642" s="46">
        <v>1.3845833333333333</v>
      </c>
      <c r="D642" s="47">
        <v>48.24</v>
      </c>
      <c r="E642" s="48">
        <v>17</v>
      </c>
      <c r="F642" s="48" t="s">
        <v>15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ht="12.75" customHeight="1" x14ac:dyDescent="0.25">
      <c r="A643" s="44"/>
      <c r="B643" s="45" t="s">
        <v>49</v>
      </c>
      <c r="C643" s="46">
        <v>1.3858333333333335</v>
      </c>
      <c r="D643" s="47">
        <v>48.22</v>
      </c>
      <c r="E643" s="48">
        <v>54</v>
      </c>
      <c r="F643" s="48" t="s">
        <v>15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ht="12.75" customHeight="1" x14ac:dyDescent="0.25">
      <c r="A644" s="44"/>
      <c r="B644" s="45" t="s">
        <v>49</v>
      </c>
      <c r="C644" s="46">
        <v>1.3861458333333334</v>
      </c>
      <c r="D644" s="47">
        <v>48.22</v>
      </c>
      <c r="E644" s="48">
        <v>23</v>
      </c>
      <c r="F644" s="48" t="s">
        <v>15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ht="12.75" customHeight="1" x14ac:dyDescent="0.25">
      <c r="A645" s="44"/>
      <c r="B645" s="45" t="s">
        <v>49</v>
      </c>
      <c r="C645" s="46">
        <v>1.3861574074074074</v>
      </c>
      <c r="D645" s="47">
        <v>48.22</v>
      </c>
      <c r="E645" s="48">
        <v>20</v>
      </c>
      <c r="F645" s="48" t="s">
        <v>15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ht="12.75" customHeight="1" x14ac:dyDescent="0.25">
      <c r="A646" s="44"/>
      <c r="B646" s="45" t="s">
        <v>49</v>
      </c>
      <c r="C646" s="46">
        <v>1.3875</v>
      </c>
      <c r="D646" s="47">
        <v>48.2</v>
      </c>
      <c r="E646" s="48">
        <v>75</v>
      </c>
      <c r="F646" s="48" t="s">
        <v>15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ht="12.75" customHeight="1" x14ac:dyDescent="0.25">
      <c r="A647" s="44"/>
      <c r="B647" s="45" t="s">
        <v>49</v>
      </c>
      <c r="C647" s="46">
        <v>1.389375</v>
      </c>
      <c r="D647" s="47">
        <v>48.18</v>
      </c>
      <c r="E647" s="48">
        <v>80</v>
      </c>
      <c r="F647" s="48" t="s">
        <v>16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ht="12.75" customHeight="1" x14ac:dyDescent="0.25">
      <c r="A648" s="44"/>
      <c r="B648" s="45" t="s">
        <v>49</v>
      </c>
      <c r="C648" s="46">
        <v>1.3908680555555557</v>
      </c>
      <c r="D648" s="47">
        <v>48.24</v>
      </c>
      <c r="E648" s="48">
        <v>60</v>
      </c>
      <c r="F648" s="48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ht="12.75" customHeight="1" x14ac:dyDescent="0.25">
      <c r="A649" s="44"/>
      <c r="B649" s="45" t="s">
        <v>49</v>
      </c>
      <c r="C649" s="46">
        <v>1.3939699074074074</v>
      </c>
      <c r="D649" s="47">
        <v>48.28</v>
      </c>
      <c r="E649" s="48">
        <v>3</v>
      </c>
      <c r="F649" s="48" t="s">
        <v>16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ht="12.75" customHeight="1" x14ac:dyDescent="0.25">
      <c r="A650" s="44"/>
      <c r="B650" s="45" t="s">
        <v>49</v>
      </c>
      <c r="C650" s="46">
        <v>1.3939699074074074</v>
      </c>
      <c r="D650" s="47">
        <v>48.28</v>
      </c>
      <c r="E650" s="48">
        <v>81</v>
      </c>
      <c r="F650" s="48" t="s">
        <v>16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ht="12.75" customHeight="1" x14ac:dyDescent="0.25">
      <c r="A651" s="44"/>
      <c r="B651" s="45" t="s">
        <v>49</v>
      </c>
      <c r="C651" s="46">
        <v>1.3941782407407408</v>
      </c>
      <c r="D651" s="47">
        <v>48.26</v>
      </c>
      <c r="E651" s="48">
        <v>98</v>
      </c>
      <c r="F651" s="48" t="s">
        <v>15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ht="12.75" customHeight="1" x14ac:dyDescent="0.25">
      <c r="A652" s="44"/>
      <c r="B652" s="45" t="s">
        <v>49</v>
      </c>
      <c r="C652" s="46">
        <v>1.3941782407407408</v>
      </c>
      <c r="D652" s="47">
        <v>48.24</v>
      </c>
      <c r="E652" s="48">
        <v>50</v>
      </c>
      <c r="F652" s="48" t="s">
        <v>16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ht="12.75" customHeight="1" x14ac:dyDescent="0.25">
      <c r="A653" s="44"/>
      <c r="B653" s="45" t="s">
        <v>49</v>
      </c>
      <c r="C653" s="46">
        <v>1.3958333333333335</v>
      </c>
      <c r="D653" s="47">
        <v>48.2</v>
      </c>
      <c r="E653" s="48">
        <v>73</v>
      </c>
      <c r="F653" s="48" t="s">
        <v>16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ht="12.75" customHeight="1" x14ac:dyDescent="0.25">
      <c r="A654" s="44"/>
      <c r="B654" s="45" t="s">
        <v>49</v>
      </c>
      <c r="C654" s="46">
        <v>1.3958333333333335</v>
      </c>
      <c r="D654" s="47">
        <v>48.2</v>
      </c>
      <c r="E654" s="48">
        <v>85</v>
      </c>
      <c r="F654" s="48" t="s">
        <v>15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ht="12.75" customHeight="1" x14ac:dyDescent="0.25">
      <c r="A655" s="44"/>
      <c r="B655" s="45" t="s">
        <v>49</v>
      </c>
      <c r="C655" s="46">
        <v>1.3958333333333335</v>
      </c>
      <c r="D655" s="47">
        <v>48.24</v>
      </c>
      <c r="E655" s="48">
        <v>15</v>
      </c>
      <c r="F655" s="48" t="s">
        <v>16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ht="12.75" customHeight="1" x14ac:dyDescent="0.25">
      <c r="A656" s="44"/>
      <c r="B656" s="45" t="s">
        <v>49</v>
      </c>
      <c r="C656" s="46">
        <v>1.3958333333333335</v>
      </c>
      <c r="D656" s="47">
        <v>48.24</v>
      </c>
      <c r="E656" s="48">
        <v>15</v>
      </c>
      <c r="F656" s="48" t="s">
        <v>16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ht="12.75" customHeight="1" x14ac:dyDescent="0.25">
      <c r="A657" s="44"/>
      <c r="B657" s="45" t="s">
        <v>49</v>
      </c>
      <c r="C657" s="46">
        <v>1.3958333333333335</v>
      </c>
      <c r="D657" s="47">
        <v>48.24</v>
      </c>
      <c r="E657" s="48">
        <v>3</v>
      </c>
      <c r="F657" s="48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ht="12.75" customHeight="1" x14ac:dyDescent="0.25">
      <c r="A658" s="44"/>
      <c r="B658" s="45" t="s">
        <v>49</v>
      </c>
      <c r="C658" s="46">
        <v>1.3998263888888889</v>
      </c>
      <c r="D658" s="47">
        <v>48.28</v>
      </c>
      <c r="E658" s="48">
        <v>60</v>
      </c>
      <c r="F658" s="48" t="s">
        <v>15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ht="12.75" customHeight="1" x14ac:dyDescent="0.25">
      <c r="A659" s="44"/>
      <c r="B659" s="45" t="s">
        <v>49</v>
      </c>
      <c r="C659" s="46">
        <v>1.3998263888888889</v>
      </c>
      <c r="D659" s="47">
        <v>48.28</v>
      </c>
      <c r="E659" s="48">
        <v>13</v>
      </c>
      <c r="F659" s="48" t="s">
        <v>15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ht="12.75" customHeight="1" x14ac:dyDescent="0.25">
      <c r="A660" s="44"/>
      <c r="B660" s="45" t="s">
        <v>49</v>
      </c>
      <c r="C660" s="46">
        <v>1.4085763888888889</v>
      </c>
      <c r="D660" s="47">
        <v>48.3</v>
      </c>
      <c r="E660" s="48">
        <v>82</v>
      </c>
      <c r="F660" s="48" t="s">
        <v>16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ht="12.75" customHeight="1" x14ac:dyDescent="0.25">
      <c r="A661" s="44"/>
      <c r="B661" s="45" t="s">
        <v>49</v>
      </c>
      <c r="C661" s="46">
        <v>1.408599537037037</v>
      </c>
      <c r="D661" s="47">
        <v>48.3</v>
      </c>
      <c r="E661" s="48">
        <v>3</v>
      </c>
      <c r="F661" s="48" t="s">
        <v>16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ht="12.75" customHeight="1" x14ac:dyDescent="0.25">
      <c r="A662" s="44"/>
      <c r="B662" s="45" t="s">
        <v>49</v>
      </c>
      <c r="C662" s="46">
        <v>1.4104166666666667</v>
      </c>
      <c r="D662" s="47">
        <v>48.26</v>
      </c>
      <c r="E662" s="48">
        <v>47</v>
      </c>
      <c r="F662" s="48" t="s">
        <v>15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ht="12.75" customHeight="1" x14ac:dyDescent="0.25">
      <c r="A663" s="44"/>
      <c r="B663" s="45" t="s">
        <v>49</v>
      </c>
      <c r="C663" s="46">
        <v>1.412638888888889</v>
      </c>
      <c r="D663" s="47">
        <v>48.26</v>
      </c>
      <c r="E663" s="48">
        <v>6</v>
      </c>
      <c r="F663" s="48" t="s">
        <v>15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ht="12.75" customHeight="1" x14ac:dyDescent="0.25">
      <c r="A664" s="44"/>
      <c r="B664" s="45" t="s">
        <v>49</v>
      </c>
      <c r="C664" s="46">
        <v>1.412638888888889</v>
      </c>
      <c r="D664" s="47">
        <v>48.26</v>
      </c>
      <c r="E664" s="48">
        <v>23</v>
      </c>
      <c r="F664" s="48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ht="12.75" customHeight="1" x14ac:dyDescent="0.25">
      <c r="A665" s="44"/>
      <c r="B665" s="45" t="s">
        <v>49</v>
      </c>
      <c r="C665" s="46">
        <v>1.412638888888889</v>
      </c>
      <c r="D665" s="47">
        <v>48.3</v>
      </c>
      <c r="E665" s="48">
        <v>27</v>
      </c>
      <c r="F665" s="48" t="s">
        <v>16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ht="12.75" customHeight="1" x14ac:dyDescent="0.25">
      <c r="A666" s="44"/>
      <c r="B666" s="45" t="s">
        <v>49</v>
      </c>
      <c r="C666" s="46">
        <v>1.412638888888889</v>
      </c>
      <c r="D666" s="47">
        <v>48.3</v>
      </c>
      <c r="E666" s="48">
        <v>5</v>
      </c>
      <c r="F666" s="48" t="s">
        <v>16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ht="12.75" customHeight="1" x14ac:dyDescent="0.25">
      <c r="A667" s="44"/>
      <c r="B667" s="45" t="s">
        <v>49</v>
      </c>
      <c r="C667" s="46">
        <v>1.412638888888889</v>
      </c>
      <c r="D667" s="47">
        <v>48.3</v>
      </c>
      <c r="E667" s="48">
        <v>46</v>
      </c>
      <c r="F667" s="48" t="s">
        <v>16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ht="12.75" customHeight="1" x14ac:dyDescent="0.25">
      <c r="A668" s="44"/>
      <c r="B668" s="45" t="s">
        <v>49</v>
      </c>
      <c r="C668" s="46">
        <v>1.4127199074074075</v>
      </c>
      <c r="D668" s="47">
        <v>48.28</v>
      </c>
      <c r="E668" s="48">
        <v>29</v>
      </c>
      <c r="F668" s="48" t="s">
        <v>16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ht="12.75" customHeight="1" x14ac:dyDescent="0.25">
      <c r="A669" s="44"/>
      <c r="B669" s="45" t="s">
        <v>49</v>
      </c>
      <c r="C669" s="46">
        <v>1.4132523148148148</v>
      </c>
      <c r="D669" s="47">
        <v>48.28</v>
      </c>
      <c r="E669" s="48">
        <v>30</v>
      </c>
      <c r="F669" s="48" t="s">
        <v>16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ht="12.75" customHeight="1" x14ac:dyDescent="0.25">
      <c r="A670" s="44"/>
      <c r="B670" s="45" t="s">
        <v>49</v>
      </c>
      <c r="C670" s="46">
        <v>1.4163888888888889</v>
      </c>
      <c r="D670" s="47">
        <v>48.26</v>
      </c>
      <c r="E670" s="48">
        <v>64</v>
      </c>
      <c r="F670" s="48" t="s">
        <v>16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ht="12.75" customHeight="1" x14ac:dyDescent="0.25">
      <c r="A671" s="44"/>
      <c r="B671" s="45" t="s">
        <v>49</v>
      </c>
      <c r="C671" s="46">
        <v>1.4201736111111112</v>
      </c>
      <c r="D671" s="47">
        <v>48.22</v>
      </c>
      <c r="E671" s="48">
        <v>1</v>
      </c>
      <c r="F671" s="48" t="s">
        <v>15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ht="12.75" customHeight="1" x14ac:dyDescent="0.25">
      <c r="A672" s="44"/>
      <c r="B672" s="45" t="s">
        <v>49</v>
      </c>
      <c r="C672" s="46">
        <v>1.4234837962962963</v>
      </c>
      <c r="D672" s="47">
        <v>48.22</v>
      </c>
      <c r="E672" s="48">
        <v>67</v>
      </c>
      <c r="F672" s="48" t="s">
        <v>15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ht="12.75" customHeight="1" x14ac:dyDescent="0.25">
      <c r="A673" s="44"/>
      <c r="B673" s="45" t="s">
        <v>49</v>
      </c>
      <c r="C673" s="46">
        <v>1.4234837962962963</v>
      </c>
      <c r="D673" s="47">
        <v>48.22</v>
      </c>
      <c r="E673" s="48">
        <v>77</v>
      </c>
      <c r="F673" s="48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ht="12.75" customHeight="1" x14ac:dyDescent="0.25">
      <c r="A674" s="44"/>
      <c r="B674" s="45" t="s">
        <v>49</v>
      </c>
      <c r="C674" s="46">
        <v>1.4251851851851853</v>
      </c>
      <c r="D674" s="47">
        <v>48.2</v>
      </c>
      <c r="E674" s="48">
        <v>15</v>
      </c>
      <c r="F674" s="48" t="s">
        <v>15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ht="12.75" customHeight="1" x14ac:dyDescent="0.25">
      <c r="A675" s="44"/>
      <c r="B675" s="45" t="s">
        <v>49</v>
      </c>
      <c r="C675" s="46">
        <v>1.4251851851851853</v>
      </c>
      <c r="D675" s="47">
        <v>48.2</v>
      </c>
      <c r="E675" s="48">
        <v>60</v>
      </c>
      <c r="F675" s="48" t="s">
        <v>15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ht="12.75" customHeight="1" x14ac:dyDescent="0.25">
      <c r="A676" s="44"/>
      <c r="B676" s="45" t="s">
        <v>49</v>
      </c>
      <c r="C676" s="46">
        <v>1.4307986111111111</v>
      </c>
      <c r="D676" s="47">
        <v>48.22</v>
      </c>
      <c r="E676" s="48">
        <v>32</v>
      </c>
      <c r="F676" s="48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ht="12.75" customHeight="1" x14ac:dyDescent="0.25">
      <c r="A677" s="44"/>
      <c r="B677" s="45" t="s">
        <v>49</v>
      </c>
      <c r="C677" s="46">
        <v>1.4401851851851852</v>
      </c>
      <c r="D677" s="47">
        <v>48.38</v>
      </c>
      <c r="E677" s="48">
        <v>2</v>
      </c>
      <c r="F677" s="48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ht="12.75" customHeight="1" x14ac:dyDescent="0.25">
      <c r="A678" s="44"/>
      <c r="B678" s="45" t="s">
        <v>49</v>
      </c>
      <c r="C678" s="46">
        <v>1.4401851851851852</v>
      </c>
      <c r="D678" s="47">
        <v>48.38</v>
      </c>
      <c r="E678" s="48">
        <v>3</v>
      </c>
      <c r="F678" s="48" t="s">
        <v>15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ht="12.75" customHeight="1" x14ac:dyDescent="0.25">
      <c r="A679" s="44"/>
      <c r="B679" s="45" t="s">
        <v>49</v>
      </c>
      <c r="C679" s="46">
        <v>1.4401851851851852</v>
      </c>
      <c r="D679" s="47">
        <v>48.38</v>
      </c>
      <c r="E679" s="48">
        <v>22</v>
      </c>
      <c r="F679" s="48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ht="12.75" customHeight="1" x14ac:dyDescent="0.25">
      <c r="A680" s="44"/>
      <c r="B680" s="45" t="s">
        <v>49</v>
      </c>
      <c r="C680" s="46">
        <v>1.4402199074074076</v>
      </c>
      <c r="D680" s="47">
        <v>48.34</v>
      </c>
      <c r="E680" s="48">
        <v>1</v>
      </c>
      <c r="F680" s="48" t="s">
        <v>15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ht="12.75" customHeight="1" x14ac:dyDescent="0.25">
      <c r="A681" s="44"/>
      <c r="B681" s="45" t="s">
        <v>49</v>
      </c>
      <c r="C681" s="46">
        <v>1.4451851851851851</v>
      </c>
      <c r="D681" s="47">
        <v>48.32</v>
      </c>
      <c r="E681" s="48">
        <v>70</v>
      </c>
      <c r="F681" s="48" t="s">
        <v>15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ht="12.75" customHeight="1" x14ac:dyDescent="0.25">
      <c r="A682" s="44"/>
      <c r="B682" s="45" t="s">
        <v>49</v>
      </c>
      <c r="C682" s="46">
        <v>1.4451967592592594</v>
      </c>
      <c r="D682" s="47">
        <v>48.3</v>
      </c>
      <c r="E682" s="48">
        <v>49</v>
      </c>
      <c r="F682" s="48" t="s">
        <v>16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ht="12.75" customHeight="1" x14ac:dyDescent="0.25">
      <c r="A683" s="44"/>
      <c r="B683" s="45" t="s">
        <v>49</v>
      </c>
      <c r="C683" s="46">
        <v>1.4452083333333334</v>
      </c>
      <c r="D683" s="47">
        <v>48.3</v>
      </c>
      <c r="E683" s="48">
        <v>49</v>
      </c>
      <c r="F683" s="48" t="s">
        <v>15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ht="12.75" customHeight="1" x14ac:dyDescent="0.25">
      <c r="A684" s="44"/>
      <c r="B684" s="45" t="s">
        <v>49</v>
      </c>
      <c r="C684" s="46">
        <v>1.4452083333333334</v>
      </c>
      <c r="D684" s="47">
        <v>48.3</v>
      </c>
      <c r="E684" s="48">
        <v>4</v>
      </c>
      <c r="F684" s="48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ht="12.75" customHeight="1" x14ac:dyDescent="0.25">
      <c r="A685" s="44"/>
      <c r="B685" s="45" t="s">
        <v>49</v>
      </c>
      <c r="C685" s="46">
        <v>1.4452199074074075</v>
      </c>
      <c r="D685" s="47">
        <v>48.3</v>
      </c>
      <c r="E685" s="48">
        <v>52</v>
      </c>
      <c r="F685" s="48" t="s">
        <v>15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ht="12.75" customHeight="1" x14ac:dyDescent="0.25">
      <c r="A686" s="44"/>
      <c r="B686" s="45" t="s">
        <v>49</v>
      </c>
      <c r="C686" s="46">
        <v>1.4452199074074075</v>
      </c>
      <c r="D686" s="47">
        <v>48.3</v>
      </c>
      <c r="E686" s="48">
        <v>48</v>
      </c>
      <c r="F686" s="48" t="s">
        <v>15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ht="12.75" customHeight="1" x14ac:dyDescent="0.25">
      <c r="A687" s="44"/>
      <c r="B687" s="45" t="s">
        <v>49</v>
      </c>
      <c r="C687" s="46">
        <v>1.4452199074074075</v>
      </c>
      <c r="D687" s="47">
        <v>48.3</v>
      </c>
      <c r="E687" s="48">
        <v>1</v>
      </c>
      <c r="F687" s="48" t="s">
        <v>15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ht="12.75" customHeight="1" x14ac:dyDescent="0.25">
      <c r="A688" s="44"/>
      <c r="B688" s="45" t="s">
        <v>49</v>
      </c>
      <c r="C688" s="46">
        <v>1.4452430555555555</v>
      </c>
      <c r="D688" s="47">
        <v>48.3</v>
      </c>
      <c r="E688" s="48">
        <v>59</v>
      </c>
      <c r="F688" s="48" t="s">
        <v>15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ht="12.75" customHeight="1" x14ac:dyDescent="0.25">
      <c r="A689" s="44"/>
      <c r="B689" s="45" t="s">
        <v>49</v>
      </c>
      <c r="C689" s="46">
        <v>1.4452430555555555</v>
      </c>
      <c r="D689" s="47">
        <v>48.3</v>
      </c>
      <c r="E689" s="48">
        <v>22</v>
      </c>
      <c r="F689" s="48" t="s">
        <v>15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ht="12.75" customHeight="1" x14ac:dyDescent="0.25">
      <c r="A690" s="44"/>
      <c r="B690" s="45" t="s">
        <v>49</v>
      </c>
      <c r="C690" s="46">
        <v>1.4452430555555555</v>
      </c>
      <c r="D690" s="47">
        <v>48.3</v>
      </c>
      <c r="E690" s="48">
        <v>19</v>
      </c>
      <c r="F690" s="48" t="s">
        <v>15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ht="12.75" customHeight="1" x14ac:dyDescent="0.25">
      <c r="A691" s="44"/>
      <c r="B691" s="45" t="s">
        <v>49</v>
      </c>
      <c r="C691" s="46">
        <v>1.4452777777777779</v>
      </c>
      <c r="D691" s="47">
        <v>48.3</v>
      </c>
      <c r="E691" s="48">
        <v>6</v>
      </c>
      <c r="F691" s="48" t="s">
        <v>15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ht="12.75" customHeight="1" x14ac:dyDescent="0.25">
      <c r="A692" s="44"/>
      <c r="B692" s="45" t="s">
        <v>49</v>
      </c>
      <c r="C692" s="46">
        <v>1.4452893518518519</v>
      </c>
      <c r="D692" s="47">
        <v>48.3</v>
      </c>
      <c r="E692" s="48">
        <v>3</v>
      </c>
      <c r="F692" s="48" t="s">
        <v>15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ht="12.75" customHeight="1" x14ac:dyDescent="0.25">
      <c r="A693" s="44"/>
      <c r="B693" s="45" t="s">
        <v>49</v>
      </c>
      <c r="C693" s="46">
        <v>1.4453125</v>
      </c>
      <c r="D693" s="47">
        <v>48.3</v>
      </c>
      <c r="E693" s="48">
        <v>6</v>
      </c>
      <c r="F693" s="48" t="s">
        <v>15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ht="12.75" customHeight="1" x14ac:dyDescent="0.25">
      <c r="A694" s="44"/>
      <c r="B694" s="45" t="s">
        <v>49</v>
      </c>
      <c r="C694" s="46">
        <v>1.4453587962962964</v>
      </c>
      <c r="D694" s="47">
        <v>48.3</v>
      </c>
      <c r="E694" s="48">
        <v>10</v>
      </c>
      <c r="F694" s="48" t="s">
        <v>15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ht="12.75" customHeight="1" x14ac:dyDescent="0.25">
      <c r="A695" s="44"/>
      <c r="B695" s="45" t="s">
        <v>49</v>
      </c>
      <c r="C695" s="46">
        <v>1.4453935185185187</v>
      </c>
      <c r="D695" s="47">
        <v>48.3</v>
      </c>
      <c r="E695" s="48">
        <v>5</v>
      </c>
      <c r="F695" s="48" t="s">
        <v>15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ht="12.75" customHeight="1" x14ac:dyDescent="0.25">
      <c r="A696" s="44"/>
      <c r="B696" s="45" t="s">
        <v>49</v>
      </c>
      <c r="C696" s="46">
        <v>1.4455324074074074</v>
      </c>
      <c r="D696" s="47">
        <v>48.3</v>
      </c>
      <c r="E696" s="48">
        <v>39</v>
      </c>
      <c r="F696" s="48" t="s">
        <v>15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ht="12.75" customHeight="1" x14ac:dyDescent="0.25">
      <c r="A697" s="44"/>
      <c r="B697" s="45" t="s">
        <v>49</v>
      </c>
      <c r="C697" s="46">
        <v>1.4509837962962964</v>
      </c>
      <c r="D697" s="47">
        <v>48.26</v>
      </c>
      <c r="E697" s="48">
        <v>78</v>
      </c>
      <c r="F697" s="48" t="s">
        <v>15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ht="12.75" customHeight="1" x14ac:dyDescent="0.25">
      <c r="A698" s="44"/>
      <c r="B698" s="45" t="s">
        <v>49</v>
      </c>
      <c r="C698" s="46">
        <v>1.454988425925926</v>
      </c>
      <c r="D698" s="47">
        <v>48.3</v>
      </c>
      <c r="E698" s="48">
        <v>98</v>
      </c>
      <c r="F698" s="48" t="s">
        <v>15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ht="12.75" customHeight="1" x14ac:dyDescent="0.25">
      <c r="A699" s="44"/>
      <c r="B699" s="45" t="s">
        <v>49</v>
      </c>
      <c r="C699" s="46">
        <v>1.454988425925926</v>
      </c>
      <c r="D699" s="47">
        <v>48.3</v>
      </c>
      <c r="E699" s="48">
        <v>55</v>
      </c>
      <c r="F699" s="48" t="s">
        <v>16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ht="12.75" customHeight="1" x14ac:dyDescent="0.25">
      <c r="A700" s="44"/>
      <c r="B700" s="45" t="s">
        <v>49</v>
      </c>
      <c r="C700" s="46">
        <v>1.4630439814814815</v>
      </c>
      <c r="D700" s="47">
        <v>48.34</v>
      </c>
      <c r="E700" s="48">
        <v>66</v>
      </c>
      <c r="F700" s="48" t="s">
        <v>15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ht="12.75" customHeight="1" x14ac:dyDescent="0.25">
      <c r="A701" s="44"/>
      <c r="B701" s="45" t="s">
        <v>49</v>
      </c>
      <c r="C701" s="46">
        <v>1.4630439814814815</v>
      </c>
      <c r="D701" s="47">
        <v>48.34</v>
      </c>
      <c r="E701" s="48">
        <v>79</v>
      </c>
      <c r="F701" s="48" t="s">
        <v>16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ht="12.75" customHeight="1" x14ac:dyDescent="0.25">
      <c r="A702" s="44"/>
      <c r="B702" s="45" t="s">
        <v>49</v>
      </c>
      <c r="C702" s="46">
        <v>1.4735185185185187</v>
      </c>
      <c r="D702" s="47">
        <v>48.34</v>
      </c>
      <c r="E702" s="48">
        <v>1</v>
      </c>
      <c r="F702" s="48" t="s">
        <v>15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ht="12.75" customHeight="1" x14ac:dyDescent="0.25">
      <c r="A703" s="44"/>
      <c r="B703" s="45" t="s">
        <v>49</v>
      </c>
      <c r="C703" s="46">
        <v>1.4755092592592594</v>
      </c>
      <c r="D703" s="47">
        <v>48.34</v>
      </c>
      <c r="E703" s="48">
        <v>26</v>
      </c>
      <c r="F703" s="48" t="s">
        <v>15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ht="12.75" customHeight="1" x14ac:dyDescent="0.25">
      <c r="A704" s="44"/>
      <c r="B704" s="45" t="s">
        <v>49</v>
      </c>
      <c r="C704" s="46">
        <v>1.4755092592592594</v>
      </c>
      <c r="D704" s="47">
        <v>48.34</v>
      </c>
      <c r="E704" s="48">
        <v>47</v>
      </c>
      <c r="F704" s="48" t="s">
        <v>15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ht="12.75" customHeight="1" x14ac:dyDescent="0.25">
      <c r="A705" s="44"/>
      <c r="B705" s="45" t="s">
        <v>49</v>
      </c>
      <c r="C705" s="46">
        <v>1.4755092592592594</v>
      </c>
      <c r="D705" s="47">
        <v>48.34</v>
      </c>
      <c r="E705" s="48">
        <v>49</v>
      </c>
      <c r="F705" s="48" t="s">
        <v>16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ht="12.75" customHeight="1" x14ac:dyDescent="0.25">
      <c r="A706" s="44"/>
      <c r="B706" s="45" t="s">
        <v>49</v>
      </c>
      <c r="C706" s="46">
        <v>1.4809606481481483</v>
      </c>
      <c r="D706" s="47">
        <v>48.34</v>
      </c>
      <c r="E706" s="48">
        <v>68</v>
      </c>
      <c r="F706" s="48" t="s">
        <v>16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ht="12.75" customHeight="1" x14ac:dyDescent="0.25">
      <c r="A707" s="44"/>
      <c r="B707" s="45" t="s">
        <v>49</v>
      </c>
      <c r="C707" s="46">
        <v>1.4810185185185185</v>
      </c>
      <c r="D707" s="47">
        <v>48.32</v>
      </c>
      <c r="E707" s="48">
        <v>74</v>
      </c>
      <c r="F707" s="48" t="s">
        <v>15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ht="12.75" customHeight="1" x14ac:dyDescent="0.25">
      <c r="A708" s="44"/>
      <c r="B708" s="45" t="s">
        <v>49</v>
      </c>
      <c r="C708" s="46">
        <v>1.4810300925925926</v>
      </c>
      <c r="D708" s="47">
        <v>48.32</v>
      </c>
      <c r="E708" s="48">
        <v>68</v>
      </c>
      <c r="F708" s="48" t="s">
        <v>15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ht="12.75" customHeight="1" x14ac:dyDescent="0.25">
      <c r="A709" s="44"/>
      <c r="B709" s="45" t="s">
        <v>49</v>
      </c>
      <c r="C709" s="46">
        <v>1.4810300925925926</v>
      </c>
      <c r="D709" s="47">
        <v>48.32</v>
      </c>
      <c r="E709" s="48">
        <v>10</v>
      </c>
      <c r="F709" s="48" t="s">
        <v>15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ht="12.75" customHeight="1" x14ac:dyDescent="0.25">
      <c r="A710" s="44"/>
      <c r="B710" s="45" t="s">
        <v>49</v>
      </c>
      <c r="C710" s="46">
        <v>1.4810300925925926</v>
      </c>
      <c r="D710" s="47">
        <v>48.32</v>
      </c>
      <c r="E710" s="48">
        <v>48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ht="12.75" customHeight="1" x14ac:dyDescent="0.25">
      <c r="A711" s="44"/>
      <c r="B711" s="45" t="s">
        <v>49</v>
      </c>
      <c r="C711" s="46">
        <v>1.4810300925925926</v>
      </c>
      <c r="D711" s="47">
        <v>48.32</v>
      </c>
      <c r="E711" s="48">
        <v>7</v>
      </c>
      <c r="F711" s="48" t="s">
        <v>15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ht="12.75" customHeight="1" x14ac:dyDescent="0.25">
      <c r="A712" s="44"/>
      <c r="B712" s="45" t="s">
        <v>49</v>
      </c>
      <c r="C712" s="46">
        <v>1.48125</v>
      </c>
      <c r="D712" s="47">
        <v>48.32</v>
      </c>
      <c r="E712" s="48">
        <v>15</v>
      </c>
      <c r="F712" s="48" t="s">
        <v>15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ht="12.75" customHeight="1" x14ac:dyDescent="0.25">
      <c r="A713" s="44"/>
      <c r="B713" s="45" t="s">
        <v>49</v>
      </c>
      <c r="C713" s="46">
        <v>1.4841087962962964</v>
      </c>
      <c r="D713" s="47">
        <v>48.3</v>
      </c>
      <c r="E713" s="48">
        <v>2</v>
      </c>
      <c r="F713" s="48" t="s">
        <v>15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ht="12.75" customHeight="1" x14ac:dyDescent="0.25">
      <c r="A714" s="44"/>
      <c r="B714" s="45" t="s">
        <v>49</v>
      </c>
      <c r="C714" s="46">
        <v>1.4841087962962964</v>
      </c>
      <c r="D714" s="47">
        <v>48.3</v>
      </c>
      <c r="E714" s="48">
        <v>56</v>
      </c>
      <c r="F714" s="48" t="s">
        <v>15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ht="12.75" customHeight="1" x14ac:dyDescent="0.25">
      <c r="A715" s="44"/>
      <c r="B715" s="45" t="s">
        <v>49</v>
      </c>
      <c r="C715" s="46">
        <v>1.4890509259259259</v>
      </c>
      <c r="D715" s="47">
        <v>48.3</v>
      </c>
      <c r="E715" s="48">
        <v>1</v>
      </c>
      <c r="F715" s="48" t="s">
        <v>16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ht="12.75" customHeight="1" x14ac:dyDescent="0.25">
      <c r="A716" s="44"/>
      <c r="B716" s="45" t="s">
        <v>49</v>
      </c>
      <c r="C716" s="46">
        <v>1.4890509259259259</v>
      </c>
      <c r="D716" s="47">
        <v>48.3</v>
      </c>
      <c r="E716" s="48">
        <v>71</v>
      </c>
      <c r="F716" s="48" t="s">
        <v>16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ht="12.75" customHeight="1" x14ac:dyDescent="0.25">
      <c r="A717" s="44"/>
      <c r="B717" s="45" t="s">
        <v>49</v>
      </c>
      <c r="C717" s="46">
        <v>1.4949305555555557</v>
      </c>
      <c r="D717" s="47">
        <v>48.38</v>
      </c>
      <c r="E717" s="48">
        <v>62</v>
      </c>
      <c r="F717" s="48" t="s">
        <v>15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ht="12.75" customHeight="1" x14ac:dyDescent="0.25">
      <c r="A718" s="44"/>
      <c r="B718" s="45" t="s">
        <v>49</v>
      </c>
      <c r="C718" s="46">
        <v>1.4949305555555557</v>
      </c>
      <c r="D718" s="47">
        <v>48.38</v>
      </c>
      <c r="E718" s="48">
        <v>81</v>
      </c>
      <c r="F718" s="48" t="s">
        <v>16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ht="12.75" customHeight="1" x14ac:dyDescent="0.25">
      <c r="A719" s="44"/>
      <c r="B719" s="45" t="s">
        <v>49</v>
      </c>
      <c r="C719" s="46">
        <v>1.5006944444444446</v>
      </c>
      <c r="D719" s="47">
        <v>48.44</v>
      </c>
      <c r="E719" s="48">
        <v>49</v>
      </c>
      <c r="F719" s="48" t="s">
        <v>15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ht="12.75" customHeight="1" x14ac:dyDescent="0.25">
      <c r="A720" s="44"/>
      <c r="B720" s="45" t="s">
        <v>49</v>
      </c>
      <c r="C720" s="46">
        <v>1.5011689814814815</v>
      </c>
      <c r="D720" s="47">
        <v>48.42</v>
      </c>
      <c r="E720" s="48">
        <v>75</v>
      </c>
      <c r="F720" s="48" t="s">
        <v>15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ht="12.75" customHeight="1" x14ac:dyDescent="0.25">
      <c r="A721" s="44"/>
      <c r="B721" s="45" t="s">
        <v>49</v>
      </c>
      <c r="C721" s="46">
        <v>1.506388888888889</v>
      </c>
      <c r="D721" s="47">
        <v>48.42</v>
      </c>
      <c r="E721" s="48">
        <v>16</v>
      </c>
      <c r="F721" s="48" t="s">
        <v>15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ht="12.75" customHeight="1" x14ac:dyDescent="0.25">
      <c r="A722" s="44"/>
      <c r="B722" s="45" t="s">
        <v>49</v>
      </c>
      <c r="C722" s="46">
        <v>1.5076851851851851</v>
      </c>
      <c r="D722" s="47">
        <v>48.42</v>
      </c>
      <c r="E722" s="48">
        <v>6</v>
      </c>
      <c r="F722" s="48" t="s">
        <v>15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ht="12.75" customHeight="1" x14ac:dyDescent="0.25">
      <c r="A723" s="44"/>
      <c r="B723" s="45" t="s">
        <v>49</v>
      </c>
      <c r="C723" s="46">
        <v>1.5134143518518519</v>
      </c>
      <c r="D723" s="47">
        <v>48.48</v>
      </c>
      <c r="E723" s="48">
        <v>46</v>
      </c>
      <c r="F723" s="48" t="s">
        <v>15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ht="12.75" customHeight="1" x14ac:dyDescent="0.25">
      <c r="A724" s="44"/>
      <c r="B724" s="45" t="s">
        <v>49</v>
      </c>
      <c r="C724" s="46">
        <v>1.5135648148148149</v>
      </c>
      <c r="D724" s="47">
        <v>48.48</v>
      </c>
      <c r="E724" s="48">
        <v>18</v>
      </c>
      <c r="F724" s="48" t="s">
        <v>15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ht="12.75" customHeight="1" x14ac:dyDescent="0.25">
      <c r="A725" s="44"/>
      <c r="B725" s="45" t="s">
        <v>49</v>
      </c>
      <c r="C725" s="46">
        <v>1.5150925925925927</v>
      </c>
      <c r="D725" s="47">
        <v>48.46</v>
      </c>
      <c r="E725" s="48">
        <v>62</v>
      </c>
      <c r="F725" s="48" t="s">
        <v>15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ht="12.75" customHeight="1" x14ac:dyDescent="0.25">
      <c r="A726" s="44"/>
      <c r="B726" s="45" t="s">
        <v>49</v>
      </c>
      <c r="C726" s="46">
        <v>1.5267476851851853</v>
      </c>
      <c r="D726" s="47">
        <v>48.44</v>
      </c>
      <c r="E726" s="48">
        <v>43</v>
      </c>
      <c r="F726" s="48" t="s">
        <v>15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ht="12.75" customHeight="1" x14ac:dyDescent="0.25">
      <c r="A727" s="44"/>
      <c r="B727" s="45" t="s">
        <v>49</v>
      </c>
      <c r="C727" s="46">
        <v>1.5267476851851853</v>
      </c>
      <c r="D727" s="47">
        <v>48.5</v>
      </c>
      <c r="E727" s="48">
        <v>30</v>
      </c>
      <c r="F727" s="48" t="s">
        <v>15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ht="12.75" customHeight="1" x14ac:dyDescent="0.25">
      <c r="A728" s="44"/>
      <c r="B728" s="45" t="s">
        <v>49</v>
      </c>
      <c r="C728" s="46">
        <v>1.5267476851851853</v>
      </c>
      <c r="D728" s="47">
        <v>48.48</v>
      </c>
      <c r="E728" s="48">
        <v>43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ht="12.75" customHeight="1" x14ac:dyDescent="0.25">
      <c r="A729" s="44"/>
      <c r="B729" s="45" t="s">
        <v>49</v>
      </c>
      <c r="C729" s="46">
        <v>1.5267476851851853</v>
      </c>
      <c r="D729" s="47">
        <v>48.48</v>
      </c>
      <c r="E729" s="48">
        <v>30</v>
      </c>
      <c r="F729" s="48" t="s">
        <v>15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ht="12.75" customHeight="1" x14ac:dyDescent="0.25">
      <c r="A730" s="44"/>
      <c r="B730" s="45" t="s">
        <v>49</v>
      </c>
      <c r="C730" s="46">
        <v>1.5267476851851853</v>
      </c>
      <c r="D730" s="47">
        <v>48.46</v>
      </c>
      <c r="E730" s="48">
        <v>49</v>
      </c>
      <c r="F730" s="48" t="s">
        <v>15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ht="12.75" customHeight="1" x14ac:dyDescent="0.25">
      <c r="A731" s="44"/>
      <c r="B731" s="45" t="s">
        <v>49</v>
      </c>
      <c r="C731" s="46">
        <v>1.5289930555555558</v>
      </c>
      <c r="D731" s="47">
        <v>48.36</v>
      </c>
      <c r="E731" s="48">
        <v>87</v>
      </c>
      <c r="F731" s="48" t="s">
        <v>15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ht="12.75" customHeight="1" x14ac:dyDescent="0.25">
      <c r="A732" s="44"/>
      <c r="B732" s="45" t="s">
        <v>49</v>
      </c>
      <c r="C732" s="46">
        <v>1.5307407407407407</v>
      </c>
      <c r="D732" s="47">
        <v>48.34</v>
      </c>
      <c r="E732" s="48">
        <v>1</v>
      </c>
      <c r="F732" s="48" t="s">
        <v>15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ht="12.75" customHeight="1" x14ac:dyDescent="0.25">
      <c r="A733" s="44"/>
      <c r="B733" s="45" t="s">
        <v>49</v>
      </c>
      <c r="C733" s="46">
        <v>1.5321064814814815</v>
      </c>
      <c r="D733" s="47">
        <v>48.34</v>
      </c>
      <c r="E733" s="48">
        <v>72</v>
      </c>
      <c r="F733" s="48" t="s">
        <v>15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ht="12.75" customHeight="1" x14ac:dyDescent="0.25">
      <c r="A734" s="44"/>
      <c r="B734" s="45" t="s">
        <v>49</v>
      </c>
      <c r="C734" s="46">
        <v>1.5366898148148149</v>
      </c>
      <c r="D734" s="47">
        <v>48.34</v>
      </c>
      <c r="E734" s="48">
        <v>60</v>
      </c>
      <c r="F734" s="48" t="s">
        <v>15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ht="12.75" customHeight="1" x14ac:dyDescent="0.25">
      <c r="A735" s="44"/>
      <c r="B735" s="45" t="s">
        <v>49</v>
      </c>
      <c r="C735" s="46">
        <v>1.5505902777777778</v>
      </c>
      <c r="D735" s="47">
        <v>48.32</v>
      </c>
      <c r="E735" s="48">
        <v>114</v>
      </c>
      <c r="F735" s="48" t="s">
        <v>15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ht="12.75" customHeight="1" x14ac:dyDescent="0.25">
      <c r="A736" s="44"/>
      <c r="B736" s="45" t="s">
        <v>49</v>
      </c>
      <c r="C736" s="46">
        <v>1.5570138888888889</v>
      </c>
      <c r="D736" s="47">
        <v>48.26</v>
      </c>
      <c r="E736" s="48">
        <v>44</v>
      </c>
      <c r="F736" s="48" t="s">
        <v>15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ht="12.75" customHeight="1" x14ac:dyDescent="0.25">
      <c r="A737" s="44"/>
      <c r="B737" s="45" t="s">
        <v>49</v>
      </c>
      <c r="C737" s="46">
        <v>1.5570138888888889</v>
      </c>
      <c r="D737" s="47">
        <v>48.28</v>
      </c>
      <c r="E737" s="48">
        <v>38</v>
      </c>
      <c r="F737" s="48" t="s">
        <v>15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ht="12.75" customHeight="1" x14ac:dyDescent="0.25">
      <c r="A738" s="44"/>
      <c r="B738" s="45" t="s">
        <v>49</v>
      </c>
      <c r="C738" s="46">
        <v>1.5570138888888889</v>
      </c>
      <c r="D738" s="47">
        <v>48.28</v>
      </c>
      <c r="E738" s="48">
        <v>77</v>
      </c>
      <c r="F738" s="48" t="s">
        <v>15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ht="12.75" customHeight="1" x14ac:dyDescent="0.25">
      <c r="A739" s="44"/>
      <c r="B739" s="45" t="s">
        <v>49</v>
      </c>
      <c r="C739" s="46">
        <v>1.5570138888888889</v>
      </c>
      <c r="D739" s="47">
        <v>48.28</v>
      </c>
      <c r="E739" s="48">
        <v>62</v>
      </c>
      <c r="F739" s="48" t="s">
        <v>15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ht="12.75" customHeight="1" x14ac:dyDescent="0.25">
      <c r="A740" s="44"/>
      <c r="B740" s="45" t="s">
        <v>49</v>
      </c>
      <c r="C740" s="46">
        <v>1.5583449074074076</v>
      </c>
      <c r="D740" s="47">
        <v>48.2</v>
      </c>
      <c r="E740" s="48">
        <v>34</v>
      </c>
      <c r="F740" s="48" t="s">
        <v>16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ht="12.75" customHeight="1" x14ac:dyDescent="0.25">
      <c r="A741" s="44"/>
      <c r="B741" s="45" t="s">
        <v>49</v>
      </c>
      <c r="C741" s="46">
        <v>1.5583449074074076</v>
      </c>
      <c r="D741" s="47">
        <v>48.2</v>
      </c>
      <c r="E741" s="48">
        <v>26</v>
      </c>
      <c r="F741" s="48" t="s">
        <v>16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ht="12.75" customHeight="1" x14ac:dyDescent="0.25">
      <c r="A742" s="44"/>
      <c r="B742" s="45" t="s">
        <v>49</v>
      </c>
      <c r="C742" s="46">
        <v>1.5710416666666667</v>
      </c>
      <c r="D742" s="47">
        <v>48.22</v>
      </c>
      <c r="E742" s="48">
        <v>45</v>
      </c>
      <c r="F742" s="48" t="s">
        <v>16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ht="12.75" customHeight="1" x14ac:dyDescent="0.25">
      <c r="A743" s="44"/>
      <c r="B743" s="45" t="s">
        <v>49</v>
      </c>
      <c r="C743" s="46">
        <v>1.5710416666666667</v>
      </c>
      <c r="D743" s="47">
        <v>48.22</v>
      </c>
      <c r="E743" s="48">
        <v>8</v>
      </c>
      <c r="F743" s="48" t="s">
        <v>16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ht="12.75" customHeight="1" x14ac:dyDescent="0.25">
      <c r="A744" s="44"/>
      <c r="B744" s="45" t="s">
        <v>49</v>
      </c>
      <c r="C744" s="46">
        <v>1.5710416666666667</v>
      </c>
      <c r="D744" s="47">
        <v>48.22</v>
      </c>
      <c r="E744" s="48">
        <v>17</v>
      </c>
      <c r="F744" s="48" t="s">
        <v>16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ht="12.75" customHeight="1" x14ac:dyDescent="0.25">
      <c r="A745" s="44"/>
      <c r="B745" s="45" t="s">
        <v>49</v>
      </c>
      <c r="C745" s="46">
        <v>1.5710416666666667</v>
      </c>
      <c r="D745" s="47">
        <v>48.22</v>
      </c>
      <c r="E745" s="48">
        <v>6</v>
      </c>
      <c r="F745" s="48" t="s">
        <v>16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ht="12.75" customHeight="1" x14ac:dyDescent="0.25">
      <c r="A746" s="44"/>
      <c r="B746" s="45" t="s">
        <v>49</v>
      </c>
      <c r="C746" s="46">
        <v>1.5710416666666667</v>
      </c>
      <c r="D746" s="47">
        <v>48.22</v>
      </c>
      <c r="E746" s="48">
        <v>17</v>
      </c>
      <c r="F746" s="48" t="s">
        <v>16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ht="12.75" customHeight="1" x14ac:dyDescent="0.25">
      <c r="A747" s="44"/>
      <c r="B747" s="45" t="s">
        <v>49</v>
      </c>
      <c r="C747" s="46">
        <v>1.5710416666666667</v>
      </c>
      <c r="D747" s="47">
        <v>48.22</v>
      </c>
      <c r="E747" s="48">
        <v>17</v>
      </c>
      <c r="F747" s="48" t="s">
        <v>16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ht="12.75" customHeight="1" x14ac:dyDescent="0.25">
      <c r="A748" s="44"/>
      <c r="B748" s="45" t="s">
        <v>49</v>
      </c>
      <c r="C748" s="46">
        <v>1.5710416666666667</v>
      </c>
      <c r="D748" s="47">
        <v>48.22</v>
      </c>
      <c r="E748" s="48">
        <v>36</v>
      </c>
      <c r="F748" s="48" t="s">
        <v>16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ht="12.75" customHeight="1" x14ac:dyDescent="0.25">
      <c r="A749" s="44"/>
      <c r="B749" s="45" t="s">
        <v>49</v>
      </c>
      <c r="C749" s="46">
        <v>1.573761574074074</v>
      </c>
      <c r="D749" s="47">
        <v>48.2</v>
      </c>
      <c r="E749" s="48">
        <v>93</v>
      </c>
      <c r="F749" s="48" t="s">
        <v>15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ht="12.75" customHeight="1" x14ac:dyDescent="0.25">
      <c r="A750" s="44"/>
      <c r="B750" s="45" t="s">
        <v>49</v>
      </c>
      <c r="C750" s="46">
        <v>1.5813078703703705</v>
      </c>
      <c r="D750" s="47">
        <v>48.2</v>
      </c>
      <c r="E750" s="48">
        <v>66</v>
      </c>
      <c r="F750" s="48" t="s">
        <v>16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ht="12.75" customHeight="1" x14ac:dyDescent="0.25">
      <c r="A751" s="44"/>
      <c r="B751" s="45" t="s">
        <v>49</v>
      </c>
      <c r="C751" s="46">
        <v>1.5840046296296297</v>
      </c>
      <c r="D751" s="47">
        <v>48.16</v>
      </c>
      <c r="E751" s="48">
        <v>46</v>
      </c>
      <c r="F751" s="48" t="s">
        <v>16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ht="12.75" customHeight="1" x14ac:dyDescent="0.25">
      <c r="A752" s="44"/>
      <c r="B752" s="45" t="s">
        <v>49</v>
      </c>
      <c r="C752" s="46">
        <v>1.5840046296296297</v>
      </c>
      <c r="D752" s="47">
        <v>48.16</v>
      </c>
      <c r="E752" s="48">
        <v>109</v>
      </c>
      <c r="F752" s="48" t="s">
        <v>16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ht="12.75" customHeight="1" x14ac:dyDescent="0.25">
      <c r="A753" s="44"/>
      <c r="B753" s="45" t="s">
        <v>49</v>
      </c>
      <c r="C753" s="46">
        <v>1.5840046296296297</v>
      </c>
      <c r="D753" s="47">
        <v>48.16</v>
      </c>
      <c r="E753" s="48">
        <v>21</v>
      </c>
      <c r="F753" s="48" t="s">
        <v>16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ht="12.75" customHeight="1" x14ac:dyDescent="0.25">
      <c r="A754" s="44"/>
      <c r="B754" s="45" t="s">
        <v>49</v>
      </c>
      <c r="C754" s="46">
        <v>1.5893750000000002</v>
      </c>
      <c r="D754" s="47">
        <v>48.08</v>
      </c>
      <c r="E754" s="48">
        <v>16</v>
      </c>
      <c r="F754" s="48" t="s">
        <v>16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ht="12.75" customHeight="1" x14ac:dyDescent="0.25">
      <c r="A755" s="44"/>
      <c r="B755" s="45" t="s">
        <v>49</v>
      </c>
      <c r="C755" s="46">
        <v>1.5893750000000002</v>
      </c>
      <c r="D755" s="47">
        <v>48.08</v>
      </c>
      <c r="E755" s="48">
        <v>74</v>
      </c>
      <c r="F755" s="48" t="s">
        <v>16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ht="12.75" customHeight="1" x14ac:dyDescent="0.25">
      <c r="A756" s="44"/>
      <c r="B756" s="45" t="s">
        <v>49</v>
      </c>
      <c r="C756" s="46">
        <v>1.5893750000000002</v>
      </c>
      <c r="D756" s="47">
        <v>48.06</v>
      </c>
      <c r="E756" s="48">
        <v>76</v>
      </c>
      <c r="F756" s="48" t="s">
        <v>16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ht="12.75" customHeight="1" x14ac:dyDescent="0.25">
      <c r="A757" s="44"/>
      <c r="B757" s="45" t="s">
        <v>49</v>
      </c>
      <c r="C757" s="46">
        <v>1.5937962962962964</v>
      </c>
      <c r="D757" s="47">
        <v>48.04</v>
      </c>
      <c r="E757" s="48">
        <v>69</v>
      </c>
      <c r="F757" s="48" t="s">
        <v>15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ht="12.75" customHeight="1" x14ac:dyDescent="0.25">
      <c r="A758" s="44"/>
      <c r="B758" s="45" t="s">
        <v>49</v>
      </c>
      <c r="C758" s="46">
        <v>1.5938078703703704</v>
      </c>
      <c r="D758" s="47">
        <v>47.98</v>
      </c>
      <c r="E758" s="48">
        <v>44</v>
      </c>
      <c r="F758" s="48" t="s">
        <v>15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ht="12.75" customHeight="1" x14ac:dyDescent="0.25">
      <c r="A759" s="44"/>
      <c r="B759" s="45" t="s">
        <v>49</v>
      </c>
      <c r="C759" s="46">
        <v>1.5938194444444445</v>
      </c>
      <c r="D759" s="47">
        <v>48</v>
      </c>
      <c r="E759" s="48">
        <v>14</v>
      </c>
      <c r="F759" s="48" t="s">
        <v>16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ht="12.75" customHeight="1" x14ac:dyDescent="0.25">
      <c r="A760" s="44"/>
      <c r="B760" s="45" t="s">
        <v>49</v>
      </c>
      <c r="C760" s="46">
        <v>1.6083912037037038</v>
      </c>
      <c r="D760" s="47">
        <v>47.84</v>
      </c>
      <c r="E760" s="48">
        <v>78</v>
      </c>
      <c r="F760" s="48" t="s">
        <v>15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ht="12.75" customHeight="1" x14ac:dyDescent="0.25">
      <c r="A761" s="44"/>
      <c r="B761" s="45" t="s">
        <v>49</v>
      </c>
      <c r="C761" s="46">
        <v>1.6083912037037038</v>
      </c>
      <c r="D761" s="47">
        <v>47.82</v>
      </c>
      <c r="E761" s="48">
        <v>127</v>
      </c>
      <c r="F761" s="48" t="s">
        <v>15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ht="12.75" customHeight="1" x14ac:dyDescent="0.25">
      <c r="A762" s="44"/>
      <c r="B762" s="45" t="s">
        <v>49</v>
      </c>
      <c r="C762" s="46">
        <v>1.6115277777777779</v>
      </c>
      <c r="D762" s="47">
        <v>47.9</v>
      </c>
      <c r="E762" s="48">
        <v>33</v>
      </c>
      <c r="F762" s="48" t="s">
        <v>15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ht="12.75" customHeight="1" x14ac:dyDescent="0.25">
      <c r="A763" s="44"/>
      <c r="B763" s="45" t="s">
        <v>49</v>
      </c>
      <c r="C763" s="46">
        <v>1.6115277777777779</v>
      </c>
      <c r="D763" s="47">
        <v>47.9</v>
      </c>
      <c r="E763" s="48">
        <v>3</v>
      </c>
      <c r="F763" s="48" t="s">
        <v>15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ht="12.75" customHeight="1" x14ac:dyDescent="0.25">
      <c r="A764" s="44"/>
      <c r="B764" s="45" t="s">
        <v>49</v>
      </c>
      <c r="C764" s="46">
        <v>1.6115277777777779</v>
      </c>
      <c r="D764" s="47">
        <v>47.9</v>
      </c>
      <c r="E764" s="48">
        <v>47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ht="12.75" customHeight="1" x14ac:dyDescent="0.25">
      <c r="A765" s="44"/>
      <c r="B765" s="45" t="s">
        <v>49</v>
      </c>
      <c r="C765" s="46">
        <v>1.6121875000000001</v>
      </c>
      <c r="D765" s="47">
        <v>47.9</v>
      </c>
      <c r="E765" s="48">
        <v>73</v>
      </c>
      <c r="F765" s="48" t="s">
        <v>16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ht="12.75" customHeight="1" x14ac:dyDescent="0.25">
      <c r="A766" s="44"/>
      <c r="B766" s="45" t="s">
        <v>49</v>
      </c>
      <c r="C766" s="46">
        <v>1.6125694444444445</v>
      </c>
      <c r="D766" s="47">
        <v>47.9</v>
      </c>
      <c r="E766" s="48">
        <v>58</v>
      </c>
      <c r="F766" s="48" t="s">
        <v>16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ht="12.75" customHeight="1" x14ac:dyDescent="0.25">
      <c r="A767" s="44"/>
      <c r="B767" s="45" t="s">
        <v>49</v>
      </c>
      <c r="C767" s="46">
        <v>1.6170370370370371</v>
      </c>
      <c r="D767" s="47">
        <v>48.02</v>
      </c>
      <c r="E767" s="48">
        <v>78</v>
      </c>
      <c r="F767" s="48" t="s">
        <v>15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ht="12.75" customHeight="1" x14ac:dyDescent="0.25">
      <c r="A768" s="44"/>
      <c r="B768" s="45" t="s">
        <v>49</v>
      </c>
      <c r="C768" s="46">
        <v>1.6216666666666668</v>
      </c>
      <c r="D768" s="47">
        <v>47.98</v>
      </c>
      <c r="E768" s="48">
        <v>1</v>
      </c>
      <c r="F768" s="48" t="s">
        <v>15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ht="12.75" customHeight="1" x14ac:dyDescent="0.25">
      <c r="A769" s="44"/>
      <c r="B769" s="45" t="s">
        <v>49</v>
      </c>
      <c r="C769" s="46">
        <v>1.6216666666666668</v>
      </c>
      <c r="D769" s="47">
        <v>47.98</v>
      </c>
      <c r="E769" s="48">
        <v>75</v>
      </c>
      <c r="F769" s="48" t="s">
        <v>15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ht="12.75" customHeight="1" x14ac:dyDescent="0.25">
      <c r="A770" s="44"/>
      <c r="B770" s="45" t="s">
        <v>49</v>
      </c>
      <c r="C770" s="46">
        <v>1.6264930555555557</v>
      </c>
      <c r="D770" s="47">
        <v>47.98</v>
      </c>
      <c r="E770" s="48">
        <v>78</v>
      </c>
      <c r="F770" s="48" t="s">
        <v>15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ht="12.75" customHeight="1" x14ac:dyDescent="0.25">
      <c r="A771" s="44"/>
      <c r="B771" s="45" t="s">
        <v>49</v>
      </c>
      <c r="C771" s="46">
        <v>1.6275347222222223</v>
      </c>
      <c r="D771" s="47">
        <v>48.02</v>
      </c>
      <c r="E771" s="48">
        <v>16</v>
      </c>
      <c r="F771" s="48" t="s">
        <v>15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ht="12.75" customHeight="1" x14ac:dyDescent="0.25">
      <c r="A772" s="44"/>
      <c r="B772" s="45" t="s">
        <v>49</v>
      </c>
      <c r="C772" s="46">
        <v>1.6275347222222223</v>
      </c>
      <c r="D772" s="47">
        <v>48.02</v>
      </c>
      <c r="E772" s="48">
        <v>3</v>
      </c>
      <c r="F772" s="48" t="s">
        <v>15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ht="12.75" customHeight="1" x14ac:dyDescent="0.25">
      <c r="A773" s="44"/>
      <c r="B773" s="45" t="s">
        <v>49</v>
      </c>
      <c r="C773" s="46">
        <v>1.6275347222222223</v>
      </c>
      <c r="D773" s="47">
        <v>48.02</v>
      </c>
      <c r="E773" s="48">
        <v>58</v>
      </c>
      <c r="F773" s="48" t="s">
        <v>15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ht="12.75" customHeight="1" x14ac:dyDescent="0.25">
      <c r="A774" s="44"/>
      <c r="B774" s="45" t="s">
        <v>49</v>
      </c>
      <c r="C774" s="46">
        <v>1.6331597222222223</v>
      </c>
      <c r="D774" s="47">
        <v>47.92</v>
      </c>
      <c r="E774" s="48">
        <v>62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ht="12.75" customHeight="1" x14ac:dyDescent="0.25">
      <c r="A775" s="44"/>
      <c r="B775" s="45" t="s">
        <v>49</v>
      </c>
      <c r="C775" s="46">
        <v>1.6381481481481484</v>
      </c>
      <c r="D775" s="47">
        <v>47.8</v>
      </c>
      <c r="E775" s="48">
        <v>80</v>
      </c>
      <c r="F775" s="48" t="s">
        <v>16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ht="12.75" customHeight="1" x14ac:dyDescent="0.25">
      <c r="A776" s="44"/>
      <c r="B776" s="45" t="s">
        <v>49</v>
      </c>
      <c r="C776" s="46">
        <v>1.639050925925926</v>
      </c>
      <c r="D776" s="47">
        <v>47.78</v>
      </c>
      <c r="E776" s="48">
        <v>69</v>
      </c>
      <c r="F776" s="48" t="s">
        <v>16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ht="12.75" customHeight="1" x14ac:dyDescent="0.25">
      <c r="A777" s="44"/>
      <c r="B777" s="45" t="s">
        <v>49</v>
      </c>
      <c r="C777" s="46">
        <v>1.6496296296296296</v>
      </c>
      <c r="D777" s="47">
        <v>47.78</v>
      </c>
      <c r="E777" s="48">
        <v>91</v>
      </c>
      <c r="F777" s="48" t="s">
        <v>15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ht="12.75" customHeight="1" x14ac:dyDescent="0.25">
      <c r="A778" s="44"/>
      <c r="B778" s="45" t="s">
        <v>49</v>
      </c>
      <c r="C778" s="46">
        <v>1.6498148148148148</v>
      </c>
      <c r="D778" s="47">
        <v>47.74</v>
      </c>
      <c r="E778" s="48">
        <v>65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ht="12.75" customHeight="1" x14ac:dyDescent="0.25">
      <c r="A779" s="44"/>
      <c r="B779" s="45" t="s">
        <v>49</v>
      </c>
      <c r="C779" s="46">
        <v>1.6498263888888889</v>
      </c>
      <c r="D779" s="47">
        <v>47.74</v>
      </c>
      <c r="E779" s="48">
        <v>1</v>
      </c>
      <c r="F779" s="48" t="s">
        <v>15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ht="12.75" customHeight="1" x14ac:dyDescent="0.25">
      <c r="A780" s="44"/>
      <c r="B780" s="45" t="s">
        <v>49</v>
      </c>
      <c r="C780" s="46">
        <v>1.6498263888888889</v>
      </c>
      <c r="D780" s="47">
        <v>47.74</v>
      </c>
      <c r="E780" s="48">
        <v>16</v>
      </c>
      <c r="F780" s="48" t="s">
        <v>16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ht="12.75" customHeight="1" x14ac:dyDescent="0.25">
      <c r="A781" s="44"/>
      <c r="B781" s="45" t="s">
        <v>49</v>
      </c>
      <c r="C781" s="46">
        <v>1.6498611111111112</v>
      </c>
      <c r="D781" s="47">
        <v>47.74</v>
      </c>
      <c r="E781" s="48">
        <v>50</v>
      </c>
      <c r="F781" s="48" t="s">
        <v>15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ht="12.75" customHeight="1" x14ac:dyDescent="0.25">
      <c r="A782" s="44"/>
      <c r="B782" s="45" t="s">
        <v>49</v>
      </c>
      <c r="C782" s="46">
        <v>1.6500231481481482</v>
      </c>
      <c r="D782" s="47">
        <v>47.76</v>
      </c>
      <c r="E782" s="48">
        <v>10</v>
      </c>
      <c r="F782" s="48" t="s">
        <v>16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ht="12.75" customHeight="1" x14ac:dyDescent="0.25">
      <c r="A783" s="44"/>
      <c r="B783" s="45" t="s">
        <v>49</v>
      </c>
      <c r="C783" s="46">
        <v>1.6500231481481482</v>
      </c>
      <c r="D783" s="47">
        <v>47.76</v>
      </c>
      <c r="E783" s="48">
        <v>69</v>
      </c>
      <c r="F783" s="48" t="s">
        <v>16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ht="12.75" customHeight="1" x14ac:dyDescent="0.25">
      <c r="A784" s="44"/>
      <c r="B784" s="45" t="s">
        <v>49</v>
      </c>
      <c r="C784" s="46">
        <v>1.6528125000000002</v>
      </c>
      <c r="D784" s="47">
        <v>47.74</v>
      </c>
      <c r="E784" s="48">
        <v>78</v>
      </c>
      <c r="F784" s="48" t="s">
        <v>15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ht="12.75" customHeight="1" x14ac:dyDescent="0.25">
      <c r="A785" s="44"/>
      <c r="B785" s="45" t="s">
        <v>49</v>
      </c>
      <c r="C785" s="46">
        <v>1.6528356481481483</v>
      </c>
      <c r="D785" s="47">
        <v>47.74</v>
      </c>
      <c r="E785" s="48">
        <v>3</v>
      </c>
      <c r="F785" s="48" t="s">
        <v>16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ht="12.75" customHeight="1" x14ac:dyDescent="0.25">
      <c r="A786" s="44"/>
      <c r="B786" s="45" t="s">
        <v>49</v>
      </c>
      <c r="C786" s="46">
        <v>1.6528356481481483</v>
      </c>
      <c r="D786" s="47">
        <v>47.74</v>
      </c>
      <c r="E786" s="48">
        <v>59</v>
      </c>
      <c r="F786" s="48" t="s">
        <v>16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ht="12.75" customHeight="1" x14ac:dyDescent="0.25">
      <c r="A787" s="44"/>
      <c r="B787" s="45" t="s">
        <v>49</v>
      </c>
      <c r="C787" s="46">
        <v>1.6530208333333334</v>
      </c>
      <c r="D787" s="47">
        <v>47.74</v>
      </c>
      <c r="E787" s="48">
        <v>44</v>
      </c>
      <c r="F787" s="48" t="s">
        <v>16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ht="12.75" customHeight="1" x14ac:dyDescent="0.25">
      <c r="A788" s="44"/>
      <c r="B788" s="45" t="s">
        <v>49</v>
      </c>
      <c r="C788" s="46">
        <v>1.6530208333333334</v>
      </c>
      <c r="D788" s="47">
        <v>47.74</v>
      </c>
      <c r="E788" s="48">
        <v>8</v>
      </c>
      <c r="F788" s="48" t="s">
        <v>16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ht="12.75" customHeight="1" x14ac:dyDescent="0.25">
      <c r="A789" s="44"/>
      <c r="B789" s="45" t="s">
        <v>49</v>
      </c>
      <c r="C789" s="46">
        <v>1.6530208333333334</v>
      </c>
      <c r="D789" s="47">
        <v>47.74</v>
      </c>
      <c r="E789" s="48">
        <v>36</v>
      </c>
      <c r="F789" s="48" t="s">
        <v>16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ht="12.75" customHeight="1" x14ac:dyDescent="0.25">
      <c r="A790" s="44"/>
      <c r="B790" s="45" t="s">
        <v>49</v>
      </c>
      <c r="C790" s="46">
        <v>1.6530324074074076</v>
      </c>
      <c r="D790" s="47">
        <v>47.72</v>
      </c>
      <c r="E790" s="48">
        <v>4</v>
      </c>
      <c r="F790" s="48" t="s">
        <v>16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ht="12.75" customHeight="1" x14ac:dyDescent="0.25">
      <c r="A791" s="44"/>
      <c r="B791" s="45" t="s">
        <v>49</v>
      </c>
      <c r="C791" s="46">
        <v>1.6537615740740741</v>
      </c>
      <c r="D791" s="47">
        <v>47.74</v>
      </c>
      <c r="E791" s="48">
        <v>55</v>
      </c>
      <c r="F791" s="48" t="s">
        <v>15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ht="12.75" customHeight="1" x14ac:dyDescent="0.25">
      <c r="A792" s="44"/>
      <c r="B792" s="45" t="s">
        <v>49</v>
      </c>
      <c r="C792" s="46">
        <v>1.6537615740740741</v>
      </c>
      <c r="D792" s="47">
        <v>47.74</v>
      </c>
      <c r="E792" s="48">
        <v>17</v>
      </c>
      <c r="F792" s="48" t="s">
        <v>15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ht="12.75" customHeight="1" x14ac:dyDescent="0.25">
      <c r="A793" s="44"/>
      <c r="B793" s="45" t="s">
        <v>49</v>
      </c>
      <c r="C793" s="46">
        <v>1.6537615740740741</v>
      </c>
      <c r="D793" s="47">
        <v>47.74</v>
      </c>
      <c r="E793" s="48">
        <v>74</v>
      </c>
      <c r="F793" s="48" t="s">
        <v>15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ht="12.75" customHeight="1" x14ac:dyDescent="0.25">
      <c r="A794" s="44"/>
      <c r="B794" s="45" t="s">
        <v>49</v>
      </c>
      <c r="C794" s="46">
        <v>1.663900462962963</v>
      </c>
      <c r="D794" s="47">
        <v>47.72</v>
      </c>
      <c r="E794" s="48">
        <v>82</v>
      </c>
      <c r="F794" s="48" t="s">
        <v>15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ht="12.75" customHeight="1" x14ac:dyDescent="0.25">
      <c r="A795" s="44"/>
      <c r="B795" s="45" t="s">
        <v>49</v>
      </c>
      <c r="C795" s="46">
        <v>1.663900462962963</v>
      </c>
      <c r="D795" s="47">
        <v>47.72</v>
      </c>
      <c r="E795" s="48">
        <v>49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ht="12.75" customHeight="1" x14ac:dyDescent="0.25">
      <c r="A796" s="44"/>
      <c r="B796" s="45" t="s">
        <v>49</v>
      </c>
      <c r="C796" s="46">
        <v>1.6639120370370371</v>
      </c>
      <c r="D796" s="47">
        <v>47.72</v>
      </c>
      <c r="E796" s="48">
        <v>46</v>
      </c>
      <c r="F796" s="48" t="s">
        <v>16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ht="12.75" customHeight="1" x14ac:dyDescent="0.25">
      <c r="A797" s="44"/>
      <c r="B797" s="45" t="s">
        <v>49</v>
      </c>
      <c r="C797" s="46">
        <v>1.6639120370370371</v>
      </c>
      <c r="D797" s="47">
        <v>47.72</v>
      </c>
      <c r="E797" s="48">
        <v>16</v>
      </c>
      <c r="F797" s="48" t="s">
        <v>16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ht="12.75" customHeight="1" x14ac:dyDescent="0.25">
      <c r="A798" s="44"/>
      <c r="B798" s="45" t="s">
        <v>49</v>
      </c>
      <c r="C798" s="46">
        <v>1.6639120370370371</v>
      </c>
      <c r="D798" s="47">
        <v>47.72</v>
      </c>
      <c r="E798" s="48">
        <v>44</v>
      </c>
      <c r="F798" s="48" t="s">
        <v>16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ht="12.75" customHeight="1" x14ac:dyDescent="0.25">
      <c r="A799" s="44"/>
      <c r="B799" s="45" t="s">
        <v>49</v>
      </c>
      <c r="C799" s="46">
        <v>1.6639120370370371</v>
      </c>
      <c r="D799" s="47">
        <v>47.72</v>
      </c>
      <c r="E799" s="48">
        <v>2</v>
      </c>
      <c r="F799" s="48" t="s">
        <v>16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ht="12.75" customHeight="1" x14ac:dyDescent="0.25">
      <c r="A800" s="44"/>
      <c r="B800" s="45" t="s">
        <v>49</v>
      </c>
      <c r="C800" s="46">
        <v>1.6639120370370371</v>
      </c>
      <c r="D800" s="47">
        <v>47.72</v>
      </c>
      <c r="E800" s="48">
        <v>3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ht="12.75" customHeight="1" x14ac:dyDescent="0.25">
      <c r="A801" s="44"/>
      <c r="B801" s="45" t="s">
        <v>49</v>
      </c>
      <c r="C801" s="46">
        <v>1.6639120370370371</v>
      </c>
      <c r="D801" s="47">
        <v>47.72</v>
      </c>
      <c r="E801" s="48">
        <v>61</v>
      </c>
      <c r="F801" s="48" t="s">
        <v>16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ht="12.75" customHeight="1" x14ac:dyDescent="0.25">
      <c r="A802" s="44"/>
      <c r="B802" s="45" t="s">
        <v>49</v>
      </c>
      <c r="C802" s="46">
        <v>1.6639467592592594</v>
      </c>
      <c r="D802" s="47">
        <v>47.72</v>
      </c>
      <c r="E802" s="48">
        <v>3</v>
      </c>
      <c r="F802" s="48" t="s">
        <v>16</v>
      </c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ht="12.75" customHeight="1" x14ac:dyDescent="0.25">
      <c r="A803" s="44"/>
      <c r="B803" s="45" t="s">
        <v>49</v>
      </c>
      <c r="C803" s="46">
        <v>1.6639699074074075</v>
      </c>
      <c r="D803" s="47">
        <v>47.72</v>
      </c>
      <c r="E803" s="48">
        <v>47</v>
      </c>
      <c r="F803" s="48" t="s">
        <v>16</v>
      </c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ht="12.75" customHeight="1" x14ac:dyDescent="0.25">
      <c r="A804" s="44"/>
      <c r="B804" s="45" t="s">
        <v>49</v>
      </c>
      <c r="C804" s="46">
        <v>1.6639699074074075</v>
      </c>
      <c r="D804" s="47">
        <v>47.72</v>
      </c>
      <c r="E804" s="48">
        <v>64</v>
      </c>
      <c r="F804" s="48" t="s">
        <v>16</v>
      </c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ht="12.75" customHeight="1" x14ac:dyDescent="0.25">
      <c r="A805" s="44"/>
      <c r="B805" s="45" t="s">
        <v>49</v>
      </c>
      <c r="C805" s="46">
        <v>1.6639699074074075</v>
      </c>
      <c r="D805" s="47">
        <v>47.72</v>
      </c>
      <c r="E805" s="48">
        <v>84</v>
      </c>
      <c r="F805" s="48" t="s">
        <v>16</v>
      </c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ht="12.75" customHeight="1" x14ac:dyDescent="0.25">
      <c r="A806" s="44"/>
      <c r="B806" s="45" t="s">
        <v>49</v>
      </c>
      <c r="C806" s="46">
        <v>1.6639699074074075</v>
      </c>
      <c r="D806" s="47">
        <v>47.72</v>
      </c>
      <c r="E806" s="48">
        <v>102</v>
      </c>
      <c r="F806" s="48" t="s">
        <v>16</v>
      </c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ht="12.75" customHeight="1" x14ac:dyDescent="0.25">
      <c r="A807" s="44"/>
      <c r="B807" s="45" t="s">
        <v>49</v>
      </c>
      <c r="C807" s="46">
        <v>1.6639699074074075</v>
      </c>
      <c r="D807" s="47">
        <v>47.72</v>
      </c>
      <c r="E807" s="48">
        <v>135</v>
      </c>
      <c r="F807" s="48" t="s">
        <v>16</v>
      </c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ht="12.75" customHeight="1" x14ac:dyDescent="0.25">
      <c r="A808" s="44"/>
      <c r="B808" s="45" t="s">
        <v>49</v>
      </c>
      <c r="C808" s="46">
        <v>1.667511574074074</v>
      </c>
      <c r="D808" s="47">
        <v>47.66</v>
      </c>
      <c r="E808" s="48">
        <v>65</v>
      </c>
      <c r="F808" s="48" t="s">
        <v>15</v>
      </c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ht="12.75" customHeight="1" x14ac:dyDescent="0.25">
      <c r="A809" s="44"/>
      <c r="B809" s="45" t="s">
        <v>49</v>
      </c>
      <c r="C809" s="46">
        <v>1.667511574074074</v>
      </c>
      <c r="D809" s="47">
        <v>47.66</v>
      </c>
      <c r="E809" s="48">
        <v>87</v>
      </c>
      <c r="F809" s="48" t="s">
        <v>16</v>
      </c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ht="12.75" customHeight="1" x14ac:dyDescent="0.25">
      <c r="A810" s="44"/>
      <c r="B810" s="45" t="s">
        <v>49</v>
      </c>
      <c r="C810" s="46">
        <v>1.6705324074074075</v>
      </c>
      <c r="D810" s="47">
        <v>47.68</v>
      </c>
      <c r="E810" s="48">
        <v>100</v>
      </c>
      <c r="F810" s="48" t="s">
        <v>15</v>
      </c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ht="12.75" customHeight="1" x14ac:dyDescent="0.25">
      <c r="A811" s="44"/>
      <c r="B811" s="45" t="s">
        <v>49</v>
      </c>
      <c r="C811" s="46">
        <v>1.6705324074074075</v>
      </c>
      <c r="D811" s="47">
        <v>47.68</v>
      </c>
      <c r="E811" s="48">
        <v>59</v>
      </c>
      <c r="F811" s="48" t="s">
        <v>16</v>
      </c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ht="12.75" customHeight="1" x14ac:dyDescent="0.25">
      <c r="A812" s="44"/>
      <c r="B812" s="45" t="s">
        <v>49</v>
      </c>
      <c r="C812" s="46">
        <v>1.6750462962962964</v>
      </c>
      <c r="D812" s="47">
        <v>47.68</v>
      </c>
      <c r="E812" s="48">
        <v>2</v>
      </c>
      <c r="F812" s="48" t="s">
        <v>15</v>
      </c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ht="12.75" customHeight="1" x14ac:dyDescent="0.25">
      <c r="A813" s="44"/>
      <c r="B813" s="45" t="s">
        <v>49</v>
      </c>
      <c r="C813" s="46">
        <v>1.6779050925925927</v>
      </c>
      <c r="D813" s="47">
        <v>47.7</v>
      </c>
      <c r="E813" s="48">
        <v>101</v>
      </c>
      <c r="F813" s="48" t="s">
        <v>15</v>
      </c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ht="12.75" customHeight="1" x14ac:dyDescent="0.25">
      <c r="A814" s="44"/>
      <c r="B814" s="45" t="s">
        <v>49</v>
      </c>
      <c r="C814" s="46">
        <v>1.6779050925925927</v>
      </c>
      <c r="D814" s="47">
        <v>47.7</v>
      </c>
      <c r="E814" s="48">
        <v>71</v>
      </c>
      <c r="F814" s="48" t="s">
        <v>16</v>
      </c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ht="12.75" customHeight="1" x14ac:dyDescent="0.25">
      <c r="A815" s="44"/>
      <c r="B815" s="45" t="s">
        <v>49</v>
      </c>
      <c r="C815" s="46">
        <v>1.6787731481481483</v>
      </c>
      <c r="D815" s="47">
        <v>47.68</v>
      </c>
      <c r="E815" s="48">
        <v>38</v>
      </c>
      <c r="F815" s="48" t="s">
        <v>16</v>
      </c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ht="12.75" customHeight="1" x14ac:dyDescent="0.25">
      <c r="A816" s="44"/>
      <c r="B816" s="45" t="s">
        <v>49</v>
      </c>
      <c r="C816" s="46">
        <v>1.6793171296296296</v>
      </c>
      <c r="D816" s="47">
        <v>47.68</v>
      </c>
      <c r="E816" s="48">
        <v>10</v>
      </c>
      <c r="F816" s="48" t="s">
        <v>16</v>
      </c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ht="12.75" customHeight="1" x14ac:dyDescent="0.25">
      <c r="A817" s="44"/>
      <c r="B817" s="45" t="s">
        <v>49</v>
      </c>
      <c r="C817" s="46">
        <v>1.6793171296296296</v>
      </c>
      <c r="D817" s="47">
        <v>47.7</v>
      </c>
      <c r="E817" s="48">
        <v>70</v>
      </c>
      <c r="F817" s="48" t="s">
        <v>15</v>
      </c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ht="12.75" customHeight="1" x14ac:dyDescent="0.25">
      <c r="A818" s="44"/>
      <c r="B818" s="45" t="s">
        <v>49</v>
      </c>
      <c r="C818" s="46">
        <v>1.6793171296296296</v>
      </c>
      <c r="D818" s="47">
        <v>47.7</v>
      </c>
      <c r="E818" s="48">
        <v>25</v>
      </c>
      <c r="F818" s="48" t="s">
        <v>15</v>
      </c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ht="12.75" customHeight="1" x14ac:dyDescent="0.25">
      <c r="A819" s="44"/>
      <c r="B819" s="45" t="s">
        <v>49</v>
      </c>
      <c r="C819" s="46">
        <v>1.6793171296296296</v>
      </c>
      <c r="D819" s="47">
        <v>47.7</v>
      </c>
      <c r="E819" s="48">
        <v>46</v>
      </c>
      <c r="F819" s="48" t="s">
        <v>15</v>
      </c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ht="12.75" customHeight="1" x14ac:dyDescent="0.25">
      <c r="A820" s="44"/>
      <c r="B820" s="45" t="s">
        <v>49</v>
      </c>
      <c r="C820" s="46">
        <v>1.6833333333333333</v>
      </c>
      <c r="D820" s="47">
        <v>47.68</v>
      </c>
      <c r="E820" s="48">
        <v>90</v>
      </c>
      <c r="F820" s="48" t="s">
        <v>15</v>
      </c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ht="12.75" customHeight="1" x14ac:dyDescent="0.25">
      <c r="A821" s="44"/>
      <c r="B821" s="45" t="s">
        <v>49</v>
      </c>
      <c r="C821" s="46">
        <v>1.6899537037037038</v>
      </c>
      <c r="D821" s="47">
        <v>47.68</v>
      </c>
      <c r="E821" s="48">
        <v>39</v>
      </c>
      <c r="F821" s="48" t="s">
        <v>15</v>
      </c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ht="12.75" customHeight="1" x14ac:dyDescent="0.25">
      <c r="A822" s="44"/>
      <c r="B822" s="45" t="s">
        <v>49</v>
      </c>
      <c r="C822" s="46">
        <v>1.6899537037037038</v>
      </c>
      <c r="D822" s="47">
        <v>47.68</v>
      </c>
      <c r="E822" s="48">
        <v>42</v>
      </c>
      <c r="F822" s="48" t="s">
        <v>15</v>
      </c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ht="12.75" customHeight="1" x14ac:dyDescent="0.25">
      <c r="A823" s="44"/>
      <c r="B823" s="45" t="s">
        <v>49</v>
      </c>
      <c r="C823" s="46">
        <v>1.6954050925925925</v>
      </c>
      <c r="D823" s="47">
        <v>47.66</v>
      </c>
      <c r="E823" s="48">
        <v>86</v>
      </c>
      <c r="F823" s="48" t="s">
        <v>16</v>
      </c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ht="12.75" customHeight="1" x14ac:dyDescent="0.25">
      <c r="A824" s="44"/>
      <c r="B824" s="45" t="s">
        <v>49</v>
      </c>
      <c r="C824" s="46">
        <v>1.6965277777777779</v>
      </c>
      <c r="D824" s="47">
        <v>47.62</v>
      </c>
      <c r="E824" s="48">
        <v>69</v>
      </c>
      <c r="F824" s="48" t="s">
        <v>15</v>
      </c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ht="12.75" customHeight="1" x14ac:dyDescent="0.25">
      <c r="A825" s="44"/>
      <c r="B825" s="45" t="s">
        <v>49</v>
      </c>
      <c r="C825" s="46">
        <v>1.6977777777777778</v>
      </c>
      <c r="D825" s="47">
        <v>47.62</v>
      </c>
      <c r="E825" s="48">
        <v>44</v>
      </c>
      <c r="F825" s="48" t="s">
        <v>16</v>
      </c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ht="12.75" customHeight="1" x14ac:dyDescent="0.25">
      <c r="A826" s="44"/>
      <c r="B826" s="45" t="s">
        <v>49</v>
      </c>
      <c r="C826" s="46">
        <v>1.6977777777777778</v>
      </c>
      <c r="D826" s="47">
        <v>47.62</v>
      </c>
      <c r="E826" s="48">
        <v>40</v>
      </c>
      <c r="F826" s="48" t="s">
        <v>16</v>
      </c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ht="12.75" customHeight="1" x14ac:dyDescent="0.25">
      <c r="A827" s="44"/>
      <c r="B827" s="45" t="s">
        <v>49</v>
      </c>
      <c r="C827" s="46">
        <v>1.6977777777777778</v>
      </c>
      <c r="D827" s="47">
        <v>47.62</v>
      </c>
      <c r="E827" s="48">
        <v>11</v>
      </c>
      <c r="F827" s="48" t="s">
        <v>16</v>
      </c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ht="12.75" customHeight="1" x14ac:dyDescent="0.25">
      <c r="A828" s="44"/>
      <c r="B828" s="45" t="s">
        <v>49</v>
      </c>
      <c r="C828" s="46">
        <v>1.6977777777777778</v>
      </c>
      <c r="D828" s="47">
        <v>47.62</v>
      </c>
      <c r="E828" s="48">
        <v>30</v>
      </c>
      <c r="F828" s="48" t="s">
        <v>16</v>
      </c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ht="12.75" customHeight="1" x14ac:dyDescent="0.25">
      <c r="A829" s="44"/>
      <c r="B829" s="45" t="s">
        <v>49</v>
      </c>
      <c r="C829" s="46">
        <v>1.6977893518518521</v>
      </c>
      <c r="D829" s="47">
        <v>47.62</v>
      </c>
      <c r="E829" s="48">
        <v>44</v>
      </c>
      <c r="F829" s="48" t="s">
        <v>16</v>
      </c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ht="12.75" customHeight="1" x14ac:dyDescent="0.25">
      <c r="A830" s="44"/>
      <c r="B830" s="45" t="s">
        <v>49</v>
      </c>
      <c r="C830" s="46">
        <v>1.6978009259259259</v>
      </c>
      <c r="D830" s="47">
        <v>47.62</v>
      </c>
      <c r="E830" s="48">
        <v>19</v>
      </c>
      <c r="F830" s="48" t="s">
        <v>16</v>
      </c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ht="12.75" customHeight="1" x14ac:dyDescent="0.25">
      <c r="A831" s="44"/>
      <c r="B831" s="45" t="s">
        <v>49</v>
      </c>
      <c r="C831" s="46">
        <v>1.6978009259259259</v>
      </c>
      <c r="D831" s="47">
        <v>47.62</v>
      </c>
      <c r="E831" s="48">
        <v>19</v>
      </c>
      <c r="F831" s="48" t="s">
        <v>16</v>
      </c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ht="12.75" customHeight="1" x14ac:dyDescent="0.25">
      <c r="A832" s="44"/>
      <c r="B832" s="45" t="s">
        <v>49</v>
      </c>
      <c r="C832" s="46">
        <v>1.6978125000000002</v>
      </c>
      <c r="D832" s="47">
        <v>47.62</v>
      </c>
      <c r="E832" s="48">
        <v>4</v>
      </c>
      <c r="F832" s="48" t="s">
        <v>16</v>
      </c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ht="12.75" customHeight="1" x14ac:dyDescent="0.25">
      <c r="A833" s="44"/>
      <c r="B833" s="45" t="s">
        <v>49</v>
      </c>
      <c r="C833" s="46">
        <v>1.6978125000000002</v>
      </c>
      <c r="D833" s="47">
        <v>47.62</v>
      </c>
      <c r="E833" s="48">
        <v>21</v>
      </c>
      <c r="F833" s="48" t="s">
        <v>16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ht="12.75" customHeight="1" x14ac:dyDescent="0.25">
      <c r="A834" s="44"/>
      <c r="B834" s="45" t="s">
        <v>49</v>
      </c>
      <c r="C834" s="46">
        <v>1.6978125000000002</v>
      </c>
      <c r="D834" s="47">
        <v>47.62</v>
      </c>
      <c r="E834" s="48">
        <v>17</v>
      </c>
      <c r="F834" s="48" t="s">
        <v>16</v>
      </c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ht="12.75" customHeight="1" x14ac:dyDescent="0.25">
      <c r="A835" s="44"/>
      <c r="B835" s="45" t="s">
        <v>49</v>
      </c>
      <c r="C835" s="46">
        <v>1.6978125000000002</v>
      </c>
      <c r="D835" s="47">
        <v>47.62</v>
      </c>
      <c r="E835" s="48">
        <v>15</v>
      </c>
      <c r="F835" s="48" t="s">
        <v>16</v>
      </c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ht="12.75" customHeight="1" x14ac:dyDescent="0.25">
      <c r="A836" s="44"/>
      <c r="B836" s="45" t="s">
        <v>49</v>
      </c>
      <c r="C836" s="46">
        <v>1.697824074074074</v>
      </c>
      <c r="D836" s="47">
        <v>47.62</v>
      </c>
      <c r="E836" s="48">
        <v>4</v>
      </c>
      <c r="F836" s="48" t="s">
        <v>16</v>
      </c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ht="12.75" customHeight="1" x14ac:dyDescent="0.25">
      <c r="A837" s="44"/>
      <c r="B837" s="45" t="s">
        <v>49</v>
      </c>
      <c r="C837" s="46">
        <v>1.702951388888889</v>
      </c>
      <c r="D837" s="47">
        <v>47.58</v>
      </c>
      <c r="E837" s="48">
        <v>92</v>
      </c>
      <c r="F837" s="48" t="s">
        <v>15</v>
      </c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ht="12.75" customHeight="1" x14ac:dyDescent="0.25">
      <c r="A838" s="44"/>
      <c r="B838" s="45" t="s">
        <v>49</v>
      </c>
      <c r="C838" s="46">
        <v>1.702951388888889</v>
      </c>
      <c r="D838" s="47">
        <v>47.58</v>
      </c>
      <c r="E838" s="48">
        <v>69</v>
      </c>
      <c r="F838" s="48" t="s">
        <v>16</v>
      </c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ht="12.75" customHeight="1" x14ac:dyDescent="0.25">
      <c r="A839" s="44"/>
      <c r="B839" s="45" t="s">
        <v>49</v>
      </c>
      <c r="C839" s="46">
        <v>1.702951388888889</v>
      </c>
      <c r="D839" s="47">
        <v>47.58</v>
      </c>
      <c r="E839" s="48">
        <v>41</v>
      </c>
      <c r="F839" s="48" t="s">
        <v>15</v>
      </c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ht="12.75" customHeight="1" x14ac:dyDescent="0.25">
      <c r="A840" s="44"/>
      <c r="B840" s="45" t="s">
        <v>49</v>
      </c>
      <c r="C840" s="46">
        <v>1.702951388888889</v>
      </c>
      <c r="D840" s="47">
        <v>47.58</v>
      </c>
      <c r="E840" s="48">
        <v>65</v>
      </c>
      <c r="F840" s="48" t="s">
        <v>15</v>
      </c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ht="12.75" customHeight="1" x14ac:dyDescent="0.25">
      <c r="A841" s="44"/>
      <c r="B841" s="45" t="s">
        <v>49</v>
      </c>
      <c r="C841" s="46">
        <v>1.7060185185185186</v>
      </c>
      <c r="D841" s="47">
        <v>47.6</v>
      </c>
      <c r="E841" s="48">
        <v>89</v>
      </c>
      <c r="F841" s="48" t="s">
        <v>15</v>
      </c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ht="12.75" customHeight="1" x14ac:dyDescent="0.25">
      <c r="A842" s="44"/>
      <c r="B842" s="45" t="s">
        <v>49</v>
      </c>
      <c r="C842" s="46">
        <v>1.7066550925925925</v>
      </c>
      <c r="D842" s="47">
        <v>47.58</v>
      </c>
      <c r="E842" s="48">
        <v>58</v>
      </c>
      <c r="F842" s="48" t="s">
        <v>16</v>
      </c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ht="12.75" customHeight="1" x14ac:dyDescent="0.25">
      <c r="A843" s="44"/>
      <c r="B843" s="45" t="s">
        <v>49</v>
      </c>
      <c r="C843" s="46">
        <v>1.7074768518518519</v>
      </c>
      <c r="D843" s="47">
        <v>47.58</v>
      </c>
      <c r="E843" s="48">
        <v>3</v>
      </c>
      <c r="F843" s="48" t="s">
        <v>16</v>
      </c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ht="12.75" customHeight="1" x14ac:dyDescent="0.25">
      <c r="A844" s="44"/>
      <c r="B844" s="45" t="s">
        <v>49</v>
      </c>
      <c r="C844" s="46">
        <v>1.7074768518518519</v>
      </c>
      <c r="D844" s="47">
        <v>47.56</v>
      </c>
      <c r="E844" s="48">
        <v>75</v>
      </c>
      <c r="F844" s="48" t="s">
        <v>15</v>
      </c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ht="12.75" customHeight="1" x14ac:dyDescent="0.25">
      <c r="A845" s="44"/>
      <c r="B845" s="45" t="s">
        <v>49</v>
      </c>
      <c r="C845" s="46">
        <v>1.7161111111111111</v>
      </c>
      <c r="D845" s="47">
        <v>47.68</v>
      </c>
      <c r="E845" s="48">
        <v>2</v>
      </c>
      <c r="F845" s="48" t="s">
        <v>16</v>
      </c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ht="12.75" customHeight="1" x14ac:dyDescent="0.25">
      <c r="A846" s="44"/>
      <c r="B846" s="45" t="s">
        <v>49</v>
      </c>
      <c r="C846" s="46">
        <v>1.7161111111111111</v>
      </c>
      <c r="D846" s="47">
        <v>47.68</v>
      </c>
      <c r="E846" s="48">
        <v>69</v>
      </c>
      <c r="F846" s="48" t="s">
        <v>16</v>
      </c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ht="12.75" customHeight="1" x14ac:dyDescent="0.25">
      <c r="A847" s="44"/>
      <c r="B847" s="45" t="s">
        <v>49</v>
      </c>
      <c r="C847" s="46">
        <v>1.7161111111111111</v>
      </c>
      <c r="D847" s="47">
        <v>47.68</v>
      </c>
      <c r="E847" s="48">
        <v>70</v>
      </c>
      <c r="F847" s="48" t="s">
        <v>16</v>
      </c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ht="12.75" customHeight="1" x14ac:dyDescent="0.25">
      <c r="A848" s="44"/>
      <c r="B848" s="45" t="s">
        <v>49</v>
      </c>
      <c r="C848" s="46">
        <v>1.7161111111111111</v>
      </c>
      <c r="D848" s="47">
        <v>47.68</v>
      </c>
      <c r="E848" s="48">
        <v>4</v>
      </c>
      <c r="F848" s="48" t="s">
        <v>16</v>
      </c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ht="12.75" customHeight="1" x14ac:dyDescent="0.25">
      <c r="A849" s="44"/>
      <c r="B849" s="45" t="s">
        <v>49</v>
      </c>
      <c r="C849" s="46">
        <v>1.7161111111111111</v>
      </c>
      <c r="D849" s="47">
        <v>47.68</v>
      </c>
      <c r="E849" s="48">
        <v>49</v>
      </c>
      <c r="F849" s="48" t="s">
        <v>16</v>
      </c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ht="12.75" customHeight="1" x14ac:dyDescent="0.25">
      <c r="A850" s="44"/>
      <c r="B850" s="45" t="s">
        <v>49</v>
      </c>
      <c r="C850" s="46">
        <v>1.7161111111111111</v>
      </c>
      <c r="D850" s="47">
        <v>47.68</v>
      </c>
      <c r="E850" s="48">
        <v>93</v>
      </c>
      <c r="F850" s="48" t="s">
        <v>16</v>
      </c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ht="12.75" customHeight="1" x14ac:dyDescent="0.25">
      <c r="A851" s="44"/>
      <c r="B851" s="45" t="s">
        <v>49</v>
      </c>
      <c r="C851" s="46">
        <v>1.7179976851851853</v>
      </c>
      <c r="D851" s="47">
        <v>47.6</v>
      </c>
      <c r="E851" s="48">
        <v>46</v>
      </c>
      <c r="F851" s="48" t="s">
        <v>16</v>
      </c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ht="12.75" customHeight="1" x14ac:dyDescent="0.25">
      <c r="A852" s="44"/>
      <c r="B852" s="45" t="s">
        <v>49</v>
      </c>
      <c r="C852" s="46">
        <v>1.7180208333333333</v>
      </c>
      <c r="D852" s="47">
        <v>47.6</v>
      </c>
      <c r="E852" s="48">
        <v>4</v>
      </c>
      <c r="F852" s="48" t="s">
        <v>16</v>
      </c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ht="12.75" customHeight="1" x14ac:dyDescent="0.25">
      <c r="A853" s="44"/>
      <c r="B853" s="45" t="s">
        <v>49</v>
      </c>
      <c r="C853" s="46">
        <v>1.7181250000000001</v>
      </c>
      <c r="D853" s="47">
        <v>47.6</v>
      </c>
      <c r="E853" s="48">
        <v>27</v>
      </c>
      <c r="F853" s="48" t="s">
        <v>15</v>
      </c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ht="12.75" customHeight="1" x14ac:dyDescent="0.25">
      <c r="A854" s="44"/>
      <c r="B854" s="45" t="s">
        <v>49</v>
      </c>
      <c r="C854" s="46">
        <v>1.7188773148148149</v>
      </c>
      <c r="D854" s="47">
        <v>47.58</v>
      </c>
      <c r="E854" s="48">
        <v>3</v>
      </c>
      <c r="F854" s="48" t="s">
        <v>15</v>
      </c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ht="12.75" customHeight="1" x14ac:dyDescent="0.25">
      <c r="A855" s="44"/>
      <c r="B855" s="45" t="s">
        <v>49</v>
      </c>
      <c r="C855" s="46">
        <v>1.7188773148148149</v>
      </c>
      <c r="D855" s="47">
        <v>47.6</v>
      </c>
      <c r="E855" s="48">
        <v>1</v>
      </c>
      <c r="F855" s="48" t="s">
        <v>15</v>
      </c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ht="12.75" customHeight="1" x14ac:dyDescent="0.25">
      <c r="A856" s="44"/>
      <c r="B856" s="45" t="s">
        <v>49</v>
      </c>
      <c r="C856" s="46">
        <v>1.7209490740740743</v>
      </c>
      <c r="D856" s="47">
        <v>47.58</v>
      </c>
      <c r="E856" s="48">
        <v>2</v>
      </c>
      <c r="F856" s="48" t="s">
        <v>15</v>
      </c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ht="12.75" customHeight="1" x14ac:dyDescent="0.25">
      <c r="A857" s="44"/>
      <c r="B857" s="45" t="s">
        <v>49</v>
      </c>
      <c r="C857" s="46">
        <v>1.7209490740740743</v>
      </c>
      <c r="D857" s="47">
        <v>47.58</v>
      </c>
      <c r="E857" s="48">
        <v>102</v>
      </c>
      <c r="F857" s="48" t="s">
        <v>15</v>
      </c>
      <c r="G857" s="44"/>
      <c r="H857" s="44"/>
      <c r="I857" s="44"/>
      <c r="J857" s="44"/>
      <c r="K857" s="44"/>
      <c r="L857" s="44"/>
      <c r="M857" s="44"/>
      <c r="N857" s="44"/>
      <c r="O857" s="44"/>
      <c r="P857" s="44"/>
      <c r="Q857" s="44"/>
      <c r="R857" s="44"/>
      <c r="S857" s="44"/>
      <c r="T857" s="44"/>
      <c r="U857" s="44"/>
      <c r="V857" s="44"/>
      <c r="W857" s="44"/>
      <c r="X857" s="44"/>
      <c r="Y857" s="44"/>
      <c r="Z857" s="44"/>
    </row>
    <row r="858" spans="1:26" ht="12.75" customHeight="1" x14ac:dyDescent="0.25">
      <c r="A858" s="44"/>
      <c r="B858" s="45" t="s">
        <v>49</v>
      </c>
      <c r="C858" s="46">
        <v>1.7214814814814814</v>
      </c>
      <c r="D858" s="47">
        <v>47.6</v>
      </c>
      <c r="E858" s="48">
        <v>5</v>
      </c>
      <c r="F858" s="48" t="s">
        <v>16</v>
      </c>
      <c r="G858" s="44"/>
      <c r="H858" s="44"/>
      <c r="I858" s="44"/>
      <c r="J858" s="44"/>
      <c r="K858" s="44"/>
      <c r="L858" s="44"/>
      <c r="M858" s="44"/>
      <c r="N858" s="44"/>
      <c r="O858" s="44"/>
      <c r="P858" s="44"/>
      <c r="Q858" s="44"/>
      <c r="R858" s="44"/>
      <c r="S858" s="44"/>
      <c r="T858" s="44"/>
      <c r="U858" s="44"/>
      <c r="V858" s="44"/>
      <c r="W858" s="44"/>
      <c r="X858" s="44"/>
      <c r="Y858" s="44"/>
      <c r="Z858" s="44"/>
    </row>
    <row r="859" spans="1:26" ht="12.75" customHeight="1" x14ac:dyDescent="0.25">
      <c r="A859" s="44"/>
      <c r="B859" s="45" t="s">
        <v>49</v>
      </c>
      <c r="C859" s="46">
        <v>1.7223032407407408</v>
      </c>
      <c r="D859" s="47">
        <v>47.62</v>
      </c>
      <c r="E859" s="48">
        <v>56</v>
      </c>
      <c r="F859" s="48" t="s">
        <v>15</v>
      </c>
      <c r="G859" s="44"/>
      <c r="H859" s="44"/>
      <c r="I859" s="44"/>
      <c r="J859" s="44"/>
      <c r="K859" s="44"/>
      <c r="L859" s="44"/>
      <c r="M859" s="44"/>
      <c r="N859" s="44"/>
      <c r="O859" s="44"/>
      <c r="P859" s="44"/>
      <c r="Q859" s="44"/>
      <c r="R859" s="44"/>
      <c r="S859" s="44"/>
      <c r="T859" s="44"/>
      <c r="U859" s="44"/>
      <c r="V859" s="44"/>
      <c r="W859" s="44"/>
      <c r="X859" s="44"/>
      <c r="Y859" s="44"/>
      <c r="Z859" s="44"/>
    </row>
    <row r="860" spans="1:26" ht="12.75" customHeight="1" x14ac:dyDescent="0.25">
      <c r="A860" s="44"/>
      <c r="B860" s="45" t="s">
        <v>49</v>
      </c>
      <c r="C860" s="46">
        <v>1.7223032407407408</v>
      </c>
      <c r="D860" s="47">
        <v>47.62</v>
      </c>
      <c r="E860" s="48">
        <v>42</v>
      </c>
      <c r="F860" s="48" t="s">
        <v>15</v>
      </c>
      <c r="G860" s="44"/>
      <c r="H860" s="44"/>
      <c r="I860" s="44"/>
      <c r="J860" s="44"/>
      <c r="K860" s="44"/>
      <c r="L860" s="44"/>
      <c r="M860" s="44"/>
      <c r="N860" s="44"/>
      <c r="O860" s="44"/>
      <c r="P860" s="44"/>
      <c r="Q860" s="44"/>
      <c r="R860" s="44"/>
      <c r="S860" s="44"/>
      <c r="T860" s="44"/>
      <c r="U860" s="44"/>
      <c r="V860" s="44"/>
      <c r="W860" s="44"/>
      <c r="X860" s="44"/>
      <c r="Y860" s="44"/>
      <c r="Z860" s="44"/>
    </row>
    <row r="861" spans="1:26" ht="12.75" customHeight="1" x14ac:dyDescent="0.25">
      <c r="A861" s="44"/>
      <c r="B861" s="45" t="s">
        <v>49</v>
      </c>
      <c r="C861" s="46">
        <v>1.7223032407407408</v>
      </c>
      <c r="D861" s="47">
        <v>47.62</v>
      </c>
      <c r="E861" s="48">
        <v>8</v>
      </c>
      <c r="F861" s="48" t="s">
        <v>15</v>
      </c>
      <c r="G861" s="44"/>
      <c r="H861" s="44"/>
      <c r="I861" s="44"/>
      <c r="J861" s="44"/>
      <c r="K861" s="44"/>
      <c r="L861" s="44"/>
      <c r="M861" s="44"/>
      <c r="N861" s="44"/>
      <c r="O861" s="44"/>
      <c r="P861" s="44"/>
      <c r="Q861" s="44"/>
      <c r="R861" s="44"/>
      <c r="S861" s="44"/>
      <c r="T861" s="44"/>
      <c r="U861" s="44"/>
      <c r="V861" s="44"/>
      <c r="W861" s="44"/>
      <c r="X861" s="44"/>
      <c r="Y861" s="44"/>
      <c r="Z861" s="44"/>
    </row>
    <row r="862" spans="1:26" ht="12.75" customHeight="1" x14ac:dyDescent="0.25">
      <c r="A862" s="44"/>
      <c r="B862" s="45" t="s">
        <v>49</v>
      </c>
      <c r="C862" s="46">
        <v>1.7223032407407408</v>
      </c>
      <c r="D862" s="47">
        <v>47.62</v>
      </c>
      <c r="E862" s="48">
        <v>37</v>
      </c>
      <c r="F862" s="48" t="s">
        <v>15</v>
      </c>
      <c r="G862" s="44"/>
      <c r="H862" s="44"/>
      <c r="I862" s="44"/>
      <c r="J862" s="44"/>
      <c r="K862" s="44"/>
      <c r="L862" s="44"/>
      <c r="M862" s="44"/>
      <c r="N862" s="44"/>
      <c r="O862" s="44"/>
      <c r="P862" s="44"/>
      <c r="Q862" s="44"/>
      <c r="R862" s="44"/>
      <c r="S862" s="44"/>
      <c r="T862" s="44"/>
      <c r="U862" s="44"/>
      <c r="V862" s="44"/>
      <c r="W862" s="44"/>
      <c r="X862" s="44"/>
      <c r="Y862" s="44"/>
      <c r="Z862" s="44"/>
    </row>
    <row r="863" spans="1:26" ht="12.75" customHeight="1" x14ac:dyDescent="0.25">
      <c r="A863" s="44"/>
      <c r="B863" s="45" t="s">
        <v>49</v>
      </c>
      <c r="C863" s="46">
        <v>1.7223032407407408</v>
      </c>
      <c r="D863" s="47">
        <v>47.62</v>
      </c>
      <c r="E863" s="48">
        <v>39</v>
      </c>
      <c r="F863" s="48" t="s">
        <v>15</v>
      </c>
      <c r="G863" s="44"/>
      <c r="H863" s="44"/>
      <c r="I863" s="44"/>
      <c r="J863" s="44"/>
      <c r="K863" s="44"/>
      <c r="L863" s="44"/>
      <c r="M863" s="44"/>
      <c r="N863" s="44"/>
      <c r="O863" s="44"/>
      <c r="P863" s="44"/>
      <c r="Q863" s="44"/>
      <c r="R863" s="44"/>
      <c r="S863" s="44"/>
      <c r="T863" s="44"/>
      <c r="U863" s="44"/>
      <c r="V863" s="44"/>
      <c r="W863" s="44"/>
      <c r="X863" s="44"/>
      <c r="Y863" s="44"/>
      <c r="Z863" s="44"/>
    </row>
    <row r="864" spans="1:26" ht="12.75" customHeight="1" x14ac:dyDescent="0.25">
      <c r="A864" s="44"/>
      <c r="B864" s="45" t="s">
        <v>49</v>
      </c>
      <c r="C864" s="46">
        <v>1.7223032407407408</v>
      </c>
      <c r="D864" s="47">
        <v>47.62</v>
      </c>
      <c r="E864" s="48">
        <v>16</v>
      </c>
      <c r="F864" s="48" t="s">
        <v>15</v>
      </c>
      <c r="G864" s="44"/>
      <c r="H864" s="44"/>
      <c r="I864" s="44"/>
      <c r="J864" s="44"/>
      <c r="K864" s="44"/>
      <c r="L864" s="44"/>
      <c r="M864" s="44"/>
      <c r="N864" s="44"/>
      <c r="O864" s="44"/>
      <c r="P864" s="44"/>
      <c r="Q864" s="44"/>
      <c r="R864" s="44"/>
      <c r="S864" s="44"/>
      <c r="T864" s="44"/>
      <c r="U864" s="44"/>
      <c r="V864" s="44"/>
      <c r="W864" s="44"/>
      <c r="X864" s="44"/>
      <c r="Y864" s="44"/>
      <c r="Z864" s="44"/>
    </row>
    <row r="865" spans="1:26" ht="12.75" customHeight="1" x14ac:dyDescent="0.25">
      <c r="A865" s="44"/>
      <c r="B865" s="45" t="s">
        <v>49</v>
      </c>
      <c r="C865" s="46">
        <v>1.7223032407407408</v>
      </c>
      <c r="D865" s="47">
        <v>47.62</v>
      </c>
      <c r="E865" s="48">
        <v>51</v>
      </c>
      <c r="F865" s="48" t="s">
        <v>15</v>
      </c>
      <c r="G865" s="44"/>
      <c r="H865" s="44"/>
      <c r="I865" s="44"/>
      <c r="J865" s="44"/>
      <c r="K865" s="44"/>
      <c r="L865" s="44"/>
      <c r="M865" s="44"/>
      <c r="N865" s="44"/>
      <c r="O865" s="44"/>
      <c r="P865" s="44"/>
      <c r="Q865" s="44"/>
      <c r="R865" s="44"/>
      <c r="S865" s="44"/>
      <c r="T865" s="44"/>
      <c r="U865" s="44"/>
      <c r="V865" s="44"/>
      <c r="W865" s="44"/>
      <c r="X865" s="44"/>
      <c r="Y865" s="44"/>
      <c r="Z865" s="44"/>
    </row>
    <row r="866" spans="1:26" ht="12.75" customHeight="1" x14ac:dyDescent="0.25">
      <c r="A866" s="44"/>
      <c r="B866" s="45" t="s">
        <v>49</v>
      </c>
      <c r="C866" s="46">
        <v>1.7223032407407408</v>
      </c>
      <c r="D866" s="47">
        <v>47.62</v>
      </c>
      <c r="E866" s="48">
        <v>20</v>
      </c>
      <c r="F866" s="48" t="s">
        <v>15</v>
      </c>
      <c r="G866" s="44"/>
      <c r="H866" s="44"/>
      <c r="I866" s="44"/>
      <c r="J866" s="44"/>
      <c r="K866" s="44"/>
      <c r="L866" s="44"/>
      <c r="M866" s="44"/>
      <c r="N866" s="44"/>
      <c r="O866" s="44"/>
      <c r="P866" s="44"/>
      <c r="Q866" s="44"/>
      <c r="R866" s="44"/>
      <c r="S866" s="44"/>
      <c r="T866" s="44"/>
      <c r="U866" s="44"/>
      <c r="V866" s="44"/>
      <c r="W866" s="44"/>
      <c r="X866" s="44"/>
      <c r="Y866" s="44"/>
      <c r="Z866" s="44"/>
    </row>
    <row r="867" spans="1:26" ht="12.75" customHeight="1" x14ac:dyDescent="0.25">
      <c r="A867" s="44"/>
      <c r="B867" s="45" t="s">
        <v>49</v>
      </c>
      <c r="C867" s="46">
        <v>1.7223032407407408</v>
      </c>
      <c r="D867" s="47">
        <v>47.62</v>
      </c>
      <c r="E867" s="48">
        <v>44</v>
      </c>
      <c r="F867" s="48" t="s">
        <v>15</v>
      </c>
      <c r="G867" s="44"/>
      <c r="H867" s="44"/>
      <c r="I867" s="44"/>
      <c r="J867" s="44"/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</row>
    <row r="868" spans="1:26" ht="12.75" customHeight="1" x14ac:dyDescent="0.25">
      <c r="A868" s="44"/>
      <c r="B868" s="45"/>
      <c r="C868" s="46"/>
      <c r="D868" s="47"/>
      <c r="E868" s="48"/>
      <c r="F868" s="48"/>
      <c r="G868" s="44"/>
      <c r="H868" s="44"/>
      <c r="I868" s="44"/>
      <c r="J868" s="44"/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</row>
    <row r="869" spans="1:26" ht="12.75" customHeight="1" x14ac:dyDescent="0.25">
      <c r="A869" s="44"/>
      <c r="B869" s="45"/>
      <c r="C869" s="46"/>
      <c r="D869" s="47"/>
      <c r="E869" s="48"/>
      <c r="F869" s="48"/>
      <c r="G869" s="44"/>
      <c r="H869" s="44"/>
      <c r="I869" s="44"/>
      <c r="J869" s="44"/>
      <c r="K869" s="44"/>
      <c r="L869" s="44"/>
      <c r="M869" s="44"/>
      <c r="N869" s="44"/>
      <c r="O869" s="44"/>
      <c r="P869" s="44"/>
      <c r="Q869" s="44"/>
      <c r="R869" s="44"/>
      <c r="S869" s="44"/>
      <c r="T869" s="44"/>
      <c r="U869" s="44"/>
      <c r="V869" s="44"/>
      <c r="W869" s="44"/>
      <c r="X869" s="44"/>
      <c r="Y869" s="44"/>
      <c r="Z869" s="44"/>
    </row>
    <row r="870" spans="1:26" ht="12.75" customHeight="1" x14ac:dyDescent="0.25">
      <c r="A870" s="44"/>
      <c r="B870" s="45"/>
      <c r="C870" s="46"/>
      <c r="D870" s="47"/>
      <c r="E870" s="48"/>
      <c r="F870" s="48"/>
      <c r="G870" s="44"/>
      <c r="H870" s="44"/>
      <c r="I870" s="44"/>
      <c r="J870" s="44"/>
      <c r="K870" s="44"/>
      <c r="L870" s="44"/>
      <c r="M870" s="44"/>
      <c r="N870" s="44"/>
      <c r="O870" s="44"/>
      <c r="P870" s="44"/>
      <c r="Q870" s="44"/>
      <c r="R870" s="44"/>
      <c r="S870" s="44"/>
      <c r="T870" s="44"/>
      <c r="U870" s="44"/>
      <c r="V870" s="44"/>
      <c r="W870" s="44"/>
      <c r="X870" s="44"/>
      <c r="Y870" s="44"/>
      <c r="Z870" s="44"/>
    </row>
    <row r="871" spans="1:26" ht="12.75" customHeight="1" x14ac:dyDescent="0.25">
      <c r="A871" s="44"/>
      <c r="B871" s="45"/>
      <c r="C871" s="46"/>
      <c r="D871" s="47"/>
      <c r="E871" s="48"/>
      <c r="F871" s="48"/>
      <c r="G871" s="44"/>
      <c r="H871" s="44"/>
      <c r="I871" s="44"/>
      <c r="J871" s="44"/>
      <c r="K871" s="44"/>
      <c r="L871" s="44"/>
      <c r="M871" s="44"/>
      <c r="N871" s="44"/>
      <c r="O871" s="44"/>
      <c r="P871" s="44"/>
      <c r="Q871" s="44"/>
      <c r="R871" s="44"/>
      <c r="S871" s="44"/>
      <c r="T871" s="44"/>
      <c r="U871" s="44"/>
      <c r="V871" s="44"/>
      <c r="W871" s="44"/>
      <c r="X871" s="44"/>
      <c r="Y871" s="44"/>
      <c r="Z871" s="44"/>
    </row>
    <row r="872" spans="1:26" ht="12.75" customHeight="1" x14ac:dyDescent="0.25">
      <c r="A872" s="44"/>
      <c r="B872" s="45"/>
      <c r="C872" s="46"/>
      <c r="D872" s="47"/>
      <c r="E872" s="48"/>
      <c r="F872" s="48"/>
      <c r="G872" s="44"/>
      <c r="H872" s="44"/>
      <c r="I872" s="44"/>
      <c r="J872" s="44"/>
      <c r="K872" s="44"/>
      <c r="L872" s="44"/>
      <c r="M872" s="44"/>
      <c r="N872" s="44"/>
      <c r="O872" s="44"/>
      <c r="P872" s="44"/>
      <c r="Q872" s="44"/>
      <c r="R872" s="44"/>
      <c r="S872" s="44"/>
      <c r="T872" s="44"/>
      <c r="U872" s="44"/>
      <c r="V872" s="44"/>
      <c r="W872" s="44"/>
      <c r="X872" s="44"/>
      <c r="Y872" s="44"/>
      <c r="Z872" s="44"/>
    </row>
    <row r="873" spans="1:26" ht="12.75" customHeight="1" x14ac:dyDescent="0.25">
      <c r="A873" s="44"/>
      <c r="B873" s="45"/>
      <c r="C873" s="46"/>
      <c r="D873" s="47"/>
      <c r="E873" s="48"/>
      <c r="F873" s="48"/>
      <c r="G873" s="44"/>
      <c r="H873" s="44"/>
      <c r="I873" s="44"/>
      <c r="J873" s="44"/>
      <c r="K873" s="44"/>
      <c r="L873" s="44"/>
      <c r="M873" s="44"/>
      <c r="N873" s="44"/>
      <c r="O873" s="44"/>
      <c r="P873" s="44"/>
      <c r="Q873" s="44"/>
      <c r="R873" s="44"/>
      <c r="S873" s="44"/>
      <c r="T873" s="44"/>
      <c r="U873" s="44"/>
      <c r="V873" s="44"/>
      <c r="W873" s="44"/>
      <c r="X873" s="44"/>
      <c r="Y873" s="44"/>
      <c r="Z873" s="44"/>
    </row>
    <row r="874" spans="1:26" ht="12.75" customHeight="1" x14ac:dyDescent="0.25">
      <c r="A874" s="44"/>
      <c r="B874" s="45"/>
      <c r="C874" s="46"/>
      <c r="D874" s="47"/>
      <c r="E874" s="48"/>
      <c r="F874" s="48"/>
      <c r="G874" s="44"/>
      <c r="H874" s="44"/>
      <c r="I874" s="44"/>
      <c r="J874" s="44"/>
      <c r="K874" s="44"/>
      <c r="L874" s="44"/>
      <c r="M874" s="44"/>
      <c r="N874" s="44"/>
      <c r="O874" s="44"/>
      <c r="P874" s="44"/>
      <c r="Q874" s="44"/>
      <c r="R874" s="44"/>
      <c r="S874" s="44"/>
      <c r="T874" s="44"/>
      <c r="U874" s="44"/>
      <c r="V874" s="44"/>
      <c r="W874" s="44"/>
      <c r="X874" s="44"/>
      <c r="Y874" s="44"/>
      <c r="Z874" s="44"/>
    </row>
    <row r="875" spans="1:26" ht="12.75" customHeight="1" x14ac:dyDescent="0.25">
      <c r="A875" s="44"/>
      <c r="B875" s="45"/>
      <c r="C875" s="46"/>
      <c r="D875" s="47"/>
      <c r="E875" s="48"/>
      <c r="F875" s="48"/>
      <c r="G875" s="44"/>
      <c r="H875" s="44"/>
      <c r="I875" s="44"/>
      <c r="J875" s="44"/>
      <c r="K875" s="44"/>
      <c r="L875" s="44"/>
      <c r="M875" s="44"/>
      <c r="N875" s="44"/>
      <c r="O875" s="44"/>
      <c r="P875" s="44"/>
      <c r="Q875" s="44"/>
      <c r="R875" s="44"/>
      <c r="S875" s="44"/>
      <c r="T875" s="44"/>
      <c r="U875" s="44"/>
      <c r="V875" s="44"/>
      <c r="W875" s="44"/>
      <c r="X875" s="44"/>
      <c r="Y875" s="44"/>
      <c r="Z875" s="44"/>
    </row>
    <row r="876" spans="1:26" ht="12.75" customHeight="1" x14ac:dyDescent="0.25">
      <c r="A876" s="44"/>
      <c r="B876" s="45"/>
      <c r="C876" s="46"/>
      <c r="D876" s="47"/>
      <c r="E876" s="48"/>
      <c r="F876" s="48"/>
      <c r="G876" s="44"/>
      <c r="H876" s="44"/>
      <c r="I876" s="44"/>
      <c r="J876" s="44"/>
      <c r="K876" s="44"/>
      <c r="L876" s="44"/>
      <c r="M876" s="44"/>
      <c r="N876" s="44"/>
      <c r="O876" s="44"/>
      <c r="P876" s="44"/>
      <c r="Q876" s="44"/>
      <c r="R876" s="44"/>
      <c r="S876" s="44"/>
      <c r="T876" s="44"/>
      <c r="U876" s="44"/>
      <c r="V876" s="44"/>
      <c r="W876" s="44"/>
      <c r="X876" s="44"/>
      <c r="Y876" s="44"/>
      <c r="Z876" s="44"/>
    </row>
    <row r="877" spans="1:26" ht="12.75" customHeight="1" x14ac:dyDescent="0.25">
      <c r="A877" s="44"/>
      <c r="B877" s="45"/>
      <c r="C877" s="46"/>
      <c r="D877" s="47"/>
      <c r="E877" s="48"/>
      <c r="F877" s="48"/>
      <c r="G877" s="44"/>
      <c r="H877" s="44"/>
      <c r="I877" s="44"/>
      <c r="J877" s="44"/>
      <c r="K877" s="44"/>
      <c r="L877" s="44"/>
      <c r="M877" s="44"/>
      <c r="N877" s="44"/>
      <c r="O877" s="44"/>
      <c r="P877" s="44"/>
      <c r="Q877" s="44"/>
      <c r="R877" s="44"/>
      <c r="S877" s="44"/>
      <c r="T877" s="44"/>
      <c r="U877" s="44"/>
      <c r="V877" s="44"/>
      <c r="W877" s="44"/>
      <c r="X877" s="44"/>
      <c r="Y877" s="44"/>
      <c r="Z877" s="44"/>
    </row>
    <row r="878" spans="1:26" ht="12.75" customHeight="1" x14ac:dyDescent="0.25">
      <c r="A878" s="44"/>
      <c r="B878" s="45"/>
      <c r="C878" s="46"/>
      <c r="D878" s="47"/>
      <c r="E878" s="48"/>
      <c r="F878" s="48"/>
      <c r="G878" s="44"/>
      <c r="H878" s="44"/>
      <c r="I878" s="44"/>
      <c r="J878" s="44"/>
      <c r="K878" s="44"/>
      <c r="L878" s="44"/>
      <c r="M878" s="44"/>
      <c r="N878" s="44"/>
      <c r="O878" s="44"/>
      <c r="P878" s="44"/>
      <c r="Q878" s="44"/>
      <c r="R878" s="44"/>
      <c r="S878" s="44"/>
      <c r="T878" s="44"/>
      <c r="U878" s="44"/>
      <c r="V878" s="44"/>
      <c r="W878" s="44"/>
      <c r="X878" s="44"/>
      <c r="Y878" s="44"/>
      <c r="Z878" s="44"/>
    </row>
    <row r="879" spans="1:26" ht="12.75" customHeight="1" x14ac:dyDescent="0.25">
      <c r="A879" s="44"/>
      <c r="B879" s="45"/>
      <c r="C879" s="46"/>
      <c r="D879" s="47"/>
      <c r="E879" s="48"/>
      <c r="F879" s="48"/>
      <c r="G879" s="44"/>
      <c r="H879" s="44"/>
      <c r="I879" s="44"/>
      <c r="J879" s="44"/>
      <c r="K879" s="44"/>
      <c r="L879" s="44"/>
      <c r="M879" s="44"/>
      <c r="N879" s="44"/>
      <c r="O879" s="44"/>
      <c r="P879" s="44"/>
      <c r="Q879" s="44"/>
      <c r="R879" s="44"/>
      <c r="S879" s="44"/>
      <c r="T879" s="44"/>
      <c r="U879" s="44"/>
      <c r="V879" s="44"/>
      <c r="W879" s="44"/>
      <c r="X879" s="44"/>
      <c r="Y879" s="44"/>
      <c r="Z879" s="44"/>
    </row>
    <row r="880" spans="1:26" ht="12.75" customHeight="1" x14ac:dyDescent="0.25">
      <c r="A880" s="44"/>
      <c r="B880" s="45"/>
      <c r="C880" s="46"/>
      <c r="D880" s="47"/>
      <c r="E880" s="48"/>
      <c r="F880" s="48"/>
      <c r="G880" s="44"/>
      <c r="H880" s="44"/>
      <c r="I880" s="44"/>
      <c r="J880" s="44"/>
      <c r="K880" s="44"/>
      <c r="L880" s="44"/>
      <c r="M880" s="44"/>
      <c r="N880" s="44"/>
      <c r="O880" s="44"/>
      <c r="P880" s="44"/>
      <c r="Q880" s="44"/>
      <c r="R880" s="44"/>
      <c r="S880" s="44"/>
      <c r="T880" s="44"/>
      <c r="U880" s="44"/>
      <c r="V880" s="44"/>
      <c r="W880" s="44"/>
      <c r="X880" s="44"/>
      <c r="Y880" s="44"/>
      <c r="Z880" s="44"/>
    </row>
    <row r="881" spans="1:26" ht="12.75" customHeight="1" x14ac:dyDescent="0.25">
      <c r="A881" s="44"/>
      <c r="B881" s="45"/>
      <c r="C881" s="46"/>
      <c r="D881" s="47"/>
      <c r="E881" s="48"/>
      <c r="F881" s="48"/>
      <c r="G881" s="44"/>
      <c r="H881" s="44"/>
      <c r="I881" s="44"/>
      <c r="J881" s="44"/>
      <c r="K881" s="44"/>
      <c r="L881" s="44"/>
      <c r="M881" s="44"/>
      <c r="N881" s="44"/>
      <c r="O881" s="44"/>
      <c r="P881" s="44"/>
      <c r="Q881" s="44"/>
      <c r="R881" s="44"/>
      <c r="S881" s="44"/>
      <c r="T881" s="44"/>
      <c r="U881" s="44"/>
      <c r="V881" s="44"/>
      <c r="W881" s="44"/>
      <c r="X881" s="44"/>
      <c r="Y881" s="44"/>
      <c r="Z881" s="44"/>
    </row>
    <row r="882" spans="1:26" ht="12.75" customHeight="1" x14ac:dyDescent="0.25">
      <c r="A882" s="44"/>
      <c r="B882" s="45"/>
      <c r="C882" s="46"/>
      <c r="D882" s="47"/>
      <c r="E882" s="48"/>
      <c r="F882" s="48"/>
      <c r="G882" s="44"/>
      <c r="H882" s="44"/>
      <c r="I882" s="44"/>
      <c r="J882" s="44"/>
      <c r="K882" s="44"/>
      <c r="L882" s="44"/>
      <c r="M882" s="44"/>
      <c r="N882" s="44"/>
      <c r="O882" s="44"/>
      <c r="P882" s="44"/>
      <c r="Q882" s="44"/>
      <c r="R882" s="44"/>
      <c r="S882" s="44"/>
      <c r="T882" s="44"/>
      <c r="U882" s="44"/>
      <c r="V882" s="44"/>
      <c r="W882" s="44"/>
      <c r="X882" s="44"/>
      <c r="Y882" s="44"/>
      <c r="Z882" s="44"/>
    </row>
    <row r="883" spans="1:26" ht="12.75" customHeight="1" x14ac:dyDescent="0.25">
      <c r="A883" s="44"/>
      <c r="B883" s="45"/>
      <c r="C883" s="46"/>
      <c r="D883" s="47"/>
      <c r="E883" s="48"/>
      <c r="F883" s="48"/>
      <c r="G883" s="44"/>
      <c r="H883" s="44"/>
      <c r="I883" s="44"/>
      <c r="J883" s="44"/>
      <c r="K883" s="44"/>
      <c r="L883" s="44"/>
      <c r="M883" s="44"/>
      <c r="N883" s="44"/>
      <c r="O883" s="44"/>
      <c r="P883" s="44"/>
      <c r="Q883" s="44"/>
      <c r="R883" s="44"/>
      <c r="S883" s="44"/>
      <c r="T883" s="44"/>
      <c r="U883" s="44"/>
      <c r="V883" s="44"/>
      <c r="W883" s="44"/>
      <c r="X883" s="44"/>
      <c r="Y883" s="44"/>
      <c r="Z883" s="44"/>
    </row>
    <row r="884" spans="1:26" ht="12.75" customHeight="1" x14ac:dyDescent="0.25">
      <c r="A884" s="44"/>
      <c r="B884" s="45"/>
      <c r="C884" s="46"/>
      <c r="D884" s="47"/>
      <c r="E884" s="48"/>
      <c r="F884" s="48"/>
      <c r="G884" s="44"/>
      <c r="H884" s="44"/>
      <c r="I884" s="44"/>
      <c r="J884" s="44"/>
      <c r="K884" s="44"/>
      <c r="L884" s="44"/>
      <c r="M884" s="44"/>
      <c r="N884" s="44"/>
      <c r="O884" s="44"/>
      <c r="P884" s="44"/>
      <c r="Q884" s="44"/>
      <c r="R884" s="44"/>
      <c r="S884" s="44"/>
      <c r="T884" s="44"/>
      <c r="U884" s="44"/>
      <c r="V884" s="44"/>
      <c r="W884" s="44"/>
      <c r="X884" s="44"/>
      <c r="Y884" s="44"/>
      <c r="Z884" s="44"/>
    </row>
    <row r="885" spans="1:26" ht="12.75" customHeight="1" x14ac:dyDescent="0.25">
      <c r="A885" s="44"/>
      <c r="B885" s="45"/>
      <c r="C885" s="46"/>
      <c r="D885" s="47"/>
      <c r="E885" s="48"/>
      <c r="F885" s="48"/>
      <c r="G885" s="44"/>
      <c r="H885" s="44"/>
      <c r="I885" s="44"/>
      <c r="J885" s="44"/>
      <c r="K885" s="44"/>
      <c r="L885" s="44"/>
      <c r="M885" s="44"/>
      <c r="N885" s="44"/>
      <c r="O885" s="44"/>
      <c r="P885" s="44"/>
      <c r="Q885" s="44"/>
      <c r="R885" s="44"/>
      <c r="S885" s="44"/>
      <c r="T885" s="44"/>
      <c r="U885" s="44"/>
      <c r="V885" s="44"/>
      <c r="W885" s="44"/>
      <c r="X885" s="44"/>
      <c r="Y885" s="44"/>
      <c r="Z885" s="44"/>
    </row>
    <row r="886" spans="1:26" ht="12.75" customHeight="1" x14ac:dyDescent="0.25">
      <c r="A886" s="44"/>
      <c r="B886" s="45"/>
      <c r="C886" s="46"/>
      <c r="D886" s="47"/>
      <c r="E886" s="48"/>
      <c r="F886" s="48"/>
      <c r="G886" s="44"/>
      <c r="H886" s="44"/>
      <c r="I886" s="44"/>
      <c r="J886" s="44"/>
      <c r="K886" s="44"/>
      <c r="L886" s="44"/>
      <c r="M886" s="44"/>
      <c r="N886" s="44"/>
      <c r="O886" s="44"/>
      <c r="P886" s="44"/>
      <c r="Q886" s="44"/>
      <c r="R886" s="44"/>
      <c r="S886" s="44"/>
      <c r="T886" s="44"/>
      <c r="U886" s="44"/>
      <c r="V886" s="44"/>
      <c r="W886" s="44"/>
      <c r="X886" s="44"/>
      <c r="Y886" s="44"/>
      <c r="Z886" s="44"/>
    </row>
    <row r="887" spans="1:26" ht="12.75" customHeight="1" x14ac:dyDescent="0.25">
      <c r="A887" s="44"/>
      <c r="B887" s="45"/>
      <c r="C887" s="46"/>
      <c r="D887" s="47"/>
      <c r="E887" s="48"/>
      <c r="F887" s="48"/>
      <c r="G887" s="44"/>
      <c r="H887" s="44"/>
      <c r="I887" s="44"/>
      <c r="J887" s="44"/>
      <c r="K887" s="44"/>
      <c r="L887" s="44"/>
      <c r="M887" s="44"/>
      <c r="N887" s="44"/>
      <c r="O887" s="44"/>
      <c r="P887" s="44"/>
      <c r="Q887" s="44"/>
      <c r="R887" s="44"/>
      <c r="S887" s="44"/>
      <c r="T887" s="44"/>
      <c r="U887" s="44"/>
      <c r="V887" s="44"/>
      <c r="W887" s="44"/>
      <c r="X887" s="44"/>
      <c r="Y887" s="44"/>
      <c r="Z887" s="44"/>
    </row>
    <row r="888" spans="1:26" ht="12.75" customHeight="1" x14ac:dyDescent="0.25">
      <c r="A888" s="44"/>
      <c r="B888" s="45"/>
      <c r="C888" s="46"/>
      <c r="D888" s="47"/>
      <c r="E888" s="48"/>
      <c r="F888" s="48"/>
      <c r="G888" s="44"/>
      <c r="H888" s="44"/>
      <c r="I888" s="44"/>
      <c r="J888" s="44"/>
      <c r="K888" s="44"/>
      <c r="L888" s="44"/>
      <c r="M888" s="44"/>
      <c r="N888" s="44"/>
      <c r="O888" s="44"/>
      <c r="P888" s="44"/>
      <c r="Q888" s="44"/>
      <c r="R888" s="44"/>
      <c r="S888" s="44"/>
      <c r="T888" s="44"/>
      <c r="U888" s="44"/>
      <c r="V888" s="44"/>
      <c r="W888" s="44"/>
      <c r="X888" s="44"/>
      <c r="Y888" s="44"/>
      <c r="Z888" s="44"/>
    </row>
    <row r="889" spans="1:26" ht="12.75" customHeight="1" x14ac:dyDescent="0.25">
      <c r="A889" s="44"/>
      <c r="B889" s="45"/>
      <c r="C889" s="46"/>
      <c r="D889" s="47"/>
      <c r="E889" s="48"/>
      <c r="F889" s="48"/>
      <c r="G889" s="44"/>
      <c r="H889" s="44"/>
      <c r="I889" s="44"/>
      <c r="J889" s="44"/>
      <c r="K889" s="44"/>
      <c r="L889" s="44"/>
      <c r="M889" s="44"/>
      <c r="N889" s="44"/>
      <c r="O889" s="44"/>
      <c r="P889" s="44"/>
      <c r="Q889" s="44"/>
      <c r="R889" s="44"/>
      <c r="S889" s="44"/>
      <c r="T889" s="44"/>
      <c r="U889" s="44"/>
      <c r="V889" s="44"/>
      <c r="W889" s="44"/>
      <c r="X889" s="44"/>
      <c r="Y889" s="44"/>
      <c r="Z889" s="44"/>
    </row>
    <row r="890" spans="1:26" ht="12.75" customHeight="1" x14ac:dyDescent="0.25">
      <c r="A890" s="44"/>
      <c r="B890" s="45"/>
      <c r="C890" s="46"/>
      <c r="D890" s="47"/>
      <c r="E890" s="48"/>
      <c r="F890" s="48"/>
      <c r="G890" s="44"/>
      <c r="H890" s="44"/>
      <c r="I890" s="44"/>
      <c r="J890" s="44"/>
      <c r="K890" s="44"/>
      <c r="L890" s="44"/>
      <c r="M890" s="44"/>
      <c r="N890" s="44"/>
      <c r="O890" s="44"/>
      <c r="P890" s="44"/>
      <c r="Q890" s="44"/>
      <c r="R890" s="44"/>
      <c r="S890" s="44"/>
      <c r="T890" s="44"/>
      <c r="U890" s="44"/>
      <c r="V890" s="44"/>
      <c r="W890" s="44"/>
      <c r="X890" s="44"/>
      <c r="Y890" s="44"/>
      <c r="Z890" s="44"/>
    </row>
    <row r="891" spans="1:26" ht="12.75" customHeight="1" x14ac:dyDescent="0.25">
      <c r="A891" s="44"/>
      <c r="B891" s="45"/>
      <c r="C891" s="46"/>
      <c r="D891" s="47"/>
      <c r="E891" s="48"/>
      <c r="F891" s="48"/>
      <c r="G891" s="44"/>
      <c r="H891" s="44"/>
      <c r="I891" s="44"/>
      <c r="J891" s="44"/>
      <c r="K891" s="44"/>
      <c r="L891" s="44"/>
      <c r="M891" s="44"/>
      <c r="N891" s="44"/>
      <c r="O891" s="44"/>
      <c r="P891" s="44"/>
      <c r="Q891" s="44"/>
      <c r="R891" s="44"/>
      <c r="S891" s="44"/>
      <c r="T891" s="44"/>
      <c r="U891" s="44"/>
      <c r="V891" s="44"/>
      <c r="W891" s="44"/>
      <c r="X891" s="44"/>
      <c r="Y891" s="44"/>
      <c r="Z891" s="44"/>
    </row>
    <row r="892" spans="1:26" ht="12.75" customHeight="1" x14ac:dyDescent="0.25">
      <c r="A892" s="44"/>
      <c r="B892" s="45"/>
      <c r="C892" s="46"/>
      <c r="D892" s="47"/>
      <c r="E892" s="48"/>
      <c r="F892" s="48"/>
      <c r="G892" s="44"/>
      <c r="H892" s="44"/>
      <c r="I892" s="44"/>
      <c r="J892" s="44"/>
      <c r="K892" s="44"/>
      <c r="L892" s="44"/>
      <c r="M892" s="44"/>
      <c r="N892" s="44"/>
      <c r="O892" s="44"/>
      <c r="P892" s="44"/>
      <c r="Q892" s="44"/>
      <c r="R892" s="44"/>
      <c r="S892" s="44"/>
      <c r="T892" s="44"/>
      <c r="U892" s="44"/>
      <c r="V892" s="44"/>
      <c r="W892" s="44"/>
      <c r="X892" s="44"/>
      <c r="Y892" s="44"/>
      <c r="Z892" s="44"/>
    </row>
    <row r="893" spans="1:26" ht="12.75" customHeight="1" x14ac:dyDescent="0.25">
      <c r="A893" s="44"/>
      <c r="B893" s="45"/>
      <c r="C893" s="46"/>
      <c r="D893" s="47"/>
      <c r="E893" s="48"/>
      <c r="F893" s="48"/>
      <c r="G893" s="44"/>
      <c r="H893" s="44"/>
      <c r="I893" s="44"/>
      <c r="J893" s="44"/>
      <c r="K893" s="44"/>
      <c r="L893" s="44"/>
      <c r="M893" s="44"/>
      <c r="N893" s="44"/>
      <c r="O893" s="44"/>
      <c r="P893" s="44"/>
      <c r="Q893" s="44"/>
      <c r="R893" s="44"/>
      <c r="S893" s="44"/>
      <c r="T893" s="44"/>
      <c r="U893" s="44"/>
      <c r="V893" s="44"/>
      <c r="W893" s="44"/>
      <c r="X893" s="44"/>
      <c r="Y893" s="44"/>
      <c r="Z893" s="44"/>
    </row>
    <row r="894" spans="1:26" ht="12.75" customHeight="1" x14ac:dyDescent="0.25">
      <c r="A894" s="44"/>
      <c r="B894" s="45"/>
      <c r="C894" s="46"/>
      <c r="D894" s="47"/>
      <c r="E894" s="48"/>
      <c r="F894" s="48"/>
      <c r="G894" s="44"/>
      <c r="H894" s="44"/>
      <c r="I894" s="44"/>
      <c r="J894" s="44"/>
      <c r="K894" s="44"/>
      <c r="L894" s="44"/>
      <c r="M894" s="44"/>
      <c r="N894" s="44"/>
      <c r="O894" s="44"/>
      <c r="P894" s="44"/>
      <c r="Q894" s="44"/>
      <c r="R894" s="44"/>
      <c r="S894" s="44"/>
      <c r="T894" s="44"/>
      <c r="U894" s="44"/>
      <c r="V894" s="44"/>
      <c r="W894" s="44"/>
      <c r="X894" s="44"/>
      <c r="Y894" s="44"/>
      <c r="Z894" s="44"/>
    </row>
    <row r="895" spans="1:26" ht="12.75" customHeight="1" x14ac:dyDescent="0.25">
      <c r="A895" s="44"/>
      <c r="B895" s="45"/>
      <c r="C895" s="46"/>
      <c r="D895" s="47"/>
      <c r="E895" s="48"/>
      <c r="F895" s="48"/>
      <c r="G895" s="44"/>
      <c r="H895" s="44"/>
      <c r="I895" s="44"/>
      <c r="J895" s="44"/>
      <c r="K895" s="44"/>
      <c r="L895" s="44"/>
      <c r="M895" s="44"/>
      <c r="N895" s="44"/>
      <c r="O895" s="44"/>
      <c r="P895" s="44"/>
      <c r="Q895" s="44"/>
      <c r="R895" s="44"/>
      <c r="S895" s="44"/>
      <c r="T895" s="44"/>
      <c r="U895" s="44"/>
      <c r="V895" s="44"/>
      <c r="W895" s="44"/>
      <c r="X895" s="44"/>
      <c r="Y895" s="44"/>
      <c r="Z895" s="44"/>
    </row>
    <row r="896" spans="1:26" ht="12.75" customHeight="1" x14ac:dyDescent="0.25">
      <c r="A896" s="44"/>
      <c r="B896" s="45"/>
      <c r="C896" s="46"/>
      <c r="D896" s="47"/>
      <c r="E896" s="48"/>
      <c r="F896" s="48"/>
      <c r="G896" s="44"/>
      <c r="H896" s="44"/>
      <c r="I896" s="44"/>
      <c r="J896" s="44"/>
      <c r="K896" s="44"/>
      <c r="L896" s="44"/>
      <c r="M896" s="44"/>
      <c r="N896" s="44"/>
      <c r="O896" s="44"/>
      <c r="P896" s="44"/>
      <c r="Q896" s="44"/>
      <c r="R896" s="44"/>
      <c r="S896" s="44"/>
      <c r="T896" s="44"/>
      <c r="U896" s="44"/>
      <c r="V896" s="44"/>
      <c r="W896" s="44"/>
      <c r="X896" s="44"/>
      <c r="Y896" s="44"/>
      <c r="Z896" s="44"/>
    </row>
    <row r="897" spans="1:26" ht="12.75" customHeight="1" x14ac:dyDescent="0.25">
      <c r="A897" s="44"/>
      <c r="B897" s="45"/>
      <c r="C897" s="46"/>
      <c r="D897" s="47"/>
      <c r="E897" s="48"/>
      <c r="F897" s="48"/>
      <c r="G897" s="44"/>
      <c r="H897" s="44"/>
      <c r="I897" s="44"/>
      <c r="J897" s="44"/>
      <c r="K897" s="44"/>
      <c r="L897" s="44"/>
      <c r="M897" s="44"/>
      <c r="N897" s="44"/>
      <c r="O897" s="44"/>
      <c r="P897" s="44"/>
      <c r="Q897" s="44"/>
      <c r="R897" s="44"/>
      <c r="S897" s="44"/>
      <c r="T897" s="44"/>
      <c r="U897" s="44"/>
      <c r="V897" s="44"/>
      <c r="W897" s="44"/>
      <c r="X897" s="44"/>
      <c r="Y897" s="44"/>
      <c r="Z897" s="44"/>
    </row>
    <row r="898" spans="1:26" ht="12.75" customHeight="1" x14ac:dyDescent="0.25">
      <c r="A898" s="44"/>
      <c r="B898" s="45"/>
      <c r="C898" s="46"/>
      <c r="D898" s="47"/>
      <c r="E898" s="48"/>
      <c r="F898" s="48"/>
      <c r="G898" s="44"/>
      <c r="H898" s="44"/>
      <c r="I898" s="44"/>
      <c r="J898" s="44"/>
      <c r="K898" s="44"/>
      <c r="L898" s="44"/>
      <c r="M898" s="44"/>
      <c r="N898" s="44"/>
      <c r="O898" s="44"/>
      <c r="P898" s="44"/>
      <c r="Q898" s="44"/>
      <c r="R898" s="44"/>
      <c r="S898" s="44"/>
      <c r="T898" s="44"/>
      <c r="U898" s="44"/>
      <c r="V898" s="44"/>
      <c r="W898" s="44"/>
      <c r="X898" s="44"/>
      <c r="Y898" s="44"/>
      <c r="Z898" s="44"/>
    </row>
    <row r="899" spans="1:26" ht="12.75" customHeight="1" x14ac:dyDescent="0.25">
      <c r="A899" s="44"/>
      <c r="B899" s="45"/>
      <c r="C899" s="46"/>
      <c r="D899" s="47"/>
      <c r="E899" s="48"/>
      <c r="F899" s="48"/>
      <c r="G899" s="44"/>
      <c r="H899" s="44"/>
      <c r="I899" s="44"/>
      <c r="J899" s="44"/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</row>
    <row r="900" spans="1:26" ht="12.75" customHeight="1" x14ac:dyDescent="0.25">
      <c r="A900" s="44"/>
      <c r="B900" s="45"/>
      <c r="C900" s="46"/>
      <c r="D900" s="47"/>
      <c r="E900" s="48"/>
      <c r="F900" s="48"/>
      <c r="G900" s="44"/>
      <c r="H900" s="44"/>
      <c r="I900" s="44"/>
      <c r="J900" s="44"/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</row>
    <row r="901" spans="1:26" ht="12.75" customHeight="1" x14ac:dyDescent="0.25">
      <c r="A901" s="44"/>
      <c r="B901" s="45"/>
      <c r="C901" s="46"/>
      <c r="D901" s="47"/>
      <c r="E901" s="48"/>
      <c r="F901" s="48"/>
      <c r="G901" s="44"/>
      <c r="H901" s="44"/>
      <c r="I901" s="44"/>
      <c r="J901" s="44"/>
      <c r="K901" s="44"/>
      <c r="L901" s="44"/>
      <c r="M901" s="44"/>
      <c r="N901" s="44"/>
      <c r="O901" s="44"/>
      <c r="P901" s="44"/>
      <c r="Q901" s="44"/>
      <c r="R901" s="44"/>
      <c r="S901" s="44"/>
      <c r="T901" s="44"/>
      <c r="U901" s="44"/>
      <c r="V901" s="44"/>
      <c r="W901" s="44"/>
      <c r="X901" s="44"/>
      <c r="Y901" s="44"/>
      <c r="Z901" s="44"/>
    </row>
    <row r="902" spans="1:26" ht="12.75" customHeight="1" x14ac:dyDescent="0.25">
      <c r="A902" s="44"/>
      <c r="B902" s="45"/>
      <c r="C902" s="46"/>
      <c r="D902" s="47"/>
      <c r="E902" s="48"/>
      <c r="F902" s="48"/>
      <c r="G902" s="44"/>
      <c r="H902" s="44"/>
      <c r="I902" s="44"/>
      <c r="J902" s="44"/>
      <c r="K902" s="44"/>
      <c r="L902" s="44"/>
      <c r="M902" s="44"/>
      <c r="N902" s="44"/>
      <c r="O902" s="44"/>
      <c r="P902" s="44"/>
      <c r="Q902" s="44"/>
      <c r="R902" s="44"/>
      <c r="S902" s="44"/>
      <c r="T902" s="44"/>
      <c r="U902" s="44"/>
      <c r="V902" s="44"/>
      <c r="W902" s="44"/>
      <c r="X902" s="44"/>
      <c r="Y902" s="44"/>
      <c r="Z902" s="44"/>
    </row>
    <row r="903" spans="1:26" ht="12.75" customHeight="1" x14ac:dyDescent="0.25">
      <c r="A903" s="44"/>
      <c r="B903" s="45"/>
      <c r="C903" s="46"/>
      <c r="D903" s="47"/>
      <c r="E903" s="48"/>
      <c r="F903" s="48"/>
      <c r="G903" s="44"/>
      <c r="H903" s="44"/>
      <c r="I903" s="44"/>
      <c r="J903" s="44"/>
      <c r="K903" s="44"/>
      <c r="L903" s="44"/>
      <c r="M903" s="44"/>
      <c r="N903" s="44"/>
      <c r="O903" s="44"/>
      <c r="P903" s="44"/>
      <c r="Q903" s="44"/>
      <c r="R903" s="44"/>
      <c r="S903" s="44"/>
      <c r="T903" s="44"/>
      <c r="U903" s="44"/>
      <c r="V903" s="44"/>
      <c r="W903" s="44"/>
      <c r="X903" s="44"/>
      <c r="Y903" s="44"/>
      <c r="Z903" s="44"/>
    </row>
    <row r="904" spans="1:26" ht="12.75" customHeight="1" x14ac:dyDescent="0.25">
      <c r="A904" s="44"/>
      <c r="B904" s="45"/>
      <c r="C904" s="46"/>
      <c r="D904" s="47"/>
      <c r="E904" s="48"/>
      <c r="F904" s="48"/>
      <c r="G904" s="44"/>
      <c r="H904" s="44"/>
      <c r="I904" s="44"/>
      <c r="J904" s="44"/>
      <c r="K904" s="44"/>
      <c r="L904" s="44"/>
      <c r="M904" s="44"/>
      <c r="N904" s="44"/>
      <c r="O904" s="44"/>
      <c r="P904" s="44"/>
      <c r="Q904" s="44"/>
      <c r="R904" s="44"/>
      <c r="S904" s="44"/>
      <c r="T904" s="44"/>
      <c r="U904" s="44"/>
      <c r="V904" s="44"/>
      <c r="W904" s="44"/>
      <c r="X904" s="44"/>
      <c r="Y904" s="44"/>
      <c r="Z904" s="44"/>
    </row>
    <row r="905" spans="1:26" ht="12.75" customHeight="1" x14ac:dyDescent="0.25">
      <c r="A905" s="44"/>
      <c r="B905" s="45"/>
      <c r="C905" s="46"/>
      <c r="D905" s="47"/>
      <c r="E905" s="48"/>
      <c r="F905" s="48"/>
      <c r="G905" s="44"/>
      <c r="H905" s="44"/>
      <c r="I905" s="44"/>
      <c r="J905" s="44"/>
      <c r="K905" s="44"/>
      <c r="L905" s="44"/>
      <c r="M905" s="44"/>
      <c r="N905" s="44"/>
      <c r="O905" s="44"/>
      <c r="P905" s="44"/>
      <c r="Q905" s="44"/>
      <c r="R905" s="44"/>
      <c r="S905" s="44"/>
      <c r="T905" s="44"/>
      <c r="U905" s="44"/>
      <c r="V905" s="44"/>
      <c r="W905" s="44"/>
      <c r="X905" s="44"/>
      <c r="Y905" s="44"/>
      <c r="Z905" s="44"/>
    </row>
    <row r="906" spans="1:26" ht="12.75" customHeight="1" x14ac:dyDescent="0.25">
      <c r="A906" s="44"/>
      <c r="B906" s="45"/>
      <c r="C906" s="46"/>
      <c r="D906" s="47"/>
      <c r="E906" s="48"/>
      <c r="F906" s="48"/>
      <c r="G906" s="44"/>
      <c r="H906" s="44"/>
      <c r="I906" s="44"/>
      <c r="J906" s="44"/>
      <c r="K906" s="44"/>
      <c r="L906" s="44"/>
      <c r="M906" s="44"/>
      <c r="N906" s="44"/>
      <c r="O906" s="44"/>
      <c r="P906" s="44"/>
      <c r="Q906" s="44"/>
      <c r="R906" s="44"/>
      <c r="S906" s="44"/>
      <c r="T906" s="44"/>
      <c r="U906" s="44"/>
      <c r="V906" s="44"/>
      <c r="W906" s="44"/>
      <c r="X906" s="44"/>
      <c r="Y906" s="44"/>
      <c r="Z906" s="44"/>
    </row>
    <row r="907" spans="1:26" ht="12.75" customHeight="1" x14ac:dyDescent="0.25">
      <c r="A907" s="44"/>
      <c r="B907" s="45"/>
      <c r="C907" s="46"/>
      <c r="D907" s="47"/>
      <c r="E907" s="48"/>
      <c r="F907" s="48"/>
      <c r="G907" s="44"/>
      <c r="H907" s="44"/>
      <c r="I907" s="44"/>
      <c r="J907" s="44"/>
      <c r="K907" s="44"/>
      <c r="L907" s="44"/>
      <c r="M907" s="44"/>
      <c r="N907" s="44"/>
      <c r="O907" s="44"/>
      <c r="P907" s="44"/>
      <c r="Q907" s="44"/>
      <c r="R907" s="44"/>
      <c r="S907" s="44"/>
      <c r="T907" s="44"/>
      <c r="U907" s="44"/>
      <c r="V907" s="44"/>
      <c r="W907" s="44"/>
      <c r="X907" s="44"/>
      <c r="Y907" s="44"/>
      <c r="Z907" s="44"/>
    </row>
    <row r="908" spans="1:26" ht="12.75" customHeight="1" x14ac:dyDescent="0.25">
      <c r="A908" s="44"/>
      <c r="B908" s="45"/>
      <c r="C908" s="46"/>
      <c r="D908" s="47"/>
      <c r="E908" s="48"/>
      <c r="F908" s="48"/>
      <c r="G908" s="44"/>
      <c r="H908" s="44"/>
      <c r="I908" s="44"/>
      <c r="J908" s="44"/>
      <c r="K908" s="44"/>
      <c r="L908" s="44"/>
      <c r="M908" s="44"/>
      <c r="N908" s="44"/>
      <c r="O908" s="44"/>
      <c r="P908" s="44"/>
      <c r="Q908" s="44"/>
      <c r="R908" s="44"/>
      <c r="S908" s="44"/>
      <c r="T908" s="44"/>
      <c r="U908" s="44"/>
      <c r="V908" s="44"/>
      <c r="W908" s="44"/>
      <c r="X908" s="44"/>
      <c r="Y908" s="44"/>
      <c r="Z908" s="44"/>
    </row>
    <row r="909" spans="1:26" ht="12.75" customHeight="1" x14ac:dyDescent="0.25">
      <c r="A909" s="44"/>
      <c r="B909" s="45"/>
      <c r="C909" s="46"/>
      <c r="D909" s="47"/>
      <c r="E909" s="48"/>
      <c r="F909" s="48"/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44"/>
      <c r="W909" s="44"/>
      <c r="X909" s="44"/>
      <c r="Y909" s="44"/>
      <c r="Z909" s="44"/>
    </row>
    <row r="910" spans="1:26" ht="12.75" customHeight="1" x14ac:dyDescent="0.25">
      <c r="A910" s="44"/>
      <c r="B910" s="45"/>
      <c r="C910" s="46"/>
      <c r="D910" s="47"/>
      <c r="E910" s="48"/>
      <c r="F910" s="48"/>
      <c r="G910" s="44"/>
      <c r="H910" s="44"/>
      <c r="I910" s="44"/>
      <c r="J910" s="44"/>
      <c r="K910" s="44"/>
      <c r="L910" s="44"/>
      <c r="M910" s="44"/>
      <c r="N910" s="44"/>
      <c r="O910" s="44"/>
      <c r="P910" s="44"/>
      <c r="Q910" s="44"/>
      <c r="R910" s="44"/>
      <c r="S910" s="44"/>
      <c r="T910" s="44"/>
      <c r="U910" s="44"/>
      <c r="V910" s="44"/>
      <c r="W910" s="44"/>
      <c r="X910" s="44"/>
      <c r="Y910" s="44"/>
      <c r="Z910" s="44"/>
    </row>
    <row r="911" spans="1:26" ht="12.75" customHeight="1" x14ac:dyDescent="0.25">
      <c r="A911" s="44"/>
      <c r="B911" s="45"/>
      <c r="C911" s="46"/>
      <c r="D911" s="47"/>
      <c r="E911" s="48"/>
      <c r="F911" s="48"/>
      <c r="G911" s="44"/>
      <c r="H911" s="44"/>
      <c r="I911" s="44"/>
      <c r="J911" s="44"/>
      <c r="K911" s="44"/>
      <c r="L911" s="44"/>
      <c r="M911" s="44"/>
      <c r="N911" s="44"/>
      <c r="O911" s="44"/>
      <c r="P911" s="44"/>
      <c r="Q911" s="44"/>
      <c r="R911" s="44"/>
      <c r="S911" s="44"/>
      <c r="T911" s="44"/>
      <c r="U911" s="44"/>
      <c r="V911" s="44"/>
      <c r="W911" s="44"/>
      <c r="X911" s="44"/>
      <c r="Y911" s="44"/>
      <c r="Z911" s="44"/>
    </row>
    <row r="912" spans="1:26" ht="12.75" customHeight="1" x14ac:dyDescent="0.25">
      <c r="A912" s="44"/>
      <c r="B912" s="45"/>
      <c r="C912" s="46"/>
      <c r="D912" s="47"/>
      <c r="E912" s="48"/>
      <c r="F912" s="48"/>
      <c r="G912" s="44"/>
      <c r="H912" s="44"/>
      <c r="I912" s="44"/>
      <c r="J912" s="44"/>
      <c r="K912" s="44"/>
      <c r="L912" s="44"/>
      <c r="M912" s="44"/>
      <c r="N912" s="44"/>
      <c r="O912" s="44"/>
      <c r="P912" s="44"/>
      <c r="Q912" s="44"/>
      <c r="R912" s="44"/>
      <c r="S912" s="44"/>
      <c r="T912" s="44"/>
      <c r="U912" s="44"/>
      <c r="V912" s="44"/>
      <c r="W912" s="44"/>
      <c r="X912" s="44"/>
      <c r="Y912" s="44"/>
      <c r="Z912" s="44"/>
    </row>
    <row r="913" spans="1:26" ht="12.75" customHeight="1" x14ac:dyDescent="0.25">
      <c r="A913" s="44"/>
      <c r="B913" s="45"/>
      <c r="C913" s="46"/>
      <c r="D913" s="47"/>
      <c r="E913" s="48"/>
      <c r="F913" s="48"/>
      <c r="G913" s="44"/>
      <c r="H913" s="44"/>
      <c r="I913" s="44"/>
      <c r="J913" s="44"/>
      <c r="K913" s="44"/>
      <c r="L913" s="44"/>
      <c r="M913" s="44"/>
      <c r="N913" s="44"/>
      <c r="O913" s="44"/>
      <c r="P913" s="44"/>
      <c r="Q913" s="44"/>
      <c r="R913" s="44"/>
      <c r="S913" s="44"/>
      <c r="T913" s="44"/>
      <c r="U913" s="44"/>
      <c r="V913" s="44"/>
      <c r="W913" s="44"/>
      <c r="X913" s="44"/>
      <c r="Y913" s="44"/>
      <c r="Z913" s="44"/>
    </row>
    <row r="914" spans="1:26" ht="12.75" customHeight="1" x14ac:dyDescent="0.25">
      <c r="A914" s="44"/>
      <c r="B914" s="45"/>
      <c r="C914" s="46"/>
      <c r="D914" s="47"/>
      <c r="E914" s="48"/>
      <c r="F914" s="48"/>
      <c r="G914" s="44"/>
      <c r="H914" s="44"/>
      <c r="I914" s="44"/>
      <c r="J914" s="44"/>
      <c r="K914" s="44"/>
      <c r="L914" s="44"/>
      <c r="M914" s="44"/>
      <c r="N914" s="44"/>
      <c r="O914" s="44"/>
      <c r="P914" s="44"/>
      <c r="Q914" s="44"/>
      <c r="R914" s="44"/>
      <c r="S914" s="44"/>
      <c r="T914" s="44"/>
      <c r="U914" s="44"/>
      <c r="V914" s="44"/>
      <c r="W914" s="44"/>
      <c r="X914" s="44"/>
      <c r="Y914" s="44"/>
      <c r="Z914" s="44"/>
    </row>
    <row r="915" spans="1:26" ht="12.75" customHeight="1" x14ac:dyDescent="0.25">
      <c r="A915" s="44"/>
      <c r="B915" s="45"/>
      <c r="C915" s="46"/>
      <c r="D915" s="47"/>
      <c r="E915" s="48"/>
      <c r="F915" s="48"/>
      <c r="G915" s="44"/>
      <c r="H915" s="44"/>
      <c r="I915" s="44"/>
      <c r="J915" s="44"/>
      <c r="K915" s="44"/>
      <c r="L915" s="44"/>
      <c r="M915" s="44"/>
      <c r="N915" s="44"/>
      <c r="O915" s="44"/>
      <c r="P915" s="44"/>
      <c r="Q915" s="44"/>
      <c r="R915" s="44"/>
      <c r="S915" s="44"/>
      <c r="T915" s="44"/>
      <c r="U915" s="44"/>
      <c r="V915" s="44"/>
      <c r="W915" s="44"/>
      <c r="X915" s="44"/>
      <c r="Y915" s="44"/>
      <c r="Z915" s="44"/>
    </row>
    <row r="916" spans="1:26" ht="12.75" customHeight="1" x14ac:dyDescent="0.25">
      <c r="A916" s="44"/>
      <c r="B916" s="45"/>
      <c r="C916" s="46"/>
      <c r="D916" s="47"/>
      <c r="E916" s="48"/>
      <c r="F916" s="48"/>
      <c r="G916" s="44"/>
      <c r="H916" s="44"/>
      <c r="I916" s="44"/>
      <c r="J916" s="44"/>
      <c r="K916" s="44"/>
      <c r="L916" s="44"/>
      <c r="M916" s="44"/>
      <c r="N916" s="44"/>
      <c r="O916" s="44"/>
      <c r="P916" s="44"/>
      <c r="Q916" s="44"/>
      <c r="R916" s="44"/>
      <c r="S916" s="44"/>
      <c r="T916" s="44"/>
      <c r="U916" s="44"/>
      <c r="V916" s="44"/>
      <c r="W916" s="44"/>
      <c r="X916" s="44"/>
      <c r="Y916" s="44"/>
      <c r="Z916" s="44"/>
    </row>
    <row r="917" spans="1:26" ht="12.75" customHeight="1" x14ac:dyDescent="0.25">
      <c r="A917" s="44"/>
      <c r="B917" s="45"/>
      <c r="C917" s="46"/>
      <c r="D917" s="47"/>
      <c r="E917" s="48"/>
      <c r="F917" s="48"/>
      <c r="G917" s="44"/>
      <c r="H917" s="44"/>
      <c r="I917" s="44"/>
      <c r="J917" s="44"/>
      <c r="K917" s="44"/>
      <c r="L917" s="44"/>
      <c r="M917" s="44"/>
      <c r="N917" s="44"/>
      <c r="O917" s="44"/>
      <c r="P917" s="44"/>
      <c r="Q917" s="44"/>
      <c r="R917" s="44"/>
      <c r="S917" s="44"/>
      <c r="T917" s="44"/>
      <c r="U917" s="44"/>
      <c r="V917" s="44"/>
      <c r="W917" s="44"/>
      <c r="X917" s="44"/>
      <c r="Y917" s="44"/>
      <c r="Z917" s="44"/>
    </row>
    <row r="918" spans="1:26" ht="12.75" customHeight="1" x14ac:dyDescent="0.25">
      <c r="A918" s="44"/>
      <c r="B918" s="45"/>
      <c r="C918" s="46"/>
      <c r="D918" s="47"/>
      <c r="E918" s="48"/>
      <c r="F918" s="48"/>
      <c r="G918" s="44"/>
      <c r="H918" s="44"/>
      <c r="I918" s="44"/>
      <c r="J918" s="44"/>
      <c r="K918" s="44"/>
      <c r="L918" s="44"/>
      <c r="M918" s="44"/>
      <c r="N918" s="44"/>
      <c r="O918" s="44"/>
      <c r="P918" s="44"/>
      <c r="Q918" s="44"/>
      <c r="R918" s="44"/>
      <c r="S918" s="44"/>
      <c r="T918" s="44"/>
      <c r="U918" s="44"/>
      <c r="V918" s="44"/>
      <c r="W918" s="44"/>
      <c r="X918" s="44"/>
      <c r="Y918" s="44"/>
      <c r="Z918" s="44"/>
    </row>
    <row r="919" spans="1:26" ht="12.75" customHeight="1" x14ac:dyDescent="0.25">
      <c r="A919" s="44"/>
      <c r="B919" s="45"/>
      <c r="C919" s="46"/>
      <c r="D919" s="47"/>
      <c r="E919" s="48"/>
      <c r="F919" s="48"/>
      <c r="G919" s="44"/>
      <c r="H919" s="44"/>
      <c r="I919" s="44"/>
      <c r="J919" s="44"/>
      <c r="K919" s="44"/>
      <c r="L919" s="44"/>
      <c r="M919" s="44"/>
      <c r="N919" s="44"/>
      <c r="O919" s="44"/>
      <c r="P919" s="44"/>
      <c r="Q919" s="44"/>
      <c r="R919" s="44"/>
      <c r="S919" s="44"/>
      <c r="T919" s="44"/>
      <c r="U919" s="44"/>
      <c r="V919" s="44"/>
      <c r="W919" s="44"/>
      <c r="X919" s="44"/>
      <c r="Y919" s="44"/>
      <c r="Z919" s="44"/>
    </row>
    <row r="920" spans="1:26" ht="12.75" customHeight="1" x14ac:dyDescent="0.25">
      <c r="A920" s="44"/>
      <c r="B920" s="45"/>
      <c r="C920" s="46"/>
      <c r="D920" s="47"/>
      <c r="E920" s="48"/>
      <c r="F920" s="48"/>
      <c r="G920" s="44"/>
      <c r="H920" s="44"/>
      <c r="I920" s="44"/>
      <c r="J920" s="44"/>
      <c r="K920" s="44"/>
      <c r="L920" s="44"/>
      <c r="M920" s="44"/>
      <c r="N920" s="44"/>
      <c r="O920" s="44"/>
      <c r="P920" s="44"/>
      <c r="Q920" s="44"/>
      <c r="R920" s="44"/>
      <c r="S920" s="44"/>
      <c r="T920" s="44"/>
      <c r="U920" s="44"/>
      <c r="V920" s="44"/>
      <c r="W920" s="44"/>
      <c r="X920" s="44"/>
      <c r="Y920" s="44"/>
      <c r="Z920" s="44"/>
    </row>
    <row r="921" spans="1:26" ht="12.75" customHeight="1" x14ac:dyDescent="0.25">
      <c r="A921" s="44"/>
      <c r="B921" s="45"/>
      <c r="C921" s="46"/>
      <c r="D921" s="47"/>
      <c r="E921" s="48"/>
      <c r="F921" s="48"/>
      <c r="G921" s="44"/>
      <c r="H921" s="44"/>
      <c r="I921" s="44"/>
      <c r="J921" s="44"/>
      <c r="K921" s="44"/>
      <c r="L921" s="44"/>
      <c r="M921" s="44"/>
      <c r="N921" s="44"/>
      <c r="O921" s="44"/>
      <c r="P921" s="44"/>
      <c r="Q921" s="44"/>
      <c r="R921" s="44"/>
      <c r="S921" s="44"/>
      <c r="T921" s="44"/>
      <c r="U921" s="44"/>
      <c r="V921" s="44"/>
      <c r="W921" s="44"/>
      <c r="X921" s="44"/>
      <c r="Y921" s="44"/>
      <c r="Z921" s="44"/>
    </row>
    <row r="922" spans="1:26" ht="12.75" customHeight="1" x14ac:dyDescent="0.25">
      <c r="A922" s="44"/>
      <c r="B922" s="45"/>
      <c r="C922" s="46"/>
      <c r="D922" s="47"/>
      <c r="E922" s="48"/>
      <c r="F922" s="48"/>
      <c r="G922" s="44"/>
      <c r="H922" s="44"/>
      <c r="I922" s="44"/>
      <c r="J922" s="44"/>
      <c r="K922" s="44"/>
      <c r="L922" s="44"/>
      <c r="M922" s="44"/>
      <c r="N922" s="44"/>
      <c r="O922" s="44"/>
      <c r="P922" s="44"/>
      <c r="Q922" s="44"/>
      <c r="R922" s="44"/>
      <c r="S922" s="44"/>
      <c r="T922" s="44"/>
      <c r="U922" s="44"/>
      <c r="V922" s="44"/>
      <c r="W922" s="44"/>
      <c r="X922" s="44"/>
      <c r="Y922" s="44"/>
      <c r="Z922" s="44"/>
    </row>
    <row r="923" spans="1:26" ht="12.75" customHeight="1" x14ac:dyDescent="0.25">
      <c r="A923" s="44"/>
      <c r="B923" s="45"/>
      <c r="C923" s="46"/>
      <c r="D923" s="47"/>
      <c r="E923" s="48"/>
      <c r="F923" s="48"/>
      <c r="G923" s="44"/>
      <c r="H923" s="44"/>
      <c r="I923" s="44"/>
      <c r="J923" s="44"/>
      <c r="K923" s="44"/>
      <c r="L923" s="44"/>
      <c r="M923" s="44"/>
      <c r="N923" s="44"/>
      <c r="O923" s="44"/>
      <c r="P923" s="44"/>
      <c r="Q923" s="44"/>
      <c r="R923" s="44"/>
      <c r="S923" s="44"/>
      <c r="T923" s="44"/>
      <c r="U923" s="44"/>
      <c r="V923" s="44"/>
      <c r="W923" s="44"/>
      <c r="X923" s="44"/>
      <c r="Y923" s="44"/>
      <c r="Z923" s="44"/>
    </row>
    <row r="924" spans="1:26" ht="12.75" customHeight="1" x14ac:dyDescent="0.25">
      <c r="A924" s="44"/>
      <c r="B924" s="45"/>
      <c r="C924" s="46"/>
      <c r="D924" s="47"/>
      <c r="E924" s="48"/>
      <c r="F924" s="48"/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4"/>
      <c r="R924" s="44"/>
      <c r="S924" s="44"/>
      <c r="T924" s="44"/>
      <c r="U924" s="44"/>
      <c r="V924" s="44"/>
      <c r="W924" s="44"/>
      <c r="X924" s="44"/>
      <c r="Y924" s="44"/>
      <c r="Z924" s="44"/>
    </row>
    <row r="925" spans="1:26" ht="12.75" customHeight="1" x14ac:dyDescent="0.25">
      <c r="A925" s="44"/>
      <c r="B925" s="45"/>
      <c r="C925" s="46"/>
      <c r="D925" s="47"/>
      <c r="E925" s="48"/>
      <c r="F925" s="48"/>
      <c r="G925" s="44"/>
      <c r="H925" s="44"/>
      <c r="I925" s="44"/>
      <c r="J925" s="44"/>
      <c r="K925" s="44"/>
      <c r="L925" s="44"/>
      <c r="M925" s="44"/>
      <c r="N925" s="44"/>
      <c r="O925" s="44"/>
      <c r="P925" s="44"/>
      <c r="Q925" s="44"/>
      <c r="R925" s="44"/>
      <c r="S925" s="44"/>
      <c r="T925" s="44"/>
      <c r="U925" s="44"/>
      <c r="V925" s="44"/>
      <c r="W925" s="44"/>
      <c r="X925" s="44"/>
      <c r="Y925" s="44"/>
      <c r="Z925" s="44"/>
    </row>
    <row r="926" spans="1:26" ht="12.75" customHeight="1" x14ac:dyDescent="0.25">
      <c r="A926" s="44"/>
      <c r="B926" s="45"/>
      <c r="C926" s="46"/>
      <c r="D926" s="47"/>
      <c r="E926" s="48"/>
      <c r="F926" s="48"/>
      <c r="G926" s="44"/>
      <c r="H926" s="44"/>
      <c r="I926" s="44"/>
      <c r="J926" s="44"/>
      <c r="K926" s="44"/>
      <c r="L926" s="44"/>
      <c r="M926" s="44"/>
      <c r="N926" s="44"/>
      <c r="O926" s="44"/>
      <c r="P926" s="44"/>
      <c r="Q926" s="44"/>
      <c r="R926" s="44"/>
      <c r="S926" s="44"/>
      <c r="T926" s="44"/>
      <c r="U926" s="44"/>
      <c r="V926" s="44"/>
      <c r="W926" s="44"/>
      <c r="X926" s="44"/>
      <c r="Y926" s="44"/>
      <c r="Z926" s="44"/>
    </row>
    <row r="927" spans="1:26" ht="12.75" customHeight="1" x14ac:dyDescent="0.25">
      <c r="A927" s="44"/>
      <c r="B927" s="45"/>
      <c r="C927" s="46"/>
      <c r="D927" s="47"/>
      <c r="E927" s="48"/>
      <c r="F927" s="48"/>
      <c r="G927" s="44"/>
      <c r="H927" s="44"/>
      <c r="I927" s="44"/>
      <c r="J927" s="44"/>
      <c r="K927" s="44"/>
      <c r="L927" s="44"/>
      <c r="M927" s="44"/>
      <c r="N927" s="44"/>
      <c r="O927" s="44"/>
      <c r="P927" s="44"/>
      <c r="Q927" s="44"/>
      <c r="R927" s="44"/>
      <c r="S927" s="44"/>
      <c r="T927" s="44"/>
      <c r="U927" s="44"/>
      <c r="V927" s="44"/>
      <c r="W927" s="44"/>
      <c r="X927" s="44"/>
      <c r="Y927" s="44"/>
      <c r="Z927" s="44"/>
    </row>
    <row r="928" spans="1:26" ht="12.75" customHeight="1" x14ac:dyDescent="0.25">
      <c r="A928" s="44"/>
      <c r="B928" s="45"/>
      <c r="C928" s="46"/>
      <c r="D928" s="47"/>
      <c r="E928" s="48"/>
      <c r="F928" s="48"/>
      <c r="G928" s="44"/>
      <c r="H928" s="44"/>
      <c r="I928" s="44"/>
      <c r="J928" s="44"/>
      <c r="K928" s="44"/>
      <c r="L928" s="44"/>
      <c r="M928" s="44"/>
      <c r="N928" s="44"/>
      <c r="O928" s="44"/>
      <c r="P928" s="44"/>
      <c r="Q928" s="44"/>
      <c r="R928" s="44"/>
      <c r="S928" s="44"/>
      <c r="T928" s="44"/>
      <c r="U928" s="44"/>
      <c r="V928" s="44"/>
      <c r="W928" s="44"/>
      <c r="X928" s="44"/>
      <c r="Y928" s="44"/>
      <c r="Z928" s="44"/>
    </row>
    <row r="929" spans="1:26" ht="12.75" customHeight="1" x14ac:dyDescent="0.25">
      <c r="A929" s="44"/>
      <c r="B929" s="45"/>
      <c r="C929" s="46"/>
      <c r="D929" s="47"/>
      <c r="E929" s="48"/>
      <c r="F929" s="48"/>
      <c r="G929" s="44"/>
      <c r="H929" s="44"/>
      <c r="I929" s="44"/>
      <c r="J929" s="44"/>
      <c r="K929" s="44"/>
      <c r="L929" s="44"/>
      <c r="M929" s="44"/>
      <c r="N929" s="44"/>
      <c r="O929" s="44"/>
      <c r="P929" s="44"/>
      <c r="Q929" s="44"/>
      <c r="R929" s="44"/>
      <c r="S929" s="44"/>
      <c r="T929" s="44"/>
      <c r="U929" s="44"/>
      <c r="V929" s="44"/>
      <c r="W929" s="44"/>
      <c r="X929" s="44"/>
      <c r="Y929" s="44"/>
      <c r="Z929" s="44"/>
    </row>
    <row r="930" spans="1:26" ht="12.75" customHeight="1" x14ac:dyDescent="0.25">
      <c r="A930" s="44"/>
      <c r="B930" s="45"/>
      <c r="C930" s="46"/>
      <c r="D930" s="47"/>
      <c r="E930" s="48"/>
      <c r="F930" s="48"/>
      <c r="G930" s="44"/>
      <c r="H930" s="44"/>
      <c r="I930" s="44"/>
      <c r="J930" s="44"/>
      <c r="K930" s="44"/>
      <c r="L930" s="44"/>
      <c r="M930" s="44"/>
      <c r="N930" s="44"/>
      <c r="O930" s="44"/>
      <c r="P930" s="44"/>
      <c r="Q930" s="44"/>
      <c r="R930" s="44"/>
      <c r="S930" s="44"/>
      <c r="T930" s="44"/>
      <c r="U930" s="44"/>
      <c r="V930" s="44"/>
      <c r="W930" s="44"/>
      <c r="X930" s="44"/>
      <c r="Y930" s="44"/>
      <c r="Z930" s="44"/>
    </row>
    <row r="931" spans="1:26" ht="12.75" customHeight="1" x14ac:dyDescent="0.25">
      <c r="A931" s="44"/>
      <c r="B931" s="45"/>
      <c r="C931" s="46"/>
      <c r="D931" s="47"/>
      <c r="E931" s="48"/>
      <c r="F931" s="48"/>
      <c r="G931" s="44"/>
      <c r="H931" s="44"/>
      <c r="I931" s="44"/>
      <c r="J931" s="44"/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</row>
    <row r="932" spans="1:26" ht="12.75" customHeight="1" x14ac:dyDescent="0.25">
      <c r="A932" s="44"/>
      <c r="B932" s="45"/>
      <c r="C932" s="46"/>
      <c r="D932" s="47"/>
      <c r="E932" s="48"/>
      <c r="F932" s="48"/>
      <c r="G932" s="44"/>
      <c r="H932" s="44"/>
      <c r="I932" s="44"/>
      <c r="J932" s="44"/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</row>
    <row r="933" spans="1:26" ht="12.75" customHeight="1" x14ac:dyDescent="0.25">
      <c r="A933" s="44"/>
      <c r="B933" s="45"/>
      <c r="C933" s="46"/>
      <c r="D933" s="47"/>
      <c r="E933" s="48"/>
      <c r="F933" s="48"/>
      <c r="G933" s="44"/>
      <c r="H933" s="44"/>
      <c r="I933" s="44"/>
      <c r="J933" s="44"/>
      <c r="K933" s="44"/>
      <c r="L933" s="44"/>
      <c r="M933" s="44"/>
      <c r="N933" s="44"/>
      <c r="O933" s="44"/>
      <c r="P933" s="44"/>
      <c r="Q933" s="44"/>
      <c r="R933" s="44"/>
      <c r="S933" s="44"/>
      <c r="T933" s="44"/>
      <c r="U933" s="44"/>
      <c r="V933" s="44"/>
      <c r="W933" s="44"/>
      <c r="X933" s="44"/>
      <c r="Y933" s="44"/>
      <c r="Z933" s="44"/>
    </row>
    <row r="934" spans="1:26" ht="12.75" customHeight="1" x14ac:dyDescent="0.25">
      <c r="A934" s="44"/>
      <c r="B934" s="45"/>
      <c r="C934" s="46"/>
      <c r="D934" s="47"/>
      <c r="E934" s="48"/>
      <c r="F934" s="48"/>
      <c r="G934" s="44"/>
      <c r="H934" s="44"/>
      <c r="I934" s="44"/>
      <c r="J934" s="44"/>
      <c r="K934" s="44"/>
      <c r="L934" s="44"/>
      <c r="M934" s="44"/>
      <c r="N934" s="44"/>
      <c r="O934" s="44"/>
      <c r="P934" s="44"/>
      <c r="Q934" s="44"/>
      <c r="R934" s="44"/>
      <c r="S934" s="44"/>
      <c r="T934" s="44"/>
      <c r="U934" s="44"/>
      <c r="V934" s="44"/>
      <c r="W934" s="44"/>
      <c r="X934" s="44"/>
      <c r="Y934" s="44"/>
      <c r="Z934" s="44"/>
    </row>
    <row r="935" spans="1:26" ht="12.75" customHeight="1" x14ac:dyDescent="0.25">
      <c r="A935" s="44"/>
      <c r="B935" s="45"/>
      <c r="C935" s="46"/>
      <c r="D935" s="47"/>
      <c r="E935" s="48"/>
      <c r="F935" s="48"/>
      <c r="G935" s="44"/>
      <c r="H935" s="44"/>
      <c r="I935" s="44"/>
      <c r="J935" s="44"/>
      <c r="K935" s="44"/>
      <c r="L935" s="44"/>
      <c r="M935" s="44"/>
      <c r="N935" s="44"/>
      <c r="O935" s="44"/>
      <c r="P935" s="44"/>
      <c r="Q935" s="44"/>
      <c r="R935" s="44"/>
      <c r="S935" s="44"/>
      <c r="T935" s="44"/>
      <c r="U935" s="44"/>
      <c r="V935" s="44"/>
      <c r="W935" s="44"/>
      <c r="X935" s="44"/>
      <c r="Y935" s="44"/>
      <c r="Z935" s="44"/>
    </row>
    <row r="936" spans="1:26" ht="12.75" customHeight="1" x14ac:dyDescent="0.25">
      <c r="A936" s="44"/>
      <c r="B936" s="45"/>
      <c r="C936" s="46"/>
      <c r="D936" s="47"/>
      <c r="E936" s="48"/>
      <c r="F936" s="48"/>
      <c r="G936" s="44"/>
      <c r="H936" s="44"/>
      <c r="I936" s="44"/>
      <c r="J936" s="44"/>
      <c r="K936" s="44"/>
      <c r="L936" s="44"/>
      <c r="M936" s="44"/>
      <c r="N936" s="44"/>
      <c r="O936" s="44"/>
      <c r="P936" s="44"/>
      <c r="Q936" s="44"/>
      <c r="R936" s="44"/>
      <c r="S936" s="44"/>
      <c r="T936" s="44"/>
      <c r="U936" s="44"/>
      <c r="V936" s="44"/>
      <c r="W936" s="44"/>
      <c r="X936" s="44"/>
      <c r="Y936" s="44"/>
      <c r="Z936" s="44"/>
    </row>
    <row r="937" spans="1:26" ht="12.75" customHeight="1" x14ac:dyDescent="0.25">
      <c r="A937" s="44"/>
      <c r="B937" s="45"/>
      <c r="C937" s="46"/>
      <c r="D937" s="47"/>
      <c r="E937" s="48"/>
      <c r="F937" s="48"/>
      <c r="G937" s="44"/>
      <c r="H937" s="44"/>
      <c r="I937" s="44"/>
      <c r="J937" s="44"/>
      <c r="K937" s="44"/>
      <c r="L937" s="44"/>
      <c r="M937" s="44"/>
      <c r="N937" s="44"/>
      <c r="O937" s="44"/>
      <c r="P937" s="44"/>
      <c r="Q937" s="44"/>
      <c r="R937" s="44"/>
      <c r="S937" s="44"/>
      <c r="T937" s="44"/>
      <c r="U937" s="44"/>
      <c r="V937" s="44"/>
      <c r="W937" s="44"/>
      <c r="X937" s="44"/>
      <c r="Y937" s="44"/>
      <c r="Z937" s="44"/>
    </row>
    <row r="938" spans="1:26" ht="12.75" customHeight="1" x14ac:dyDescent="0.25">
      <c r="A938" s="44"/>
      <c r="B938" s="45"/>
      <c r="C938" s="46"/>
      <c r="D938" s="47"/>
      <c r="E938" s="48"/>
      <c r="F938" s="48"/>
      <c r="G938" s="44"/>
      <c r="H938" s="44"/>
      <c r="I938" s="44"/>
      <c r="J938" s="44"/>
      <c r="K938" s="44"/>
      <c r="L938" s="44"/>
      <c r="M938" s="44"/>
      <c r="N938" s="44"/>
      <c r="O938" s="44"/>
      <c r="P938" s="44"/>
      <c r="Q938" s="44"/>
      <c r="R938" s="44"/>
      <c r="S938" s="44"/>
      <c r="T938" s="44"/>
      <c r="U938" s="44"/>
      <c r="V938" s="44"/>
      <c r="W938" s="44"/>
      <c r="X938" s="44"/>
      <c r="Y938" s="44"/>
      <c r="Z938" s="44"/>
    </row>
    <row r="939" spans="1:26" ht="12.75" customHeight="1" x14ac:dyDescent="0.25">
      <c r="A939" s="44"/>
      <c r="B939" s="45"/>
      <c r="C939" s="46"/>
      <c r="D939" s="47"/>
      <c r="E939" s="48"/>
      <c r="F939" s="48"/>
      <c r="G939" s="44"/>
      <c r="H939" s="44"/>
      <c r="I939" s="44"/>
      <c r="J939" s="44"/>
      <c r="K939" s="44"/>
      <c r="L939" s="44"/>
      <c r="M939" s="44"/>
      <c r="N939" s="44"/>
      <c r="O939" s="44"/>
      <c r="P939" s="44"/>
      <c r="Q939" s="44"/>
      <c r="R939" s="44"/>
      <c r="S939" s="44"/>
      <c r="T939" s="44"/>
      <c r="U939" s="44"/>
      <c r="V939" s="44"/>
      <c r="W939" s="44"/>
      <c r="X939" s="44"/>
      <c r="Y939" s="44"/>
      <c r="Z939" s="44"/>
    </row>
    <row r="940" spans="1:26" ht="12.75" customHeight="1" x14ac:dyDescent="0.25">
      <c r="A940" s="44"/>
      <c r="B940" s="45"/>
      <c r="C940" s="46"/>
      <c r="D940" s="47"/>
      <c r="E940" s="48"/>
      <c r="F940" s="48"/>
      <c r="G940" s="44"/>
      <c r="H940" s="44"/>
      <c r="I940" s="44"/>
      <c r="J940" s="44"/>
      <c r="K940" s="44"/>
      <c r="L940" s="44"/>
      <c r="M940" s="44"/>
      <c r="N940" s="44"/>
      <c r="O940" s="44"/>
      <c r="P940" s="44"/>
      <c r="Q940" s="44"/>
      <c r="R940" s="44"/>
      <c r="S940" s="44"/>
      <c r="T940" s="44"/>
      <c r="U940" s="44"/>
      <c r="V940" s="44"/>
      <c r="W940" s="44"/>
      <c r="X940" s="44"/>
      <c r="Y940" s="44"/>
      <c r="Z940" s="44"/>
    </row>
    <row r="941" spans="1:26" ht="12.75" customHeight="1" x14ac:dyDescent="0.25">
      <c r="A941" s="44"/>
      <c r="B941" s="45"/>
      <c r="C941" s="46"/>
      <c r="D941" s="47"/>
      <c r="E941" s="48"/>
      <c r="F941" s="48"/>
      <c r="G941" s="44"/>
      <c r="H941" s="44"/>
      <c r="I941" s="44"/>
      <c r="J941" s="44"/>
      <c r="K941" s="44"/>
      <c r="L941" s="44"/>
      <c r="M941" s="44"/>
      <c r="N941" s="44"/>
      <c r="O941" s="44"/>
      <c r="P941" s="44"/>
      <c r="Q941" s="44"/>
      <c r="R941" s="44"/>
      <c r="S941" s="44"/>
      <c r="T941" s="44"/>
      <c r="U941" s="44"/>
      <c r="V941" s="44"/>
      <c r="W941" s="44"/>
      <c r="X941" s="44"/>
      <c r="Y941" s="44"/>
      <c r="Z941" s="44"/>
    </row>
    <row r="942" spans="1:26" ht="12.75" customHeight="1" x14ac:dyDescent="0.25">
      <c r="A942" s="44"/>
      <c r="B942" s="45"/>
      <c r="C942" s="46"/>
      <c r="D942" s="47"/>
      <c r="E942" s="48"/>
      <c r="F942" s="48"/>
      <c r="G942" s="44"/>
      <c r="H942" s="44"/>
      <c r="I942" s="44"/>
      <c r="J942" s="44"/>
      <c r="K942" s="44"/>
      <c r="L942" s="44"/>
      <c r="M942" s="44"/>
      <c r="N942" s="44"/>
      <c r="O942" s="44"/>
      <c r="P942" s="44"/>
      <c r="Q942" s="44"/>
      <c r="R942" s="44"/>
      <c r="S942" s="44"/>
      <c r="T942" s="44"/>
      <c r="U942" s="44"/>
      <c r="V942" s="44"/>
      <c r="W942" s="44"/>
      <c r="X942" s="44"/>
      <c r="Y942" s="44"/>
      <c r="Z942" s="44"/>
    </row>
    <row r="943" spans="1:26" ht="12.75" customHeight="1" x14ac:dyDescent="0.25">
      <c r="A943" s="44"/>
      <c r="B943" s="45"/>
      <c r="C943" s="46"/>
      <c r="D943" s="47"/>
      <c r="E943" s="48"/>
      <c r="F943" s="48"/>
      <c r="G943" s="44"/>
      <c r="H943" s="44"/>
      <c r="I943" s="44"/>
      <c r="J943" s="44"/>
      <c r="K943" s="44"/>
      <c r="L943" s="44"/>
      <c r="M943" s="44"/>
      <c r="N943" s="44"/>
      <c r="O943" s="44"/>
      <c r="P943" s="44"/>
      <c r="Q943" s="44"/>
      <c r="R943" s="44"/>
      <c r="S943" s="44"/>
      <c r="T943" s="44"/>
      <c r="U943" s="44"/>
      <c r="V943" s="44"/>
      <c r="W943" s="44"/>
      <c r="X943" s="44"/>
      <c r="Y943" s="44"/>
      <c r="Z943" s="44"/>
    </row>
    <row r="944" spans="1:26" ht="12.75" customHeight="1" x14ac:dyDescent="0.25">
      <c r="A944" s="44"/>
      <c r="B944" s="45"/>
      <c r="C944" s="46"/>
      <c r="D944" s="47"/>
      <c r="E944" s="48"/>
      <c r="F944" s="48"/>
      <c r="G944" s="44"/>
      <c r="H944" s="44"/>
      <c r="I944" s="44"/>
      <c r="J944" s="44"/>
      <c r="K944" s="44"/>
      <c r="L944" s="44"/>
      <c r="M944" s="44"/>
      <c r="N944" s="44"/>
      <c r="O944" s="44"/>
      <c r="P944" s="44"/>
      <c r="Q944" s="44"/>
      <c r="R944" s="44"/>
      <c r="S944" s="44"/>
      <c r="T944" s="44"/>
      <c r="U944" s="44"/>
      <c r="V944" s="44"/>
      <c r="W944" s="44"/>
      <c r="X944" s="44"/>
      <c r="Y944" s="44"/>
      <c r="Z944" s="44"/>
    </row>
    <row r="945" spans="1:26" ht="12.75" customHeight="1" x14ac:dyDescent="0.25">
      <c r="A945" s="44"/>
      <c r="B945" s="45"/>
      <c r="C945" s="46"/>
      <c r="D945" s="47"/>
      <c r="E945" s="48"/>
      <c r="F945" s="48"/>
      <c r="G945" s="44"/>
      <c r="H945" s="44"/>
      <c r="I945" s="44"/>
      <c r="J945" s="44"/>
      <c r="K945" s="44"/>
      <c r="L945" s="44"/>
      <c r="M945" s="44"/>
      <c r="N945" s="44"/>
      <c r="O945" s="44"/>
      <c r="P945" s="44"/>
      <c r="Q945" s="44"/>
      <c r="R945" s="44"/>
      <c r="S945" s="44"/>
      <c r="T945" s="44"/>
      <c r="U945" s="44"/>
      <c r="V945" s="44"/>
      <c r="W945" s="44"/>
      <c r="X945" s="44"/>
      <c r="Y945" s="44"/>
      <c r="Z945" s="44"/>
    </row>
    <row r="946" spans="1:26" ht="12.75" customHeight="1" x14ac:dyDescent="0.25">
      <c r="A946" s="44"/>
      <c r="B946" s="45"/>
      <c r="C946" s="46"/>
      <c r="D946" s="47"/>
      <c r="E946" s="48"/>
      <c r="F946" s="48"/>
      <c r="G946" s="44"/>
      <c r="H946" s="44"/>
      <c r="I946" s="44"/>
      <c r="J946" s="44"/>
      <c r="K946" s="44"/>
      <c r="L946" s="44"/>
      <c r="M946" s="44"/>
      <c r="N946" s="44"/>
      <c r="O946" s="44"/>
      <c r="P946" s="44"/>
      <c r="Q946" s="44"/>
      <c r="R946" s="44"/>
      <c r="S946" s="44"/>
      <c r="T946" s="44"/>
      <c r="U946" s="44"/>
      <c r="V946" s="44"/>
      <c r="W946" s="44"/>
      <c r="X946" s="44"/>
      <c r="Y946" s="44"/>
      <c r="Z946" s="44"/>
    </row>
    <row r="947" spans="1:26" ht="12.75" customHeight="1" x14ac:dyDescent="0.25">
      <c r="A947" s="44"/>
      <c r="B947" s="45"/>
      <c r="C947" s="46"/>
      <c r="D947" s="47"/>
      <c r="E947" s="48"/>
      <c r="F947" s="48"/>
      <c r="G947" s="44"/>
      <c r="H947" s="44"/>
      <c r="I947" s="44"/>
      <c r="J947" s="44"/>
      <c r="K947" s="44"/>
      <c r="L947" s="44"/>
      <c r="M947" s="44"/>
      <c r="N947" s="44"/>
      <c r="O947" s="44"/>
      <c r="P947" s="44"/>
      <c r="Q947" s="44"/>
      <c r="R947" s="44"/>
      <c r="S947" s="44"/>
      <c r="T947" s="44"/>
      <c r="U947" s="44"/>
      <c r="V947" s="44"/>
      <c r="W947" s="44"/>
      <c r="X947" s="44"/>
      <c r="Y947" s="44"/>
      <c r="Z947" s="44"/>
    </row>
    <row r="948" spans="1:26" ht="12.75" customHeight="1" x14ac:dyDescent="0.25">
      <c r="A948" s="44"/>
      <c r="B948" s="45"/>
      <c r="C948" s="46"/>
      <c r="D948" s="47"/>
      <c r="E948" s="48"/>
      <c r="F948" s="48"/>
      <c r="G948" s="44"/>
      <c r="H948" s="44"/>
      <c r="I948" s="44"/>
      <c r="J948" s="44"/>
      <c r="K948" s="44"/>
      <c r="L948" s="44"/>
      <c r="M948" s="44"/>
      <c r="N948" s="44"/>
      <c r="O948" s="44"/>
      <c r="P948" s="44"/>
      <c r="Q948" s="44"/>
      <c r="R948" s="44"/>
      <c r="S948" s="44"/>
      <c r="T948" s="44"/>
      <c r="U948" s="44"/>
      <c r="V948" s="44"/>
      <c r="W948" s="44"/>
      <c r="X948" s="44"/>
      <c r="Y948" s="44"/>
      <c r="Z948" s="44"/>
    </row>
    <row r="949" spans="1:26" ht="12.75" customHeight="1" x14ac:dyDescent="0.25">
      <c r="A949" s="44"/>
      <c r="B949" s="45"/>
      <c r="C949" s="46"/>
      <c r="D949" s="47"/>
      <c r="E949" s="48"/>
      <c r="F949" s="48"/>
      <c r="G949" s="44"/>
      <c r="H949" s="44"/>
      <c r="I949" s="44"/>
      <c r="J949" s="44"/>
      <c r="K949" s="44"/>
      <c r="L949" s="44"/>
      <c r="M949" s="44"/>
      <c r="N949" s="44"/>
      <c r="O949" s="44"/>
      <c r="P949" s="44"/>
      <c r="Q949" s="44"/>
      <c r="R949" s="44"/>
      <c r="S949" s="44"/>
      <c r="T949" s="44"/>
      <c r="U949" s="44"/>
      <c r="V949" s="44"/>
      <c r="W949" s="44"/>
      <c r="X949" s="44"/>
      <c r="Y949" s="44"/>
      <c r="Z949" s="44"/>
    </row>
    <row r="950" spans="1:26" ht="12.75" customHeight="1" x14ac:dyDescent="0.25">
      <c r="A950" s="44"/>
      <c r="B950" s="45"/>
      <c r="C950" s="46"/>
      <c r="D950" s="47"/>
      <c r="E950" s="48"/>
      <c r="F950" s="48"/>
      <c r="G950" s="44"/>
      <c r="H950" s="44"/>
      <c r="I950" s="44"/>
      <c r="J950" s="44"/>
      <c r="K950" s="44"/>
      <c r="L950" s="44"/>
      <c r="M950" s="44"/>
      <c r="N950" s="44"/>
      <c r="O950" s="44"/>
      <c r="P950" s="44"/>
      <c r="Q950" s="44"/>
      <c r="R950" s="44"/>
      <c r="S950" s="44"/>
      <c r="T950" s="44"/>
      <c r="U950" s="44"/>
      <c r="V950" s="44"/>
      <c r="W950" s="44"/>
      <c r="X950" s="44"/>
      <c r="Y950" s="44"/>
      <c r="Z950" s="44"/>
    </row>
    <row r="951" spans="1:26" ht="12.75" customHeight="1" x14ac:dyDescent="0.25">
      <c r="A951" s="44"/>
      <c r="B951" s="45"/>
      <c r="C951" s="46"/>
      <c r="D951" s="47"/>
      <c r="E951" s="48"/>
      <c r="F951" s="48"/>
      <c r="G951" s="44"/>
      <c r="H951" s="44"/>
      <c r="I951" s="44"/>
      <c r="J951" s="44"/>
      <c r="K951" s="44"/>
      <c r="L951" s="44"/>
      <c r="M951" s="44"/>
      <c r="N951" s="44"/>
      <c r="O951" s="44"/>
      <c r="P951" s="44"/>
      <c r="Q951" s="44"/>
      <c r="R951" s="44"/>
      <c r="S951" s="44"/>
      <c r="T951" s="44"/>
      <c r="U951" s="44"/>
      <c r="V951" s="44"/>
      <c r="W951" s="44"/>
      <c r="X951" s="44"/>
      <c r="Y951" s="44"/>
      <c r="Z951" s="44"/>
    </row>
    <row r="952" spans="1:26" ht="12.75" customHeight="1" x14ac:dyDescent="0.25">
      <c r="A952" s="44"/>
      <c r="B952" s="45"/>
      <c r="C952" s="46"/>
      <c r="D952" s="47"/>
      <c r="E952" s="48"/>
      <c r="F952" s="48"/>
      <c r="G952" s="44"/>
      <c r="H952" s="44"/>
      <c r="I952" s="44"/>
      <c r="J952" s="44"/>
      <c r="K952" s="44"/>
      <c r="L952" s="44"/>
      <c r="M952" s="44"/>
      <c r="N952" s="44"/>
      <c r="O952" s="44"/>
      <c r="P952" s="44"/>
      <c r="Q952" s="44"/>
      <c r="R952" s="44"/>
      <c r="S952" s="44"/>
      <c r="T952" s="44"/>
      <c r="U952" s="44"/>
      <c r="V952" s="44"/>
      <c r="W952" s="44"/>
      <c r="X952" s="44"/>
      <c r="Y952" s="44"/>
      <c r="Z952" s="44"/>
    </row>
    <row r="953" spans="1:26" ht="12.75" customHeight="1" x14ac:dyDescent="0.25">
      <c r="A953" s="44"/>
      <c r="B953" s="45"/>
      <c r="C953" s="46"/>
      <c r="D953" s="47"/>
      <c r="E953" s="48"/>
      <c r="F953" s="48"/>
      <c r="G953" s="44"/>
      <c r="H953" s="44"/>
      <c r="I953" s="44"/>
      <c r="J953" s="44"/>
      <c r="K953" s="44"/>
      <c r="L953" s="44"/>
      <c r="M953" s="44"/>
      <c r="N953" s="44"/>
      <c r="O953" s="44"/>
      <c r="P953" s="44"/>
      <c r="Q953" s="44"/>
      <c r="R953" s="44"/>
      <c r="S953" s="44"/>
      <c r="T953" s="44"/>
      <c r="U953" s="44"/>
      <c r="V953" s="44"/>
      <c r="W953" s="44"/>
      <c r="X953" s="44"/>
      <c r="Y953" s="44"/>
      <c r="Z953" s="44"/>
    </row>
    <row r="954" spans="1:26" ht="12.75" customHeight="1" x14ac:dyDescent="0.25">
      <c r="A954" s="44"/>
      <c r="B954" s="45"/>
      <c r="C954" s="46"/>
      <c r="D954" s="47"/>
      <c r="E954" s="48"/>
      <c r="F954" s="48"/>
      <c r="G954" s="44"/>
      <c r="H954" s="44"/>
      <c r="I954" s="44"/>
      <c r="J954" s="44"/>
      <c r="K954" s="44"/>
      <c r="L954" s="44"/>
      <c r="M954" s="44"/>
      <c r="N954" s="44"/>
      <c r="O954" s="44"/>
      <c r="P954" s="44"/>
      <c r="Q954" s="44"/>
      <c r="R954" s="44"/>
      <c r="S954" s="44"/>
      <c r="T954" s="44"/>
      <c r="U954" s="44"/>
      <c r="V954" s="44"/>
      <c r="W954" s="44"/>
      <c r="X954" s="44"/>
      <c r="Y954" s="44"/>
      <c r="Z954" s="44"/>
    </row>
    <row r="955" spans="1:26" ht="12.75" customHeight="1" x14ac:dyDescent="0.25">
      <c r="A955" s="44"/>
      <c r="B955" s="45"/>
      <c r="C955" s="46"/>
      <c r="D955" s="47"/>
      <c r="E955" s="48"/>
      <c r="F955" s="48"/>
      <c r="G955" s="44"/>
      <c r="H955" s="44"/>
      <c r="I955" s="44"/>
      <c r="J955" s="44"/>
      <c r="K955" s="44"/>
      <c r="L955" s="44"/>
      <c r="M955" s="44"/>
      <c r="N955" s="44"/>
      <c r="O955" s="44"/>
      <c r="P955" s="44"/>
      <c r="Q955" s="44"/>
      <c r="R955" s="44"/>
      <c r="S955" s="44"/>
      <c r="T955" s="44"/>
      <c r="U955" s="44"/>
      <c r="V955" s="44"/>
      <c r="W955" s="44"/>
      <c r="X955" s="44"/>
      <c r="Y955" s="44"/>
      <c r="Z955" s="44"/>
    </row>
    <row r="956" spans="1:26" ht="12.75" customHeight="1" x14ac:dyDescent="0.25">
      <c r="A956" s="44"/>
      <c r="B956" s="45"/>
      <c r="C956" s="46"/>
      <c r="D956" s="47"/>
      <c r="E956" s="48"/>
      <c r="F956" s="48"/>
      <c r="G956" s="44"/>
      <c r="H956" s="44"/>
      <c r="I956" s="44"/>
      <c r="J956" s="44"/>
      <c r="K956" s="44"/>
      <c r="L956" s="44"/>
      <c r="M956" s="44"/>
      <c r="N956" s="44"/>
      <c r="O956" s="44"/>
      <c r="P956" s="44"/>
      <c r="Q956" s="44"/>
      <c r="R956" s="44"/>
      <c r="S956" s="44"/>
      <c r="T956" s="44"/>
      <c r="U956" s="44"/>
      <c r="V956" s="44"/>
      <c r="W956" s="44"/>
      <c r="X956" s="44"/>
      <c r="Y956" s="44"/>
      <c r="Z956" s="44"/>
    </row>
    <row r="957" spans="1:26" ht="12.75" customHeight="1" x14ac:dyDescent="0.25">
      <c r="A957" s="44"/>
      <c r="B957" s="45"/>
      <c r="C957" s="46"/>
      <c r="D957" s="47"/>
      <c r="E957" s="48"/>
      <c r="F957" s="48"/>
      <c r="G957" s="44"/>
      <c r="H957" s="44"/>
      <c r="I957" s="44"/>
      <c r="J957" s="44"/>
      <c r="K957" s="44"/>
      <c r="L957" s="44"/>
      <c r="M957" s="44"/>
      <c r="N957" s="44"/>
      <c r="O957" s="44"/>
      <c r="P957" s="44"/>
      <c r="Q957" s="44"/>
      <c r="R957" s="44"/>
      <c r="S957" s="44"/>
      <c r="T957" s="44"/>
      <c r="U957" s="44"/>
      <c r="V957" s="44"/>
      <c r="W957" s="44"/>
      <c r="X957" s="44"/>
      <c r="Y957" s="44"/>
      <c r="Z957" s="44"/>
    </row>
    <row r="958" spans="1:26" ht="12.75" customHeight="1" x14ac:dyDescent="0.25">
      <c r="A958" s="44"/>
      <c r="B958" s="45"/>
      <c r="C958" s="46"/>
      <c r="D958" s="47"/>
      <c r="E958" s="48"/>
      <c r="F958" s="48"/>
      <c r="G958" s="44"/>
      <c r="H958" s="44"/>
      <c r="I958" s="44"/>
      <c r="J958" s="44"/>
      <c r="K958" s="44"/>
      <c r="L958" s="44"/>
      <c r="M958" s="44"/>
      <c r="N958" s="44"/>
      <c r="O958" s="44"/>
      <c r="P958" s="44"/>
      <c r="Q958" s="44"/>
      <c r="R958" s="44"/>
      <c r="S958" s="44"/>
      <c r="T958" s="44"/>
      <c r="U958" s="44"/>
      <c r="V958" s="44"/>
      <c r="W958" s="44"/>
      <c r="X958" s="44"/>
      <c r="Y958" s="44"/>
      <c r="Z958" s="44"/>
    </row>
    <row r="959" spans="1:26" ht="12.75" customHeight="1" x14ac:dyDescent="0.25">
      <c r="A959" s="44"/>
      <c r="B959" s="45"/>
      <c r="C959" s="46"/>
      <c r="D959" s="47"/>
      <c r="E959" s="48"/>
      <c r="F959" s="48"/>
      <c r="G959" s="44"/>
      <c r="H959" s="44"/>
      <c r="I959" s="44"/>
      <c r="J959" s="44"/>
      <c r="K959" s="44"/>
      <c r="L959" s="44"/>
      <c r="M959" s="44"/>
      <c r="N959" s="44"/>
      <c r="O959" s="44"/>
      <c r="P959" s="44"/>
      <c r="Q959" s="44"/>
      <c r="R959" s="44"/>
      <c r="S959" s="44"/>
      <c r="T959" s="44"/>
      <c r="U959" s="44"/>
      <c r="V959" s="44"/>
      <c r="W959" s="44"/>
      <c r="X959" s="44"/>
      <c r="Y959" s="44"/>
      <c r="Z959" s="44"/>
    </row>
    <row r="960" spans="1:26" ht="12.75" customHeight="1" x14ac:dyDescent="0.25">
      <c r="A960" s="44"/>
      <c r="B960" s="45"/>
      <c r="C960" s="46"/>
      <c r="D960" s="47"/>
      <c r="E960" s="48"/>
      <c r="F960" s="48"/>
      <c r="G960" s="44"/>
      <c r="H960" s="44"/>
      <c r="I960" s="44"/>
      <c r="J960" s="44"/>
      <c r="K960" s="44"/>
      <c r="L960" s="44"/>
      <c r="M960" s="44"/>
      <c r="N960" s="44"/>
      <c r="O960" s="44"/>
      <c r="P960" s="44"/>
      <c r="Q960" s="44"/>
      <c r="R960" s="44"/>
      <c r="S960" s="44"/>
      <c r="T960" s="44"/>
      <c r="U960" s="44"/>
      <c r="V960" s="44"/>
      <c r="W960" s="44"/>
      <c r="X960" s="44"/>
      <c r="Y960" s="44"/>
      <c r="Z960" s="44"/>
    </row>
    <row r="961" spans="1:26" ht="12.75" customHeight="1" x14ac:dyDescent="0.25">
      <c r="A961" s="44"/>
      <c r="B961" s="45"/>
      <c r="C961" s="46"/>
      <c r="D961" s="47"/>
      <c r="E961" s="48"/>
      <c r="F961" s="48"/>
      <c r="G961" s="44"/>
      <c r="H961" s="44"/>
      <c r="I961" s="44"/>
      <c r="J961" s="44"/>
      <c r="K961" s="44"/>
      <c r="L961" s="44"/>
      <c r="M961" s="44"/>
      <c r="N961" s="44"/>
      <c r="O961" s="44"/>
      <c r="P961" s="44"/>
      <c r="Q961" s="44"/>
      <c r="R961" s="44"/>
      <c r="S961" s="44"/>
      <c r="T961" s="44"/>
      <c r="U961" s="44"/>
      <c r="V961" s="44"/>
      <c r="W961" s="44"/>
      <c r="X961" s="44"/>
      <c r="Y961" s="44"/>
      <c r="Z961" s="44"/>
    </row>
    <row r="962" spans="1:26" ht="12.75" customHeight="1" x14ac:dyDescent="0.25">
      <c r="A962" s="44"/>
      <c r="B962" s="45"/>
      <c r="C962" s="46"/>
      <c r="D962" s="47"/>
      <c r="E962" s="48"/>
      <c r="F962" s="48"/>
      <c r="G962" s="44"/>
      <c r="H962" s="44"/>
      <c r="I962" s="44"/>
      <c r="J962" s="44"/>
      <c r="K962" s="44"/>
      <c r="L962" s="44"/>
      <c r="M962" s="44"/>
      <c r="N962" s="44"/>
      <c r="O962" s="44"/>
      <c r="P962" s="44"/>
      <c r="Q962" s="44"/>
      <c r="R962" s="44"/>
      <c r="S962" s="44"/>
      <c r="T962" s="44"/>
      <c r="U962" s="44"/>
      <c r="V962" s="44"/>
      <c r="W962" s="44"/>
      <c r="X962" s="44"/>
      <c r="Y962" s="44"/>
      <c r="Z962" s="44"/>
    </row>
    <row r="963" spans="1:26" ht="12.75" customHeight="1" x14ac:dyDescent="0.25">
      <c r="A963" s="44"/>
      <c r="B963" s="45"/>
      <c r="C963" s="46"/>
      <c r="D963" s="47"/>
      <c r="E963" s="48"/>
      <c r="F963" s="48"/>
      <c r="G963" s="44"/>
      <c r="H963" s="44"/>
      <c r="I963" s="44"/>
      <c r="J963" s="44"/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</row>
    <row r="964" spans="1:26" ht="12.75" customHeight="1" x14ac:dyDescent="0.25">
      <c r="A964" s="44"/>
      <c r="B964" s="45"/>
      <c r="C964" s="46"/>
      <c r="D964" s="47"/>
      <c r="E964" s="48"/>
      <c r="F964" s="48"/>
      <c r="G964" s="44"/>
      <c r="H964" s="44"/>
      <c r="I964" s="44"/>
      <c r="J964" s="44"/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</row>
    <row r="965" spans="1:26" ht="12.75" customHeight="1" x14ac:dyDescent="0.25">
      <c r="A965" s="44"/>
      <c r="B965" s="45"/>
      <c r="C965" s="46"/>
      <c r="D965" s="47"/>
      <c r="E965" s="48"/>
      <c r="F965" s="48"/>
      <c r="G965" s="44"/>
      <c r="H965" s="44"/>
      <c r="I965" s="44"/>
      <c r="J965" s="44"/>
      <c r="K965" s="44"/>
      <c r="L965" s="44"/>
      <c r="M965" s="44"/>
      <c r="N965" s="44"/>
      <c r="O965" s="44"/>
      <c r="P965" s="44"/>
      <c r="Q965" s="44"/>
      <c r="R965" s="44"/>
      <c r="S965" s="44"/>
      <c r="T965" s="44"/>
      <c r="U965" s="44"/>
      <c r="V965" s="44"/>
      <c r="W965" s="44"/>
      <c r="X965" s="44"/>
      <c r="Y965" s="44"/>
      <c r="Z965" s="44"/>
    </row>
    <row r="966" spans="1:26" ht="12.75" customHeight="1" x14ac:dyDescent="0.25">
      <c r="A966" s="44"/>
      <c r="B966" s="45"/>
      <c r="C966" s="46"/>
      <c r="D966" s="47"/>
      <c r="E966" s="48"/>
      <c r="F966" s="48"/>
      <c r="G966" s="44"/>
      <c r="H966" s="44"/>
      <c r="I966" s="44"/>
      <c r="J966" s="44"/>
      <c r="K966" s="44"/>
      <c r="L966" s="44"/>
      <c r="M966" s="44"/>
      <c r="N966" s="44"/>
      <c r="O966" s="44"/>
      <c r="P966" s="44"/>
      <c r="Q966" s="44"/>
      <c r="R966" s="44"/>
      <c r="S966" s="44"/>
      <c r="T966" s="44"/>
      <c r="U966" s="44"/>
      <c r="V966" s="44"/>
      <c r="W966" s="44"/>
      <c r="X966" s="44"/>
      <c r="Y966" s="44"/>
      <c r="Z966" s="44"/>
    </row>
    <row r="967" spans="1:26" ht="12.75" customHeight="1" x14ac:dyDescent="0.25">
      <c r="A967" s="44"/>
      <c r="B967" s="45"/>
      <c r="C967" s="46"/>
      <c r="D967" s="47"/>
      <c r="E967" s="48"/>
      <c r="F967" s="48"/>
      <c r="G967" s="44"/>
      <c r="H967" s="44"/>
      <c r="I967" s="44"/>
      <c r="J967" s="44"/>
      <c r="K967" s="44"/>
      <c r="L967" s="44"/>
      <c r="M967" s="44"/>
      <c r="N967" s="44"/>
      <c r="O967" s="44"/>
      <c r="P967" s="44"/>
      <c r="Q967" s="44"/>
      <c r="R967" s="44"/>
      <c r="S967" s="44"/>
      <c r="T967" s="44"/>
      <c r="U967" s="44"/>
      <c r="V967" s="44"/>
      <c r="W967" s="44"/>
      <c r="X967" s="44"/>
      <c r="Y967" s="44"/>
      <c r="Z967" s="44"/>
    </row>
    <row r="968" spans="1:26" ht="12.75" customHeight="1" x14ac:dyDescent="0.25">
      <c r="A968" s="44"/>
      <c r="B968" s="45"/>
      <c r="C968" s="46"/>
      <c r="D968" s="47"/>
      <c r="E968" s="48"/>
      <c r="F968" s="48"/>
      <c r="G968" s="44"/>
      <c r="H968" s="44"/>
      <c r="I968" s="44"/>
      <c r="J968" s="44"/>
      <c r="K968" s="44"/>
      <c r="L968" s="44"/>
      <c r="M968" s="44"/>
      <c r="N968" s="44"/>
      <c r="O968" s="44"/>
      <c r="P968" s="44"/>
      <c r="Q968" s="44"/>
      <c r="R968" s="44"/>
      <c r="S968" s="44"/>
      <c r="T968" s="44"/>
      <c r="U968" s="44"/>
      <c r="V968" s="44"/>
      <c r="W968" s="44"/>
      <c r="X968" s="44"/>
      <c r="Y968" s="44"/>
      <c r="Z968" s="44"/>
    </row>
    <row r="969" spans="1:26" ht="12.75" customHeight="1" x14ac:dyDescent="0.25">
      <c r="A969" s="44"/>
      <c r="B969" s="45"/>
      <c r="C969" s="46"/>
      <c r="D969" s="47"/>
      <c r="E969" s="48"/>
      <c r="F969" s="48"/>
      <c r="G969" s="44"/>
      <c r="H969" s="44"/>
      <c r="I969" s="44"/>
      <c r="J969" s="44"/>
      <c r="K969" s="44"/>
      <c r="L969" s="44"/>
      <c r="M969" s="44"/>
      <c r="N969" s="44"/>
      <c r="O969" s="44"/>
      <c r="P969" s="44"/>
      <c r="Q969" s="44"/>
      <c r="R969" s="44"/>
      <c r="S969" s="44"/>
      <c r="T969" s="44"/>
      <c r="U969" s="44"/>
      <c r="V969" s="44"/>
      <c r="W969" s="44"/>
      <c r="X969" s="44"/>
      <c r="Y969" s="44"/>
      <c r="Z969" s="44"/>
    </row>
    <row r="970" spans="1:26" ht="12.75" customHeight="1" x14ac:dyDescent="0.25">
      <c r="A970" s="44"/>
      <c r="B970" s="45"/>
      <c r="C970" s="46"/>
      <c r="D970" s="47"/>
      <c r="E970" s="48"/>
      <c r="F970" s="48"/>
      <c r="G970" s="44"/>
      <c r="H970" s="44"/>
      <c r="I970" s="44"/>
      <c r="J970" s="44"/>
      <c r="K970" s="44"/>
      <c r="L970" s="44"/>
      <c r="M970" s="44"/>
      <c r="N970" s="44"/>
      <c r="O970" s="44"/>
      <c r="P970" s="44"/>
      <c r="Q970" s="44"/>
      <c r="R970" s="44"/>
      <c r="S970" s="44"/>
      <c r="T970" s="44"/>
      <c r="U970" s="44"/>
      <c r="V970" s="44"/>
      <c r="W970" s="44"/>
      <c r="X970" s="44"/>
      <c r="Y970" s="44"/>
      <c r="Z970" s="44"/>
    </row>
    <row r="971" spans="1:26" ht="12.75" customHeight="1" x14ac:dyDescent="0.25">
      <c r="A971" s="44"/>
      <c r="B971" s="45"/>
      <c r="C971" s="46"/>
      <c r="D971" s="47"/>
      <c r="E971" s="48"/>
      <c r="F971" s="48"/>
      <c r="G971" s="44"/>
      <c r="H971" s="44"/>
      <c r="I971" s="44"/>
      <c r="J971" s="44"/>
      <c r="K971" s="44"/>
      <c r="L971" s="44"/>
      <c r="M971" s="44"/>
      <c r="N971" s="44"/>
      <c r="O971" s="44"/>
      <c r="P971" s="44"/>
      <c r="Q971" s="44"/>
      <c r="R971" s="44"/>
      <c r="S971" s="44"/>
      <c r="T971" s="44"/>
      <c r="U971" s="44"/>
      <c r="V971" s="44"/>
      <c r="W971" s="44"/>
      <c r="X971" s="44"/>
      <c r="Y971" s="44"/>
      <c r="Z971" s="44"/>
    </row>
    <row r="972" spans="1:26" ht="12.75" customHeight="1" x14ac:dyDescent="0.25">
      <c r="A972" s="44"/>
      <c r="B972" s="45"/>
      <c r="C972" s="46"/>
      <c r="D972" s="47"/>
      <c r="E972" s="48"/>
      <c r="F972" s="48"/>
      <c r="G972" s="44"/>
      <c r="H972" s="44"/>
      <c r="I972" s="44"/>
      <c r="J972" s="44"/>
      <c r="K972" s="44"/>
      <c r="L972" s="44"/>
      <c r="M972" s="44"/>
      <c r="N972" s="44"/>
      <c r="O972" s="44"/>
      <c r="P972" s="44"/>
      <c r="Q972" s="44"/>
      <c r="R972" s="44"/>
      <c r="S972" s="44"/>
      <c r="T972" s="44"/>
      <c r="U972" s="44"/>
      <c r="V972" s="44"/>
      <c r="W972" s="44"/>
      <c r="X972" s="44"/>
      <c r="Y972" s="44"/>
      <c r="Z972" s="44"/>
    </row>
    <row r="973" spans="1:26" ht="12.75" customHeight="1" x14ac:dyDescent="0.25">
      <c r="A973" s="44"/>
      <c r="B973" s="45"/>
      <c r="C973" s="46"/>
      <c r="D973" s="47"/>
      <c r="E973" s="48"/>
      <c r="F973" s="48"/>
      <c r="G973" s="44"/>
      <c r="H973" s="44"/>
      <c r="I973" s="44"/>
      <c r="J973" s="44"/>
      <c r="K973" s="44"/>
      <c r="L973" s="44"/>
      <c r="M973" s="44"/>
      <c r="N973" s="44"/>
      <c r="O973" s="44"/>
      <c r="P973" s="44"/>
      <c r="Q973" s="44"/>
      <c r="R973" s="44"/>
      <c r="S973" s="44"/>
      <c r="T973" s="44"/>
      <c r="U973" s="44"/>
      <c r="V973" s="44"/>
      <c r="W973" s="44"/>
      <c r="X973" s="44"/>
      <c r="Y973" s="44"/>
      <c r="Z973" s="44"/>
    </row>
    <row r="974" spans="1:26" ht="15" customHeight="1" x14ac:dyDescent="0.25">
      <c r="B974" s="45"/>
      <c r="C974" s="46"/>
      <c r="D974" s="47"/>
      <c r="E974" s="48"/>
      <c r="F974" s="48"/>
    </row>
    <row r="975" spans="1:26" ht="15" customHeight="1" x14ac:dyDescent="0.25">
      <c r="B975" s="45"/>
      <c r="C975" s="46"/>
      <c r="D975" s="47"/>
      <c r="E975" s="48"/>
      <c r="F975" s="48"/>
    </row>
    <row r="976" spans="1:26" ht="15" customHeight="1" x14ac:dyDescent="0.25">
      <c r="B976" s="45"/>
      <c r="C976" s="46"/>
      <c r="D976" s="47"/>
      <c r="E976" s="48"/>
      <c r="F976" s="48"/>
    </row>
    <row r="977" spans="2:6" ht="15" customHeight="1" x14ac:dyDescent="0.25">
      <c r="B977" s="45"/>
      <c r="C977" s="46"/>
      <c r="D977" s="47"/>
      <c r="E977" s="48"/>
      <c r="F977" s="48"/>
    </row>
    <row r="978" spans="2:6" ht="15" customHeight="1" x14ac:dyDescent="0.25">
      <c r="B978" s="45"/>
      <c r="C978" s="46"/>
      <c r="D978" s="47"/>
      <c r="E978" s="48"/>
      <c r="F978" s="48"/>
    </row>
    <row r="979" spans="2:6" ht="15" customHeight="1" x14ac:dyDescent="0.25">
      <c r="B979" s="45"/>
      <c r="C979" s="46"/>
      <c r="D979" s="47"/>
      <c r="E979" s="48"/>
      <c r="F979" s="48"/>
    </row>
    <row r="980" spans="2:6" ht="15" customHeight="1" x14ac:dyDescent="0.25">
      <c r="B980" s="45"/>
      <c r="C980" s="46"/>
      <c r="D980" s="47"/>
      <c r="E980" s="48"/>
      <c r="F980" s="48"/>
    </row>
    <row r="981" spans="2:6" ht="15" customHeight="1" x14ac:dyDescent="0.25">
      <c r="B981" s="45"/>
      <c r="C981" s="46"/>
      <c r="D981" s="47"/>
      <c r="E981" s="48"/>
      <c r="F981" s="48"/>
    </row>
    <row r="982" spans="2:6" ht="15" customHeight="1" x14ac:dyDescent="0.25">
      <c r="B982" s="45"/>
      <c r="C982" s="46"/>
      <c r="D982" s="47"/>
      <c r="E982" s="48"/>
      <c r="F982" s="48"/>
    </row>
    <row r="983" spans="2:6" ht="15" customHeight="1" x14ac:dyDescent="0.25">
      <c r="B983" s="45"/>
      <c r="C983" s="46"/>
      <c r="D983" s="47"/>
      <c r="E983" s="48"/>
      <c r="F983" s="48"/>
    </row>
    <row r="984" spans="2:6" ht="15" customHeight="1" x14ac:dyDescent="0.25">
      <c r="B984" s="45"/>
      <c r="C984" s="46"/>
      <c r="D984" s="47"/>
      <c r="E984" s="48"/>
      <c r="F984" s="48"/>
    </row>
    <row r="985" spans="2:6" ht="15" customHeight="1" x14ac:dyDescent="0.25">
      <c r="B985" s="45"/>
      <c r="C985" s="46"/>
      <c r="D985" s="47"/>
      <c r="E985" s="48"/>
      <c r="F985" s="48"/>
    </row>
    <row r="986" spans="2:6" ht="15" customHeight="1" x14ac:dyDescent="0.25">
      <c r="B986" s="45"/>
      <c r="C986" s="46"/>
      <c r="D986" s="47"/>
      <c r="E986" s="48"/>
      <c r="F986" s="48"/>
    </row>
    <row r="987" spans="2:6" ht="15" customHeight="1" x14ac:dyDescent="0.25">
      <c r="B987" s="45"/>
      <c r="C987" s="46"/>
      <c r="D987" s="47"/>
      <c r="E987" s="48"/>
      <c r="F987" s="48"/>
    </row>
    <row r="988" spans="2:6" ht="15" customHeight="1" x14ac:dyDescent="0.25">
      <c r="B988" s="45"/>
      <c r="C988" s="46"/>
      <c r="D988" s="47"/>
      <c r="E988" s="48"/>
      <c r="F988" s="48"/>
    </row>
    <row r="989" spans="2:6" ht="15" customHeight="1" x14ac:dyDescent="0.25">
      <c r="B989" s="45"/>
      <c r="C989" s="46"/>
      <c r="D989" s="47"/>
      <c r="E989" s="48"/>
      <c r="F989" s="48"/>
    </row>
    <row r="990" spans="2:6" ht="15" customHeight="1" x14ac:dyDescent="0.25">
      <c r="B990" s="45"/>
      <c r="C990" s="46"/>
      <c r="D990" s="47"/>
      <c r="E990" s="48"/>
      <c r="F990" s="48"/>
    </row>
    <row r="991" spans="2:6" ht="15" customHeight="1" x14ac:dyDescent="0.25">
      <c r="B991" s="45"/>
      <c r="C991" s="46"/>
      <c r="D991" s="47"/>
      <c r="E991" s="48"/>
      <c r="F991" s="48"/>
    </row>
    <row r="992" spans="2:6" ht="15" customHeight="1" x14ac:dyDescent="0.25">
      <c r="B992" s="45"/>
      <c r="C992" s="46"/>
      <c r="D992" s="47"/>
      <c r="E992" s="48"/>
      <c r="F992" s="48"/>
    </row>
    <row r="993" spans="2:6" ht="15" customHeight="1" x14ac:dyDescent="0.25">
      <c r="B993" s="45"/>
      <c r="C993" s="46"/>
      <c r="D993" s="47"/>
      <c r="E993" s="48"/>
      <c r="F993" s="48"/>
    </row>
    <row r="994" spans="2:6" ht="15" customHeight="1" x14ac:dyDescent="0.25">
      <c r="B994" s="45"/>
      <c r="C994" s="46"/>
      <c r="D994" s="47"/>
      <c r="E994" s="48"/>
      <c r="F994" s="48"/>
    </row>
    <row r="995" spans="2:6" ht="15" customHeight="1" x14ac:dyDescent="0.25">
      <c r="B995" s="45"/>
      <c r="C995" s="46"/>
      <c r="D995" s="47"/>
      <c r="E995" s="48"/>
      <c r="F995" s="48"/>
    </row>
    <row r="996" spans="2:6" ht="15" customHeight="1" x14ac:dyDescent="0.25">
      <c r="B996" s="45"/>
      <c r="C996" s="46"/>
      <c r="D996" s="47"/>
      <c r="E996" s="48"/>
      <c r="F996" s="48"/>
    </row>
    <row r="997" spans="2:6" ht="15" customHeight="1" x14ac:dyDescent="0.25">
      <c r="B997" s="45"/>
      <c r="C997" s="46"/>
      <c r="D997" s="47"/>
      <c r="E997" s="48"/>
      <c r="F997" s="48"/>
    </row>
    <row r="998" spans="2:6" ht="15" customHeight="1" x14ac:dyDescent="0.25">
      <c r="B998" s="45"/>
      <c r="C998" s="46"/>
      <c r="D998" s="47"/>
      <c r="E998" s="48"/>
      <c r="F998" s="48"/>
    </row>
    <row r="999" spans="2:6" ht="15" customHeight="1" x14ac:dyDescent="0.25">
      <c r="B999" s="45"/>
      <c r="C999" s="46"/>
      <c r="D999" s="47"/>
      <c r="E999" s="48"/>
      <c r="F999" s="48"/>
    </row>
    <row r="1000" spans="2:6" ht="15" customHeight="1" x14ac:dyDescent="0.25">
      <c r="B1000" s="45"/>
      <c r="C1000" s="46"/>
      <c r="D1000" s="47"/>
      <c r="E1000" s="48"/>
      <c r="F1000" s="48"/>
    </row>
    <row r="1001" spans="2:6" ht="15" customHeight="1" x14ac:dyDescent="0.25">
      <c r="B1001" s="45"/>
      <c r="C1001" s="46"/>
      <c r="D1001" s="47"/>
      <c r="E1001" s="48"/>
      <c r="F1001" s="48"/>
    </row>
    <row r="1002" spans="2:6" ht="15" customHeight="1" x14ac:dyDescent="0.25">
      <c r="B1002" s="45"/>
      <c r="C1002" s="46"/>
      <c r="D1002" s="47"/>
      <c r="E1002" s="48"/>
      <c r="F1002" s="48"/>
    </row>
    <row r="1003" spans="2:6" ht="15" customHeight="1" x14ac:dyDescent="0.25">
      <c r="B1003" s="45"/>
      <c r="C1003" s="46"/>
      <c r="D1003" s="47"/>
      <c r="E1003" s="48"/>
      <c r="F1003" s="48"/>
    </row>
    <row r="1004" spans="2:6" ht="15" customHeight="1" x14ac:dyDescent="0.25">
      <c r="B1004" s="45"/>
      <c r="C1004" s="46"/>
      <c r="D1004" s="47"/>
      <c r="E1004" s="48"/>
      <c r="F1004" s="48"/>
    </row>
    <row r="1005" spans="2:6" ht="15" customHeight="1" x14ac:dyDescent="0.25">
      <c r="B1005" s="45"/>
      <c r="C1005" s="46"/>
      <c r="D1005" s="47"/>
      <c r="E1005" s="48"/>
      <c r="F1005" s="48"/>
    </row>
    <row r="1006" spans="2:6" ht="15" customHeight="1" x14ac:dyDescent="0.25">
      <c r="B1006" s="45"/>
      <c r="C1006" s="46"/>
      <c r="D1006" s="47"/>
      <c r="E1006" s="48"/>
      <c r="F1006" s="48"/>
    </row>
    <row r="1007" spans="2:6" ht="15" customHeight="1" x14ac:dyDescent="0.25">
      <c r="B1007" s="45"/>
      <c r="C1007" s="46"/>
      <c r="D1007" s="47"/>
      <c r="E1007" s="48"/>
      <c r="F1007" s="48"/>
    </row>
    <row r="1008" spans="2:6" ht="15" customHeight="1" x14ac:dyDescent="0.25">
      <c r="B1008" s="45"/>
      <c r="C1008" s="46"/>
      <c r="D1008" s="47"/>
      <c r="E1008" s="48"/>
      <c r="F1008" s="48"/>
    </row>
    <row r="1009" spans="2:6" ht="15" customHeight="1" x14ac:dyDescent="0.25">
      <c r="B1009" s="45"/>
      <c r="C1009" s="46"/>
      <c r="D1009" s="47"/>
      <c r="E1009" s="48"/>
      <c r="F1009" s="48"/>
    </row>
    <row r="1010" spans="2:6" ht="15" customHeight="1" x14ac:dyDescent="0.25">
      <c r="B1010" s="45"/>
      <c r="C1010" s="46"/>
      <c r="D1010" s="47"/>
      <c r="E1010" s="48"/>
      <c r="F1010" s="48"/>
    </row>
    <row r="1011" spans="2:6" ht="15" customHeight="1" x14ac:dyDescent="0.25">
      <c r="B1011" s="45"/>
      <c r="C1011" s="46"/>
      <c r="D1011" s="47"/>
      <c r="E1011" s="48"/>
      <c r="F1011" s="48"/>
    </row>
    <row r="1012" spans="2:6" ht="15" customHeight="1" x14ac:dyDescent="0.25">
      <c r="B1012" s="45"/>
      <c r="C1012" s="46"/>
      <c r="D1012" s="47"/>
      <c r="E1012" s="48"/>
      <c r="F1012" s="48"/>
    </row>
    <row r="1013" spans="2:6" ht="15" customHeight="1" x14ac:dyDescent="0.25">
      <c r="B1013" s="45"/>
      <c r="C1013" s="46"/>
      <c r="D1013" s="47"/>
      <c r="E1013" s="48"/>
      <c r="F1013" s="48"/>
    </row>
    <row r="1014" spans="2:6" ht="15" customHeight="1" x14ac:dyDescent="0.25">
      <c r="B1014" s="45"/>
      <c r="C1014" s="46"/>
      <c r="D1014" s="47"/>
      <c r="E1014" s="48"/>
      <c r="F1014" s="48"/>
    </row>
    <row r="1015" spans="2:6" ht="15" customHeight="1" x14ac:dyDescent="0.25">
      <c r="B1015" s="45"/>
      <c r="C1015" s="46"/>
      <c r="D1015" s="47"/>
      <c r="E1015" s="48"/>
      <c r="F1015" s="48"/>
    </row>
    <row r="1016" spans="2:6" ht="15" customHeight="1" x14ac:dyDescent="0.25">
      <c r="B1016" s="45"/>
      <c r="C1016" s="46"/>
      <c r="D1016" s="47"/>
      <c r="E1016" s="48"/>
      <c r="F1016" s="48"/>
    </row>
    <row r="1017" spans="2:6" ht="15" customHeight="1" x14ac:dyDescent="0.25">
      <c r="B1017" s="45"/>
      <c r="C1017" s="46"/>
      <c r="D1017" s="47"/>
      <c r="E1017" s="48"/>
      <c r="F1017" s="48"/>
    </row>
    <row r="1018" spans="2:6" ht="15" customHeight="1" x14ac:dyDescent="0.25">
      <c r="B1018" s="45"/>
      <c r="C1018" s="46"/>
      <c r="D1018" s="47"/>
      <c r="E1018" s="48"/>
      <c r="F1018" s="48"/>
    </row>
    <row r="1019" spans="2:6" ht="15" customHeight="1" x14ac:dyDescent="0.25">
      <c r="B1019" s="45"/>
      <c r="C1019" s="46"/>
      <c r="D1019" s="47"/>
      <c r="E1019" s="48"/>
      <c r="F1019" s="48"/>
    </row>
    <row r="1020" spans="2:6" ht="15" customHeight="1" x14ac:dyDescent="0.25">
      <c r="B1020" s="45"/>
      <c r="C1020" s="46"/>
      <c r="D1020" s="47"/>
      <c r="E1020" s="48"/>
      <c r="F1020" s="48"/>
    </row>
    <row r="1021" spans="2:6" ht="15" customHeight="1" x14ac:dyDescent="0.25">
      <c r="B1021" s="45"/>
      <c r="C1021" s="46"/>
      <c r="D1021" s="47"/>
      <c r="E1021" s="48"/>
      <c r="F1021" s="48"/>
    </row>
    <row r="1022" spans="2:6" ht="15" customHeight="1" x14ac:dyDescent="0.25">
      <c r="B1022" s="45"/>
      <c r="C1022" s="46"/>
      <c r="D1022" s="47"/>
      <c r="E1022" s="48"/>
      <c r="F1022" s="48"/>
    </row>
    <row r="1023" spans="2:6" ht="15" customHeight="1" x14ac:dyDescent="0.25">
      <c r="B1023" s="45"/>
      <c r="C1023" s="46"/>
      <c r="D1023" s="47"/>
      <c r="E1023" s="48"/>
      <c r="F1023" s="48"/>
    </row>
    <row r="1024" spans="2:6" ht="15" customHeight="1" x14ac:dyDescent="0.25">
      <c r="B1024" s="45"/>
      <c r="C1024" s="46"/>
      <c r="D1024" s="47"/>
      <c r="E1024" s="48"/>
      <c r="F1024" s="48"/>
    </row>
    <row r="1025" spans="2:6" ht="15" customHeight="1" x14ac:dyDescent="0.25">
      <c r="B1025" s="45"/>
      <c r="C1025" s="46"/>
      <c r="D1025" s="47"/>
      <c r="E1025" s="48"/>
      <c r="F1025" s="48"/>
    </row>
    <row r="1026" spans="2:6" ht="15" customHeight="1" x14ac:dyDescent="0.25">
      <c r="B1026" s="45"/>
      <c r="C1026" s="46"/>
      <c r="D1026" s="47"/>
      <c r="E1026" s="48"/>
      <c r="F1026" s="48"/>
    </row>
    <row r="1027" spans="2:6" ht="15" customHeight="1" x14ac:dyDescent="0.25">
      <c r="B1027" s="45"/>
      <c r="C1027" s="46"/>
      <c r="D1027" s="47"/>
      <c r="E1027" s="48"/>
      <c r="F1027" s="48"/>
    </row>
    <row r="1028" spans="2:6" ht="15" customHeight="1" x14ac:dyDescent="0.25">
      <c r="B1028" s="45"/>
      <c r="C1028" s="46"/>
      <c r="D1028" s="47"/>
      <c r="E1028" s="48"/>
      <c r="F1028" s="48"/>
    </row>
    <row r="1029" spans="2:6" ht="15" customHeight="1" x14ac:dyDescent="0.25">
      <c r="B1029" s="45"/>
      <c r="C1029" s="46"/>
      <c r="D1029" s="47"/>
      <c r="E1029" s="48"/>
      <c r="F1029" s="48"/>
    </row>
    <row r="1030" spans="2:6" ht="15" customHeight="1" x14ac:dyDescent="0.25">
      <c r="B1030" s="45"/>
      <c r="C1030" s="46"/>
      <c r="D1030" s="47"/>
      <c r="E1030" s="48"/>
      <c r="F1030" s="48"/>
    </row>
    <row r="1031" spans="2:6" ht="15" customHeight="1" x14ac:dyDescent="0.25">
      <c r="B1031" s="45"/>
      <c r="C1031" s="46"/>
      <c r="D1031" s="47"/>
      <c r="E1031" s="48"/>
      <c r="F1031" s="48"/>
    </row>
    <row r="1032" spans="2:6" ht="15" customHeight="1" x14ac:dyDescent="0.25">
      <c r="B1032" s="45"/>
      <c r="C1032" s="46"/>
      <c r="D1032" s="47"/>
      <c r="E1032" s="48"/>
      <c r="F1032" s="48"/>
    </row>
    <row r="1033" spans="2:6" ht="15" customHeight="1" x14ac:dyDescent="0.25">
      <c r="B1033" s="45"/>
      <c r="C1033" s="46"/>
      <c r="D1033" s="47"/>
      <c r="E1033" s="48"/>
      <c r="F1033" s="48"/>
    </row>
    <row r="1034" spans="2:6" ht="15" customHeight="1" x14ac:dyDescent="0.25">
      <c r="B1034" s="45"/>
      <c r="C1034" s="46"/>
      <c r="D1034" s="47"/>
      <c r="E1034" s="48"/>
      <c r="F1034" s="48"/>
    </row>
    <row r="1035" spans="2:6" ht="15" customHeight="1" x14ac:dyDescent="0.25">
      <c r="B1035" s="45"/>
      <c r="C1035" s="46"/>
      <c r="D1035" s="47"/>
      <c r="E1035" s="48"/>
      <c r="F1035" s="48"/>
    </row>
    <row r="1036" spans="2:6" ht="15" customHeight="1" x14ac:dyDescent="0.25">
      <c r="B1036" s="45"/>
      <c r="C1036" s="46"/>
      <c r="D1036" s="47"/>
      <c r="E1036" s="48"/>
      <c r="F1036" s="48"/>
    </row>
    <row r="1037" spans="2:6" ht="15" customHeight="1" x14ac:dyDescent="0.25">
      <c r="B1037" s="45"/>
      <c r="C1037" s="46"/>
      <c r="D1037" s="47"/>
      <c r="E1037" s="48"/>
      <c r="F1037" s="48"/>
    </row>
    <row r="1038" spans="2:6" ht="15" customHeight="1" x14ac:dyDescent="0.25">
      <c r="B1038" s="45"/>
      <c r="C1038" s="46"/>
      <c r="D1038" s="47"/>
      <c r="E1038" s="48"/>
      <c r="F1038" s="48"/>
    </row>
    <row r="1039" spans="2:6" ht="15" customHeight="1" x14ac:dyDescent="0.25">
      <c r="B1039" s="45"/>
      <c r="C1039" s="46"/>
      <c r="D1039" s="47"/>
      <c r="E1039" s="48"/>
      <c r="F1039" s="48"/>
    </row>
    <row r="1040" spans="2:6" ht="15" customHeight="1" x14ac:dyDescent="0.25">
      <c r="B1040" s="45"/>
      <c r="C1040" s="46"/>
      <c r="D1040" s="47"/>
      <c r="E1040" s="48"/>
      <c r="F1040" s="48"/>
    </row>
    <row r="1041" spans="2:6" ht="15" customHeight="1" x14ac:dyDescent="0.25">
      <c r="B1041" s="45"/>
      <c r="C1041" s="46"/>
      <c r="D1041" s="47"/>
      <c r="E1041" s="48"/>
      <c r="F1041" s="48"/>
    </row>
    <row r="1042" spans="2:6" ht="15" customHeight="1" x14ac:dyDescent="0.25">
      <c r="B1042" s="45"/>
      <c r="C1042" s="46"/>
      <c r="D1042" s="47"/>
      <c r="E1042" s="48"/>
      <c r="F1042" s="48"/>
    </row>
    <row r="1043" spans="2:6" ht="15" customHeight="1" x14ac:dyDescent="0.25">
      <c r="B1043" s="45"/>
      <c r="C1043" s="46"/>
      <c r="D1043" s="47"/>
      <c r="E1043" s="48"/>
      <c r="F1043" s="48"/>
    </row>
    <row r="1044" spans="2:6" ht="15" customHeight="1" x14ac:dyDescent="0.25">
      <c r="B1044" s="45"/>
      <c r="C1044" s="46"/>
      <c r="D1044" s="47"/>
      <c r="E1044" s="48"/>
      <c r="F1044" s="48"/>
    </row>
    <row r="1045" spans="2:6" ht="15" customHeight="1" x14ac:dyDescent="0.25">
      <c r="B1045" s="45"/>
      <c r="C1045" s="46"/>
      <c r="D1045" s="47"/>
      <c r="E1045" s="48"/>
      <c r="F1045" s="48"/>
    </row>
    <row r="1046" spans="2:6" ht="15" customHeight="1" x14ac:dyDescent="0.25">
      <c r="B1046" s="45"/>
      <c r="C1046" s="46"/>
      <c r="D1046" s="47"/>
      <c r="E1046" s="48"/>
      <c r="F1046" s="48"/>
    </row>
    <row r="1047" spans="2:6" ht="15" customHeight="1" x14ac:dyDescent="0.25">
      <c r="B1047" s="45"/>
      <c r="C1047" s="46"/>
      <c r="D1047" s="47"/>
      <c r="E1047" s="48"/>
      <c r="F1047" s="48"/>
    </row>
    <row r="1048" spans="2:6" ht="15" customHeight="1" x14ac:dyDescent="0.25">
      <c r="B1048" s="45"/>
      <c r="C1048" s="46"/>
      <c r="D1048" s="47"/>
      <c r="E1048" s="48"/>
      <c r="F1048" s="48"/>
    </row>
    <row r="1049" spans="2:6" ht="15" customHeight="1" x14ac:dyDescent="0.25">
      <c r="B1049" s="45"/>
      <c r="C1049" s="46"/>
      <c r="D1049" s="47"/>
      <c r="E1049" s="48"/>
      <c r="F1049" s="48"/>
    </row>
    <row r="1050" spans="2:6" ht="15" customHeight="1" x14ac:dyDescent="0.25">
      <c r="B1050" s="45"/>
      <c r="C1050" s="46"/>
      <c r="D1050" s="47"/>
      <c r="E1050" s="48"/>
      <c r="F1050" s="48"/>
    </row>
    <row r="1051" spans="2:6" ht="15" customHeight="1" x14ac:dyDescent="0.25">
      <c r="B1051" s="45"/>
      <c r="C1051" s="46"/>
      <c r="D1051" s="47"/>
      <c r="E1051" s="48"/>
      <c r="F1051" s="48"/>
    </row>
    <row r="1052" spans="2:6" ht="15" customHeight="1" x14ac:dyDescent="0.25">
      <c r="B1052" s="45"/>
      <c r="C1052" s="46"/>
      <c r="D1052" s="47"/>
      <c r="E1052" s="48"/>
      <c r="F1052" s="48"/>
    </row>
    <row r="1053" spans="2:6" ht="15" customHeight="1" x14ac:dyDescent="0.25">
      <c r="B1053" s="45"/>
      <c r="C1053" s="46"/>
      <c r="D1053" s="47"/>
      <c r="E1053" s="48"/>
      <c r="F1053" s="48"/>
    </row>
    <row r="1054" spans="2:6" ht="15" customHeight="1" x14ac:dyDescent="0.25">
      <c r="B1054" s="45"/>
      <c r="C1054" s="46"/>
      <c r="D1054" s="47"/>
      <c r="E1054" s="48"/>
      <c r="F1054" s="48"/>
    </row>
    <row r="1055" spans="2:6" ht="15" customHeight="1" x14ac:dyDescent="0.25">
      <c r="B1055" s="45"/>
      <c r="C1055" s="46"/>
      <c r="D1055" s="47"/>
      <c r="E1055" s="48"/>
      <c r="F1055" s="48"/>
    </row>
    <row r="1056" spans="2:6" ht="15" customHeight="1" x14ac:dyDescent="0.25">
      <c r="B1056" s="45"/>
      <c r="C1056" s="46"/>
      <c r="D1056" s="47"/>
      <c r="E1056" s="48"/>
      <c r="F1056" s="48"/>
    </row>
    <row r="1057" spans="2:6" ht="15" customHeight="1" x14ac:dyDescent="0.25">
      <c r="B1057" s="45"/>
      <c r="C1057" s="46"/>
      <c r="D1057" s="47"/>
      <c r="E1057" s="48"/>
      <c r="F1057" s="48"/>
    </row>
    <row r="1058" spans="2:6" ht="15" customHeight="1" x14ac:dyDescent="0.25">
      <c r="B1058" s="45"/>
      <c r="C1058" s="46"/>
      <c r="D1058" s="47"/>
      <c r="E1058" s="48"/>
      <c r="F1058" s="48"/>
    </row>
    <row r="1059" spans="2:6" ht="15" customHeight="1" x14ac:dyDescent="0.25">
      <c r="B1059" s="45"/>
      <c r="C1059" s="46"/>
      <c r="D1059" s="47"/>
      <c r="E1059" s="48"/>
      <c r="F1059" s="48"/>
    </row>
    <row r="1060" spans="2:6" ht="15" customHeight="1" x14ac:dyDescent="0.25">
      <c r="B1060" s="45"/>
      <c r="C1060" s="46"/>
      <c r="D1060" s="47"/>
      <c r="E1060" s="48"/>
      <c r="F1060" s="48"/>
    </row>
    <row r="1061" spans="2:6" ht="15" customHeight="1" x14ac:dyDescent="0.25">
      <c r="B1061" s="45"/>
      <c r="C1061" s="46"/>
      <c r="D1061" s="47"/>
      <c r="E1061" s="48"/>
      <c r="F1061" s="48"/>
    </row>
    <row r="1062" spans="2:6" ht="15" customHeight="1" x14ac:dyDescent="0.25">
      <c r="B1062" s="45"/>
      <c r="C1062" s="46"/>
      <c r="D1062" s="47"/>
      <c r="E1062" s="48"/>
      <c r="F1062" s="48"/>
    </row>
    <row r="1063" spans="2:6" ht="15" customHeight="1" x14ac:dyDescent="0.25">
      <c r="B1063" s="45"/>
      <c r="C1063" s="46"/>
      <c r="D1063" s="47"/>
      <c r="E1063" s="48"/>
      <c r="F1063" s="48"/>
    </row>
    <row r="1064" spans="2:6" ht="15" customHeight="1" x14ac:dyDescent="0.25">
      <c r="B1064" s="45"/>
      <c r="C1064" s="46"/>
      <c r="D1064" s="47"/>
      <c r="E1064" s="48"/>
      <c r="F1064" s="48"/>
    </row>
    <row r="1065" spans="2:6" ht="15" customHeight="1" x14ac:dyDescent="0.25">
      <c r="B1065" s="45"/>
      <c r="C1065" s="46"/>
      <c r="D1065" s="47"/>
      <c r="E1065" s="48"/>
      <c r="F1065" s="48"/>
    </row>
    <row r="1066" spans="2:6" ht="15" customHeight="1" x14ac:dyDescent="0.25">
      <c r="B1066" s="45"/>
      <c r="C1066" s="46"/>
      <c r="D1066" s="47"/>
      <c r="E1066" s="48"/>
      <c r="F1066" s="48"/>
    </row>
    <row r="1067" spans="2:6" ht="15" customHeight="1" x14ac:dyDescent="0.25">
      <c r="B1067" s="45"/>
      <c r="C1067" s="46"/>
      <c r="D1067" s="47"/>
      <c r="E1067" s="48"/>
      <c r="F1067" s="48"/>
    </row>
    <row r="1068" spans="2:6" ht="15" customHeight="1" x14ac:dyDescent="0.25">
      <c r="B1068" s="45"/>
      <c r="C1068" s="46"/>
      <c r="D1068" s="47"/>
      <c r="E1068" s="48"/>
      <c r="F1068" s="48"/>
    </row>
    <row r="1069" spans="2:6" ht="15" customHeight="1" x14ac:dyDescent="0.25">
      <c r="B1069" s="45"/>
      <c r="C1069" s="46"/>
      <c r="D1069" s="47"/>
      <c r="E1069" s="48"/>
      <c r="F1069" s="48"/>
    </row>
    <row r="1070" spans="2:6" ht="15" customHeight="1" x14ac:dyDescent="0.25">
      <c r="B1070" s="45"/>
      <c r="C1070" s="46"/>
      <c r="D1070" s="47"/>
      <c r="E1070" s="48"/>
      <c r="F1070" s="48"/>
    </row>
    <row r="1071" spans="2:6" ht="15" customHeight="1" x14ac:dyDescent="0.25">
      <c r="B1071" s="45"/>
      <c r="C1071" s="46"/>
      <c r="D1071" s="47"/>
      <c r="E1071" s="48"/>
      <c r="F1071" s="48"/>
    </row>
    <row r="1072" spans="2:6" ht="15" customHeight="1" x14ac:dyDescent="0.25">
      <c r="B1072" s="45"/>
      <c r="C1072" s="46"/>
      <c r="D1072" s="47"/>
      <c r="E1072" s="48"/>
      <c r="F1072" s="48"/>
    </row>
    <row r="1073" spans="2:6" ht="15" customHeight="1" x14ac:dyDescent="0.25">
      <c r="B1073" s="45"/>
      <c r="C1073" s="46"/>
      <c r="D1073" s="47"/>
      <c r="E1073" s="48"/>
      <c r="F1073" s="48"/>
    </row>
    <row r="1074" spans="2:6" ht="15" customHeight="1" x14ac:dyDescent="0.25">
      <c r="B1074" s="45"/>
      <c r="C1074" s="46"/>
      <c r="D1074" s="47"/>
      <c r="E1074" s="48"/>
      <c r="F1074" s="48"/>
    </row>
    <row r="1075" spans="2:6" ht="15" customHeight="1" x14ac:dyDescent="0.25">
      <c r="B1075" s="45"/>
      <c r="C1075" s="46"/>
      <c r="D1075" s="47"/>
      <c r="E1075" s="48"/>
      <c r="F1075" s="48"/>
    </row>
    <row r="1076" spans="2:6" ht="15" customHeight="1" x14ac:dyDescent="0.25">
      <c r="B1076" s="45"/>
      <c r="C1076" s="46"/>
      <c r="D1076" s="47"/>
      <c r="E1076" s="48"/>
      <c r="F1076" s="48"/>
    </row>
    <row r="1077" spans="2:6" ht="15" customHeight="1" x14ac:dyDescent="0.25">
      <c r="B1077" s="45"/>
      <c r="C1077" s="46"/>
      <c r="D1077" s="47"/>
      <c r="E1077" s="48"/>
      <c r="F1077" s="48"/>
    </row>
    <row r="1078" spans="2:6" ht="15" customHeight="1" x14ac:dyDescent="0.25">
      <c r="B1078" s="45"/>
      <c r="C1078" s="46"/>
      <c r="D1078" s="47"/>
      <c r="E1078" s="48"/>
      <c r="F1078" s="48"/>
    </row>
    <row r="1079" spans="2:6" ht="15" customHeight="1" x14ac:dyDescent="0.25">
      <c r="B1079" s="45"/>
      <c r="C1079" s="46"/>
      <c r="D1079" s="47"/>
      <c r="E1079" s="48"/>
      <c r="F1079" s="48"/>
    </row>
    <row r="1080" spans="2:6" ht="15" customHeight="1" x14ac:dyDescent="0.25">
      <c r="B1080" s="45"/>
      <c r="C1080" s="46"/>
      <c r="D1080" s="47"/>
      <c r="E1080" s="48"/>
      <c r="F1080" s="48"/>
    </row>
    <row r="1081" spans="2:6" ht="15" customHeight="1" x14ac:dyDescent="0.25">
      <c r="B1081" s="45"/>
      <c r="C1081" s="46"/>
      <c r="D1081" s="47"/>
      <c r="E1081" s="48"/>
      <c r="F1081" s="48"/>
    </row>
    <row r="1082" spans="2:6" ht="15" customHeight="1" x14ac:dyDescent="0.25">
      <c r="B1082" s="45"/>
      <c r="C1082" s="46"/>
      <c r="D1082" s="47"/>
      <c r="E1082" s="48"/>
      <c r="F1082" s="48"/>
    </row>
    <row r="1083" spans="2:6" ht="15" customHeight="1" x14ac:dyDescent="0.25">
      <c r="B1083" s="45"/>
      <c r="C1083" s="46"/>
      <c r="D1083" s="47"/>
      <c r="E1083" s="48"/>
      <c r="F1083" s="48"/>
    </row>
    <row r="1084" spans="2:6" ht="15" customHeight="1" x14ac:dyDescent="0.25">
      <c r="B1084" s="45"/>
      <c r="C1084" s="46"/>
      <c r="D1084" s="47"/>
      <c r="E1084" s="48"/>
      <c r="F1084" s="48"/>
    </row>
    <row r="1085" spans="2:6" ht="15" customHeight="1" x14ac:dyDescent="0.25">
      <c r="B1085" s="45"/>
      <c r="C1085" s="46"/>
      <c r="D1085" s="47"/>
      <c r="E1085" s="48"/>
      <c r="F1085" s="48"/>
    </row>
    <row r="1086" spans="2:6" ht="15" customHeight="1" x14ac:dyDescent="0.25">
      <c r="B1086" s="45"/>
      <c r="C1086" s="46"/>
      <c r="D1086" s="47"/>
      <c r="E1086" s="48"/>
      <c r="F1086" s="48"/>
    </row>
    <row r="1087" spans="2:6" ht="15" customHeight="1" x14ac:dyDescent="0.25">
      <c r="B1087" s="45"/>
      <c r="C1087" s="46"/>
      <c r="D1087" s="47"/>
      <c r="E1087" s="48"/>
      <c r="F1087" s="48"/>
    </row>
    <row r="1088" spans="2:6" ht="15" customHeight="1" x14ac:dyDescent="0.25">
      <c r="B1088" s="45"/>
      <c r="C1088" s="46"/>
      <c r="D1088" s="47"/>
      <c r="E1088" s="48"/>
      <c r="F1088" s="48"/>
    </row>
    <row r="1089" spans="2:6" ht="15" customHeight="1" x14ac:dyDescent="0.25">
      <c r="B1089" s="45"/>
      <c r="C1089" s="46"/>
      <c r="D1089" s="47"/>
      <c r="E1089" s="48"/>
      <c r="F1089" s="48"/>
    </row>
    <row r="1090" spans="2:6" ht="15" customHeight="1" x14ac:dyDescent="0.25">
      <c r="B1090" s="45"/>
      <c r="C1090" s="46"/>
      <c r="D1090" s="47"/>
      <c r="E1090" s="48"/>
      <c r="F1090" s="48"/>
    </row>
    <row r="1091" spans="2:6" ht="15" customHeight="1" x14ac:dyDescent="0.25">
      <c r="B1091" s="45"/>
      <c r="C1091" s="46"/>
      <c r="D1091" s="47"/>
      <c r="E1091" s="48"/>
      <c r="F1091" s="48"/>
    </row>
    <row r="1092" spans="2:6" ht="15" customHeight="1" x14ac:dyDescent="0.25">
      <c r="B1092" s="45"/>
      <c r="C1092" s="46"/>
      <c r="D1092" s="47"/>
      <c r="E1092" s="48"/>
      <c r="F1092" s="48"/>
    </row>
    <row r="1093" spans="2:6" ht="15" customHeight="1" x14ac:dyDescent="0.25">
      <c r="B1093" s="45"/>
      <c r="C1093" s="46"/>
      <c r="D1093" s="47"/>
      <c r="E1093" s="48"/>
      <c r="F1093" s="48"/>
    </row>
    <row r="1094" spans="2:6" ht="15" customHeight="1" x14ac:dyDescent="0.25">
      <c r="B1094" s="45"/>
      <c r="C1094" s="46"/>
      <c r="D1094" s="47"/>
      <c r="E1094" s="48"/>
      <c r="F1094" s="48"/>
    </row>
    <row r="1095" spans="2:6" ht="15" customHeight="1" x14ac:dyDescent="0.25">
      <c r="B1095" s="45"/>
      <c r="C1095" s="46"/>
      <c r="D1095" s="47"/>
      <c r="E1095" s="48"/>
      <c r="F1095" s="48"/>
    </row>
    <row r="1096" spans="2:6" ht="15" customHeight="1" x14ac:dyDescent="0.25">
      <c r="B1096" s="45"/>
      <c r="C1096" s="46"/>
      <c r="D1096" s="47"/>
      <c r="E1096" s="48"/>
      <c r="F1096" s="48"/>
    </row>
    <row r="1097" spans="2:6" ht="15" customHeight="1" x14ac:dyDescent="0.25">
      <c r="B1097" s="45"/>
      <c r="C1097" s="46"/>
      <c r="D1097" s="47"/>
      <c r="E1097" s="48"/>
      <c r="F1097" s="48"/>
    </row>
    <row r="1098" spans="2:6" ht="15" customHeight="1" x14ac:dyDescent="0.25">
      <c r="B1098" s="45"/>
      <c r="C1098" s="46"/>
      <c r="D1098" s="47"/>
      <c r="E1098" s="48"/>
      <c r="F1098" s="48"/>
    </row>
    <row r="1099" spans="2:6" ht="15" customHeight="1" x14ac:dyDescent="0.25">
      <c r="B1099" s="45"/>
      <c r="C1099" s="46"/>
      <c r="D1099" s="47"/>
      <c r="E1099" s="48"/>
      <c r="F1099" s="48"/>
    </row>
    <row r="1100" spans="2:6" ht="15" customHeight="1" x14ac:dyDescent="0.25">
      <c r="B1100" s="45"/>
      <c r="C1100" s="46"/>
      <c r="D1100" s="47"/>
      <c r="E1100" s="48"/>
      <c r="F1100" s="48"/>
    </row>
    <row r="1101" spans="2:6" ht="15" customHeight="1" x14ac:dyDescent="0.25">
      <c r="B1101" s="45"/>
      <c r="C1101" s="46"/>
      <c r="D1101" s="47"/>
      <c r="E1101" s="48"/>
      <c r="F1101" s="48"/>
    </row>
    <row r="1102" spans="2:6" ht="15" customHeight="1" x14ac:dyDescent="0.25">
      <c r="B1102" s="45"/>
      <c r="C1102" s="46"/>
      <c r="D1102" s="47"/>
      <c r="E1102" s="48"/>
      <c r="F1102" s="48"/>
    </row>
    <row r="1103" spans="2:6" ht="15" customHeight="1" x14ac:dyDescent="0.25">
      <c r="B1103" s="45"/>
      <c r="C1103" s="46"/>
      <c r="D1103" s="47"/>
      <c r="E1103" s="48"/>
      <c r="F1103" s="48"/>
    </row>
    <row r="1104" spans="2:6" ht="15" customHeight="1" x14ac:dyDescent="0.25">
      <c r="B1104" s="45"/>
      <c r="C1104" s="46"/>
      <c r="D1104" s="47"/>
      <c r="E1104" s="48"/>
      <c r="F1104" s="48"/>
    </row>
    <row r="1105" spans="2:6" ht="15" customHeight="1" x14ac:dyDescent="0.25">
      <c r="B1105" s="45"/>
      <c r="C1105" s="46"/>
      <c r="D1105" s="47"/>
      <c r="E1105" s="48"/>
      <c r="F1105" s="48"/>
    </row>
    <row r="1106" spans="2:6" ht="15" customHeight="1" x14ac:dyDescent="0.25">
      <c r="B1106" s="45"/>
      <c r="C1106" s="46"/>
      <c r="D1106" s="47"/>
      <c r="E1106" s="48"/>
      <c r="F1106" s="48"/>
    </row>
    <row r="1107" spans="2:6" ht="15" customHeight="1" x14ac:dyDescent="0.25">
      <c r="B1107" s="45"/>
      <c r="C1107" s="46"/>
      <c r="D1107" s="47"/>
      <c r="E1107" s="48"/>
      <c r="F1107" s="48"/>
    </row>
    <row r="1108" spans="2:6" ht="15" customHeight="1" x14ac:dyDescent="0.25">
      <c r="B1108" s="45"/>
      <c r="C1108" s="46"/>
      <c r="D1108" s="47"/>
      <c r="E1108" s="48"/>
      <c r="F1108" s="48"/>
    </row>
    <row r="1109" spans="2:6" ht="15" customHeight="1" x14ac:dyDescent="0.25">
      <c r="B1109" s="45"/>
      <c r="C1109" s="46"/>
      <c r="D1109" s="47"/>
      <c r="E1109" s="48"/>
      <c r="F1109" s="48"/>
    </row>
    <row r="1110" spans="2:6" ht="15" customHeight="1" x14ac:dyDescent="0.25">
      <c r="B1110" s="45"/>
      <c r="C1110" s="46"/>
      <c r="D1110" s="47"/>
      <c r="E1110" s="48"/>
      <c r="F1110" s="48"/>
    </row>
    <row r="1111" spans="2:6" ht="15" customHeight="1" x14ac:dyDescent="0.25">
      <c r="B1111" s="45"/>
      <c r="C1111" s="46"/>
      <c r="D1111" s="47"/>
      <c r="E1111" s="48"/>
      <c r="F1111" s="48"/>
    </row>
    <row r="1112" spans="2:6" ht="15" customHeight="1" x14ac:dyDescent="0.25">
      <c r="B1112" s="45"/>
      <c r="C1112" s="46"/>
      <c r="D1112" s="47"/>
      <c r="E1112" s="48"/>
      <c r="F1112" s="48"/>
    </row>
    <row r="1113" spans="2:6" ht="15" customHeight="1" x14ac:dyDescent="0.25">
      <c r="B1113" s="45"/>
      <c r="C1113" s="46"/>
      <c r="D1113" s="47"/>
      <c r="E1113" s="48"/>
      <c r="F1113" s="48"/>
    </row>
    <row r="1114" spans="2:6" ht="15" customHeight="1" x14ac:dyDescent="0.25">
      <c r="B1114" s="45"/>
      <c r="C1114" s="46"/>
      <c r="D1114" s="47"/>
      <c r="E1114" s="48"/>
      <c r="F1114" s="48"/>
    </row>
    <row r="1115" spans="2:6" ht="15" customHeight="1" x14ac:dyDescent="0.25">
      <c r="B1115" s="45"/>
      <c r="C1115" s="46"/>
      <c r="D1115" s="47"/>
      <c r="E1115" s="48"/>
      <c r="F1115" s="48"/>
    </row>
    <row r="1116" spans="2:6" ht="15" customHeight="1" x14ac:dyDescent="0.25">
      <c r="B1116" s="45"/>
      <c r="C1116" s="46"/>
      <c r="D1116" s="47"/>
      <c r="E1116" s="48"/>
      <c r="F1116" s="48"/>
    </row>
    <row r="1117" spans="2:6" ht="15" customHeight="1" x14ac:dyDescent="0.25">
      <c r="B1117" s="45"/>
      <c r="C1117" s="46"/>
      <c r="D1117" s="47"/>
      <c r="E1117" s="48"/>
      <c r="F1117" s="48"/>
    </row>
    <row r="1118" spans="2:6" ht="15" customHeight="1" x14ac:dyDescent="0.25">
      <c r="B1118" s="45"/>
      <c r="C1118" s="46"/>
      <c r="D1118" s="47"/>
      <c r="E1118" s="48"/>
      <c r="F1118" s="48"/>
    </row>
    <row r="1119" spans="2:6" ht="15" customHeight="1" x14ac:dyDescent="0.25">
      <c r="B1119" s="45"/>
      <c r="C1119" s="46"/>
      <c r="D1119" s="47"/>
      <c r="E1119" s="48"/>
      <c r="F1119" s="48"/>
    </row>
    <row r="1120" spans="2:6" ht="15" customHeight="1" x14ac:dyDescent="0.25">
      <c r="B1120" s="45"/>
      <c r="C1120" s="46"/>
      <c r="D1120" s="47"/>
      <c r="E1120" s="48"/>
      <c r="F1120" s="48"/>
    </row>
    <row r="1121" spans="2:6" ht="15" customHeight="1" x14ac:dyDescent="0.25">
      <c r="B1121" s="45"/>
      <c r="C1121" s="46"/>
      <c r="D1121" s="47"/>
      <c r="E1121" s="48"/>
      <c r="F1121" s="48"/>
    </row>
    <row r="1122" spans="2:6" ht="15" customHeight="1" x14ac:dyDescent="0.25">
      <c r="B1122" s="45"/>
      <c r="C1122" s="46"/>
      <c r="D1122" s="47"/>
      <c r="E1122" s="48"/>
      <c r="F1122" s="48"/>
    </row>
    <row r="1123" spans="2:6" ht="15" customHeight="1" x14ac:dyDescent="0.25">
      <c r="B1123" s="45"/>
      <c r="C1123" s="46"/>
      <c r="D1123" s="47"/>
      <c r="E1123" s="48"/>
      <c r="F1123" s="48"/>
    </row>
    <row r="1124" spans="2:6" ht="15" customHeight="1" x14ac:dyDescent="0.25">
      <c r="B1124" s="45"/>
      <c r="C1124" s="46"/>
      <c r="D1124" s="47"/>
      <c r="E1124" s="48"/>
      <c r="F1124" s="48"/>
    </row>
    <row r="1125" spans="2:6" ht="15" customHeight="1" x14ac:dyDescent="0.25">
      <c r="B1125" s="45"/>
      <c r="C1125" s="46"/>
      <c r="D1125" s="47"/>
      <c r="E1125" s="48"/>
      <c r="F1125" s="48"/>
    </row>
    <row r="1126" spans="2:6" ht="15" customHeight="1" x14ac:dyDescent="0.25">
      <c r="B1126" s="45"/>
      <c r="C1126" s="46"/>
      <c r="D1126" s="47"/>
      <c r="E1126" s="48"/>
      <c r="F1126" s="48"/>
    </row>
    <row r="1127" spans="2:6" ht="15" customHeight="1" x14ac:dyDescent="0.25">
      <c r="B1127" s="45"/>
      <c r="C1127" s="46"/>
      <c r="D1127" s="47"/>
      <c r="E1127" s="48"/>
      <c r="F1127" s="48"/>
    </row>
    <row r="1128" spans="2:6" ht="15" customHeight="1" x14ac:dyDescent="0.25">
      <c r="B1128" s="45"/>
      <c r="C1128" s="46"/>
      <c r="D1128" s="47"/>
      <c r="E1128" s="48"/>
      <c r="F1128" s="48"/>
    </row>
    <row r="1129" spans="2:6" ht="15" customHeight="1" x14ac:dyDescent="0.25">
      <c r="B1129" s="45"/>
      <c r="C1129" s="46"/>
      <c r="D1129" s="47"/>
      <c r="E1129" s="48"/>
      <c r="F1129" s="48"/>
    </row>
    <row r="1130" spans="2:6" ht="15" customHeight="1" x14ac:dyDescent="0.25">
      <c r="B1130" s="45"/>
      <c r="C1130" s="46"/>
      <c r="D1130" s="47"/>
      <c r="E1130" s="48"/>
      <c r="F1130" s="48"/>
    </row>
    <row r="1131" spans="2:6" ht="15" customHeight="1" x14ac:dyDescent="0.25">
      <c r="B1131" s="45"/>
      <c r="C1131" s="46"/>
      <c r="D1131" s="47"/>
      <c r="E1131" s="48"/>
      <c r="F1131" s="48"/>
    </row>
    <row r="1132" spans="2:6" ht="15" customHeight="1" x14ac:dyDescent="0.25">
      <c r="B1132" s="45"/>
      <c r="C1132" s="46"/>
      <c r="D1132" s="47"/>
      <c r="E1132" s="48"/>
      <c r="F1132" s="48"/>
    </row>
    <row r="1133" spans="2:6" ht="15" customHeight="1" x14ac:dyDescent="0.25">
      <c r="B1133" s="45"/>
      <c r="C1133" s="46"/>
      <c r="D1133" s="47"/>
      <c r="E1133" s="48"/>
      <c r="F1133" s="48"/>
    </row>
    <row r="1134" spans="2:6" ht="15" customHeight="1" x14ac:dyDescent="0.25">
      <c r="B1134" s="45"/>
      <c r="C1134" s="46"/>
      <c r="D1134" s="47"/>
      <c r="E1134" s="48"/>
      <c r="F1134" s="48"/>
    </row>
    <row r="1135" spans="2:6" ht="15" customHeight="1" x14ac:dyDescent="0.25">
      <c r="B1135" s="45"/>
      <c r="C1135" s="46"/>
      <c r="D1135" s="47"/>
      <c r="E1135" s="48"/>
      <c r="F1135" s="48"/>
    </row>
    <row r="1136" spans="2:6" ht="15" customHeight="1" x14ac:dyDescent="0.25">
      <c r="B1136" s="45"/>
      <c r="C1136" s="46"/>
      <c r="D1136" s="47"/>
      <c r="E1136" s="48"/>
      <c r="F1136" s="48"/>
    </row>
    <row r="1137" spans="2:6" ht="15" customHeight="1" x14ac:dyDescent="0.25">
      <c r="B1137" s="45"/>
      <c r="C1137" s="46"/>
      <c r="D1137" s="47"/>
      <c r="E1137" s="48"/>
      <c r="F1137" s="48"/>
    </row>
    <row r="1138" spans="2:6" ht="15" customHeight="1" x14ac:dyDescent="0.25">
      <c r="B1138" s="45"/>
      <c r="C1138" s="46"/>
      <c r="D1138" s="47"/>
      <c r="E1138" s="48"/>
      <c r="F1138" s="48"/>
    </row>
    <row r="1139" spans="2:6" ht="15" customHeight="1" x14ac:dyDescent="0.25">
      <c r="B1139" s="45"/>
      <c r="C1139" s="46"/>
      <c r="D1139" s="47"/>
      <c r="E1139" s="48"/>
      <c r="F1139" s="48"/>
    </row>
    <row r="1140" spans="2:6" ht="15" customHeight="1" x14ac:dyDescent="0.25">
      <c r="B1140" s="45"/>
      <c r="C1140" s="46"/>
      <c r="D1140" s="47"/>
      <c r="E1140" s="48"/>
      <c r="F1140" s="48"/>
    </row>
    <row r="1141" spans="2:6" ht="15" customHeight="1" x14ac:dyDescent="0.25">
      <c r="B1141" s="45"/>
      <c r="C1141" s="46"/>
      <c r="D1141" s="47"/>
      <c r="E1141" s="48"/>
      <c r="F1141" s="48"/>
    </row>
    <row r="1142" spans="2:6" ht="15" customHeight="1" x14ac:dyDescent="0.25">
      <c r="B1142" s="45"/>
      <c r="C1142" s="46"/>
      <c r="D1142" s="47"/>
      <c r="E1142" s="48"/>
      <c r="F1142" s="48"/>
    </row>
    <row r="1143" spans="2:6" ht="15" customHeight="1" x14ac:dyDescent="0.25">
      <c r="B1143" s="45"/>
      <c r="C1143" s="46"/>
      <c r="D1143" s="47"/>
      <c r="E1143" s="48"/>
      <c r="F1143" s="48"/>
    </row>
    <row r="1144" spans="2:6" ht="15" customHeight="1" x14ac:dyDescent="0.25">
      <c r="B1144" s="45"/>
      <c r="C1144" s="46"/>
      <c r="D1144" s="47"/>
      <c r="E1144" s="48"/>
      <c r="F1144" s="48"/>
    </row>
    <row r="1145" spans="2:6" ht="15" customHeight="1" x14ac:dyDescent="0.25">
      <c r="B1145" s="45"/>
      <c r="C1145" s="46"/>
      <c r="D1145" s="47"/>
      <c r="E1145" s="48"/>
      <c r="F1145" s="48"/>
    </row>
    <row r="1146" spans="2:6" ht="15" customHeight="1" x14ac:dyDescent="0.25">
      <c r="B1146" s="45"/>
      <c r="C1146" s="46"/>
      <c r="D1146" s="47"/>
      <c r="E1146" s="48"/>
      <c r="F1146" s="48"/>
    </row>
    <row r="1147" spans="2:6" ht="15" customHeight="1" x14ac:dyDescent="0.25">
      <c r="B1147" s="45"/>
      <c r="C1147" s="46"/>
      <c r="D1147" s="47"/>
      <c r="E1147" s="48"/>
      <c r="F1147" s="48"/>
    </row>
    <row r="1148" spans="2:6" ht="15" customHeight="1" x14ac:dyDescent="0.25">
      <c r="B1148" s="45"/>
      <c r="C1148" s="46"/>
      <c r="D1148" s="47"/>
      <c r="E1148" s="48"/>
      <c r="F1148" s="48"/>
    </row>
    <row r="1149" spans="2:6" ht="15" customHeight="1" x14ac:dyDescent="0.25">
      <c r="B1149" s="45"/>
      <c r="C1149" s="46"/>
      <c r="D1149" s="47"/>
      <c r="E1149" s="48"/>
      <c r="F1149" s="48"/>
    </row>
    <row r="1150" spans="2:6" ht="15" customHeight="1" x14ac:dyDescent="0.25">
      <c r="B1150" s="45"/>
      <c r="C1150" s="46"/>
      <c r="D1150" s="47"/>
      <c r="E1150" s="48"/>
      <c r="F1150" s="48"/>
    </row>
    <row r="1151" spans="2:6" ht="15" customHeight="1" x14ac:dyDescent="0.25">
      <c r="B1151" s="45"/>
      <c r="C1151" s="46"/>
      <c r="D1151" s="47"/>
      <c r="E1151" s="48"/>
      <c r="F1151" s="48"/>
    </row>
    <row r="1152" spans="2:6" ht="15" customHeight="1" x14ac:dyDescent="0.25">
      <c r="B1152" s="45"/>
      <c r="C1152" s="46"/>
      <c r="D1152" s="47"/>
      <c r="E1152" s="48"/>
      <c r="F1152" s="48"/>
    </row>
    <row r="1153" spans="2:6" ht="15" customHeight="1" x14ac:dyDescent="0.25">
      <c r="B1153" s="45"/>
      <c r="C1153" s="46"/>
      <c r="D1153" s="47"/>
      <c r="E1153" s="48"/>
      <c r="F1153" s="48"/>
    </row>
    <row r="1154" spans="2:6" ht="15" customHeight="1" x14ac:dyDescent="0.25">
      <c r="B1154" s="45"/>
      <c r="C1154" s="46"/>
      <c r="D1154" s="47"/>
      <c r="E1154" s="48"/>
      <c r="F1154" s="48"/>
    </row>
    <row r="1155" spans="2:6" ht="15" customHeight="1" x14ac:dyDescent="0.25">
      <c r="B1155" s="45"/>
      <c r="C1155" s="46"/>
      <c r="D1155" s="47"/>
      <c r="E1155" s="48"/>
      <c r="F1155" s="48"/>
    </row>
    <row r="1156" spans="2:6" ht="15" customHeight="1" x14ac:dyDescent="0.25">
      <c r="B1156" s="45"/>
      <c r="C1156" s="46"/>
      <c r="D1156" s="47"/>
      <c r="E1156" s="48"/>
      <c r="F1156" s="48"/>
    </row>
    <row r="1157" spans="2:6" ht="15" customHeight="1" x14ac:dyDescent="0.25">
      <c r="B1157" s="45"/>
      <c r="C1157" s="46"/>
      <c r="D1157" s="47"/>
      <c r="E1157" s="48"/>
      <c r="F1157" s="48"/>
    </row>
    <row r="1158" spans="2:6" ht="15" customHeight="1" x14ac:dyDescent="0.25">
      <c r="B1158" s="45"/>
      <c r="C1158" s="46"/>
      <c r="D1158" s="47"/>
      <c r="E1158" s="48"/>
      <c r="F1158" s="48"/>
    </row>
    <row r="1159" spans="2:6" ht="15" customHeight="1" x14ac:dyDescent="0.25">
      <c r="B1159" s="45"/>
      <c r="C1159" s="46"/>
      <c r="D1159" s="47"/>
      <c r="E1159" s="48"/>
      <c r="F1159" s="48"/>
    </row>
    <row r="1160" spans="2:6" ht="15" customHeight="1" x14ac:dyDescent="0.25">
      <c r="B1160" s="45"/>
      <c r="C1160" s="46"/>
      <c r="D1160" s="47"/>
      <c r="E1160" s="48"/>
      <c r="F1160" s="48"/>
    </row>
    <row r="1161" spans="2:6" ht="15" customHeight="1" x14ac:dyDescent="0.25">
      <c r="B1161" s="45"/>
      <c r="C1161" s="46"/>
      <c r="D1161" s="47"/>
      <c r="E1161" s="48"/>
      <c r="F1161" s="48"/>
    </row>
    <row r="1162" spans="2:6" ht="15" customHeight="1" x14ac:dyDescent="0.25">
      <c r="B1162" s="45"/>
      <c r="C1162" s="46"/>
      <c r="D1162" s="47"/>
      <c r="E1162" s="48"/>
      <c r="F1162" s="48"/>
    </row>
    <row r="1163" spans="2:6" ht="15" customHeight="1" x14ac:dyDescent="0.25">
      <c r="B1163" s="45"/>
      <c r="C1163" s="46"/>
      <c r="D1163" s="47"/>
      <c r="E1163" s="48"/>
      <c r="F1163" s="48"/>
    </row>
    <row r="1164" spans="2:6" ht="15" customHeight="1" x14ac:dyDescent="0.25">
      <c r="B1164" s="45"/>
      <c r="C1164" s="46"/>
      <c r="D1164" s="47"/>
      <c r="E1164" s="48"/>
      <c r="F1164" s="48"/>
    </row>
    <row r="1165" spans="2:6" ht="15" customHeight="1" x14ac:dyDescent="0.25">
      <c r="B1165" s="45"/>
      <c r="C1165" s="46"/>
      <c r="D1165" s="47"/>
      <c r="E1165" s="48"/>
      <c r="F1165" s="48"/>
    </row>
    <row r="1166" spans="2:6" ht="15" customHeight="1" x14ac:dyDescent="0.25">
      <c r="B1166" s="45"/>
      <c r="C1166" s="46"/>
      <c r="D1166" s="47"/>
      <c r="E1166" s="48"/>
      <c r="F1166" s="48"/>
    </row>
    <row r="1167" spans="2:6" ht="15" customHeight="1" x14ac:dyDescent="0.25">
      <c r="B1167" s="45"/>
      <c r="C1167" s="46"/>
      <c r="D1167" s="47"/>
      <c r="E1167" s="48"/>
      <c r="F1167" s="48"/>
    </row>
    <row r="1168" spans="2:6" ht="15" customHeight="1" x14ac:dyDescent="0.25">
      <c r="B1168" s="45"/>
      <c r="C1168" s="46"/>
      <c r="D1168" s="47"/>
      <c r="E1168" s="48"/>
      <c r="F1168" s="48"/>
    </row>
    <row r="1169" spans="2:6" ht="15" customHeight="1" x14ac:dyDescent="0.25">
      <c r="B1169" s="45"/>
      <c r="C1169" s="46"/>
      <c r="D1169" s="47"/>
      <c r="E1169" s="48"/>
      <c r="F1169" s="48"/>
    </row>
    <row r="1170" spans="2:6" ht="15" customHeight="1" x14ac:dyDescent="0.25">
      <c r="B1170" s="45"/>
      <c r="C1170" s="46"/>
      <c r="D1170" s="47"/>
      <c r="E1170" s="48"/>
      <c r="F1170" s="48"/>
    </row>
    <row r="1171" spans="2:6" ht="15" customHeight="1" x14ac:dyDescent="0.25">
      <c r="B1171" s="45"/>
      <c r="C1171" s="46"/>
      <c r="D1171" s="47"/>
      <c r="E1171" s="48"/>
      <c r="F1171" s="48"/>
    </row>
    <row r="1172" spans="2:6" ht="15" customHeight="1" x14ac:dyDescent="0.25">
      <c r="B1172" s="45"/>
      <c r="C1172" s="46"/>
      <c r="D1172" s="47"/>
      <c r="E1172" s="48"/>
      <c r="F1172" s="48"/>
    </row>
    <row r="1173" spans="2:6" ht="15" customHeight="1" x14ac:dyDescent="0.25">
      <c r="B1173" s="45"/>
      <c r="C1173" s="46"/>
      <c r="D1173" s="47"/>
      <c r="E1173" s="48"/>
      <c r="F1173" s="48"/>
    </row>
    <row r="1174" spans="2:6" ht="15" customHeight="1" x14ac:dyDescent="0.25">
      <c r="B1174" s="45"/>
      <c r="C1174" s="46"/>
      <c r="D1174" s="47"/>
      <c r="E1174" s="48"/>
      <c r="F1174" s="48"/>
    </row>
    <row r="1175" spans="2:6" ht="15" customHeight="1" x14ac:dyDescent="0.25">
      <c r="B1175" s="45"/>
      <c r="C1175" s="46"/>
      <c r="D1175" s="47"/>
      <c r="E1175" s="48"/>
      <c r="F1175" s="48"/>
    </row>
    <row r="1176" spans="2:6" ht="15" customHeight="1" x14ac:dyDescent="0.25">
      <c r="B1176" s="45"/>
      <c r="C1176" s="46"/>
      <c r="D1176" s="47"/>
      <c r="E1176" s="48"/>
      <c r="F1176" s="48"/>
    </row>
    <row r="1177" spans="2:6" ht="15" customHeight="1" x14ac:dyDescent="0.25">
      <c r="B1177" s="45"/>
      <c r="C1177" s="46"/>
      <c r="D1177" s="47"/>
      <c r="E1177" s="48"/>
      <c r="F1177" s="48"/>
    </row>
    <row r="1178" spans="2:6" ht="15" customHeight="1" x14ac:dyDescent="0.25">
      <c r="B1178" s="45"/>
      <c r="C1178" s="46"/>
      <c r="D1178" s="47"/>
      <c r="E1178" s="48"/>
      <c r="F1178" s="48"/>
    </row>
    <row r="1179" spans="2:6" ht="15" customHeight="1" x14ac:dyDescent="0.25">
      <c r="B1179" s="45"/>
      <c r="C1179" s="46"/>
      <c r="D1179" s="47"/>
      <c r="E1179" s="48"/>
      <c r="F1179" s="48"/>
    </row>
    <row r="1180" spans="2:6" ht="15" customHeight="1" x14ac:dyDescent="0.25">
      <c r="B1180" s="45"/>
      <c r="C1180" s="46"/>
      <c r="D1180" s="47"/>
      <c r="E1180" s="48"/>
      <c r="F1180" s="48"/>
    </row>
    <row r="1181" spans="2:6" ht="15" customHeight="1" x14ac:dyDescent="0.25">
      <c r="B1181" s="45"/>
      <c r="C1181" s="46"/>
      <c r="D1181" s="47"/>
      <c r="E1181" s="48"/>
      <c r="F1181" s="48"/>
    </row>
    <row r="1182" spans="2:6" ht="15" customHeight="1" x14ac:dyDescent="0.25">
      <c r="B1182" s="45"/>
      <c r="C1182" s="46"/>
      <c r="D1182" s="47"/>
      <c r="E1182" s="48"/>
      <c r="F1182" s="48"/>
    </row>
    <row r="1183" spans="2:6" ht="15" customHeight="1" x14ac:dyDescent="0.25">
      <c r="B1183" s="45"/>
      <c r="C1183" s="46"/>
      <c r="D1183" s="47"/>
      <c r="E1183" s="48"/>
      <c r="F1183" s="48"/>
    </row>
    <row r="1184" spans="2:6" ht="15" customHeight="1" x14ac:dyDescent="0.25">
      <c r="B1184" s="45"/>
      <c r="C1184" s="46"/>
      <c r="D1184" s="47"/>
      <c r="E1184" s="48"/>
      <c r="F1184" s="48"/>
    </row>
    <row r="1185" spans="2:6" ht="15" customHeight="1" x14ac:dyDescent="0.25">
      <c r="B1185" s="45"/>
      <c r="C1185" s="46"/>
      <c r="D1185" s="47"/>
      <c r="E1185" s="48"/>
      <c r="F1185" s="48"/>
    </row>
    <row r="1186" spans="2:6" ht="15" customHeight="1" x14ac:dyDescent="0.25">
      <c r="B1186" s="45"/>
      <c r="C1186" s="46"/>
      <c r="D1186" s="47"/>
      <c r="E1186" s="48"/>
      <c r="F1186" s="48"/>
    </row>
    <row r="1187" spans="2:6" ht="15" customHeight="1" x14ac:dyDescent="0.25">
      <c r="B1187" s="45"/>
      <c r="C1187" s="46"/>
      <c r="D1187" s="47"/>
      <c r="E1187" s="48"/>
      <c r="F1187" s="48"/>
    </row>
    <row r="1188" spans="2:6" ht="15" customHeight="1" x14ac:dyDescent="0.25">
      <c r="B1188" s="45"/>
      <c r="C1188" s="46"/>
      <c r="D1188" s="47"/>
      <c r="E1188" s="48"/>
      <c r="F1188" s="48"/>
    </row>
    <row r="1189" spans="2:6" ht="15" customHeight="1" x14ac:dyDescent="0.25">
      <c r="B1189" s="45"/>
      <c r="C1189" s="46"/>
      <c r="D1189" s="47"/>
      <c r="E1189" s="48"/>
      <c r="F1189" s="48"/>
    </row>
    <row r="1190" spans="2:6" ht="15" customHeight="1" x14ac:dyDescent="0.25">
      <c r="B1190" s="45"/>
      <c r="C1190" s="46"/>
      <c r="D1190" s="47"/>
      <c r="E1190" s="48"/>
      <c r="F1190" s="48"/>
    </row>
    <row r="1191" spans="2:6" ht="15" customHeight="1" x14ac:dyDescent="0.25">
      <c r="B1191" s="45"/>
      <c r="C1191" s="46"/>
      <c r="D1191" s="47"/>
      <c r="E1191" s="48"/>
      <c r="F1191" s="48"/>
    </row>
    <row r="1192" spans="2:6" ht="15" customHeight="1" x14ac:dyDescent="0.25">
      <c r="B1192" s="45"/>
      <c r="C1192" s="46"/>
      <c r="D1192" s="47"/>
      <c r="E1192" s="48"/>
      <c r="F1192" s="48"/>
    </row>
    <row r="1193" spans="2:6" ht="15" customHeight="1" x14ac:dyDescent="0.25">
      <c r="B1193" s="45"/>
      <c r="C1193" s="46"/>
      <c r="D1193" s="47"/>
      <c r="E1193" s="48"/>
      <c r="F1193" s="48"/>
    </row>
    <row r="1194" spans="2:6" ht="15" customHeight="1" x14ac:dyDescent="0.25">
      <c r="B1194" s="45"/>
      <c r="C1194" s="46"/>
      <c r="D1194" s="47"/>
      <c r="E1194" s="48"/>
      <c r="F1194" s="48"/>
    </row>
    <row r="1195" spans="2:6" ht="15" customHeight="1" x14ac:dyDescent="0.25">
      <c r="B1195" s="45"/>
      <c r="C1195" s="46"/>
      <c r="D1195" s="47"/>
      <c r="E1195" s="48"/>
      <c r="F1195" s="48"/>
    </row>
    <row r="1196" spans="2:6" ht="15" customHeight="1" x14ac:dyDescent="0.25">
      <c r="B1196" s="45"/>
      <c r="C1196" s="46"/>
      <c r="D1196" s="47"/>
      <c r="E1196" s="48"/>
      <c r="F1196" s="48"/>
    </row>
    <row r="1197" spans="2:6" ht="15" customHeight="1" x14ac:dyDescent="0.25">
      <c r="B1197" s="45"/>
      <c r="C1197" s="46"/>
      <c r="D1197" s="47"/>
      <c r="E1197" s="48"/>
      <c r="F1197" s="48"/>
    </row>
    <row r="1198" spans="2:6" ht="15" customHeight="1" x14ac:dyDescent="0.25">
      <c r="B1198" s="45"/>
      <c r="C1198" s="46"/>
      <c r="D1198" s="47"/>
      <c r="E1198" s="48"/>
      <c r="F1198" s="48"/>
    </row>
    <row r="1199" spans="2:6" ht="15" customHeight="1" x14ac:dyDescent="0.25">
      <c r="B1199" s="45"/>
      <c r="C1199" s="46"/>
      <c r="D1199" s="47"/>
      <c r="E1199" s="48"/>
      <c r="F1199" s="48"/>
    </row>
    <row r="1200" spans="2:6" ht="15" customHeight="1" x14ac:dyDescent="0.25">
      <c r="B1200" s="45"/>
      <c r="C1200" s="46"/>
      <c r="D1200" s="47"/>
      <c r="E1200" s="48"/>
      <c r="F1200" s="48"/>
    </row>
    <row r="1201" spans="2:6" ht="15" customHeight="1" x14ac:dyDescent="0.25">
      <c r="B1201" s="45"/>
      <c r="C1201" s="46"/>
      <c r="D1201" s="47"/>
      <c r="E1201" s="48"/>
      <c r="F1201" s="48"/>
    </row>
    <row r="1202" spans="2:6" ht="15" customHeight="1" x14ac:dyDescent="0.25">
      <c r="B1202" s="45"/>
      <c r="C1202" s="46"/>
      <c r="D1202" s="47"/>
      <c r="E1202" s="48"/>
      <c r="F1202" s="48"/>
    </row>
    <row r="1203" spans="2:6" ht="15" customHeight="1" x14ac:dyDescent="0.25">
      <c r="B1203" s="45"/>
      <c r="C1203" s="46"/>
      <c r="D1203" s="47"/>
      <c r="E1203" s="48"/>
      <c r="F1203" s="48"/>
    </row>
    <row r="1204" spans="2:6" ht="15" customHeight="1" x14ac:dyDescent="0.25">
      <c r="B1204" s="45"/>
      <c r="C1204" s="46"/>
      <c r="D1204" s="47"/>
      <c r="E1204" s="48"/>
      <c r="F1204" s="48"/>
    </row>
    <row r="1205" spans="2:6" ht="15" customHeight="1" x14ac:dyDescent="0.25">
      <c r="B1205" s="45"/>
      <c r="C1205" s="46"/>
      <c r="D1205" s="47"/>
      <c r="E1205" s="48"/>
      <c r="F1205" s="48"/>
    </row>
    <row r="1206" spans="2:6" ht="15" customHeight="1" x14ac:dyDescent="0.25">
      <c r="B1206" s="45"/>
      <c r="C1206" s="46"/>
      <c r="D1206" s="47"/>
      <c r="E1206" s="48"/>
      <c r="F1206" s="48"/>
    </row>
    <row r="1207" spans="2:6" ht="15" customHeight="1" x14ac:dyDescent="0.25">
      <c r="B1207" s="45"/>
      <c r="C1207" s="46"/>
      <c r="D1207" s="47"/>
      <c r="E1207" s="48"/>
      <c r="F1207" s="48"/>
    </row>
    <row r="1208" spans="2:6" ht="15" customHeight="1" x14ac:dyDescent="0.25">
      <c r="B1208" s="45"/>
      <c r="C1208" s="46"/>
      <c r="D1208" s="47"/>
      <c r="E1208" s="48"/>
      <c r="F1208" s="48"/>
    </row>
    <row r="1209" spans="2:6" ht="15" customHeight="1" x14ac:dyDescent="0.25">
      <c r="B1209" s="45"/>
      <c r="C1209" s="46"/>
      <c r="D1209" s="47"/>
      <c r="E1209" s="48"/>
      <c r="F1209" s="48"/>
    </row>
    <row r="1210" spans="2:6" ht="15" customHeight="1" x14ac:dyDescent="0.25">
      <c r="B1210" s="45"/>
      <c r="C1210" s="46"/>
      <c r="D1210" s="47"/>
      <c r="E1210" s="48"/>
      <c r="F1210" s="48"/>
    </row>
    <row r="1211" spans="2:6" ht="15" customHeight="1" x14ac:dyDescent="0.25">
      <c r="B1211" s="45"/>
      <c r="C1211" s="46"/>
      <c r="D1211" s="47"/>
      <c r="E1211" s="48"/>
      <c r="F1211" s="48"/>
    </row>
    <row r="1212" spans="2:6" ht="15" customHeight="1" x14ac:dyDescent="0.25">
      <c r="B1212" s="45"/>
      <c r="C1212" s="46"/>
      <c r="D1212" s="47"/>
      <c r="E1212" s="48"/>
      <c r="F1212" s="48"/>
    </row>
    <row r="1213" spans="2:6" ht="15" customHeight="1" x14ac:dyDescent="0.25">
      <c r="B1213" s="45"/>
      <c r="C1213" s="46"/>
      <c r="D1213" s="47"/>
      <c r="E1213" s="48"/>
      <c r="F1213" s="48"/>
    </row>
    <row r="1214" spans="2:6" ht="15" customHeight="1" x14ac:dyDescent="0.25">
      <c r="B1214" s="45"/>
      <c r="C1214" s="46"/>
      <c r="D1214" s="47"/>
      <c r="E1214" s="48"/>
      <c r="F1214" s="48"/>
    </row>
    <row r="1215" spans="2:6" ht="15" customHeight="1" x14ac:dyDescent="0.25">
      <c r="B1215" s="45"/>
      <c r="C1215" s="46"/>
      <c r="D1215" s="47"/>
      <c r="E1215" s="48"/>
      <c r="F1215" s="48"/>
    </row>
    <row r="1216" spans="2:6" ht="15" customHeight="1" x14ac:dyDescent="0.25">
      <c r="B1216" s="45"/>
      <c r="C1216" s="46"/>
      <c r="D1216" s="47"/>
      <c r="E1216" s="48"/>
      <c r="F1216" s="48"/>
    </row>
    <row r="1217" spans="2:6" ht="15" customHeight="1" x14ac:dyDescent="0.25">
      <c r="B1217" s="45"/>
      <c r="C1217" s="46"/>
      <c r="D1217" s="47"/>
      <c r="E1217" s="48"/>
      <c r="F1217" s="48"/>
    </row>
    <row r="1218" spans="2:6" ht="15" customHeight="1" x14ac:dyDescent="0.25">
      <c r="B1218" s="45"/>
      <c r="C1218" s="46"/>
      <c r="D1218" s="47"/>
      <c r="E1218" s="48"/>
      <c r="F1218" s="48"/>
    </row>
    <row r="1219" spans="2:6" ht="15" customHeight="1" x14ac:dyDescent="0.25">
      <c r="B1219" s="45"/>
      <c r="C1219" s="46"/>
      <c r="D1219" s="47"/>
      <c r="E1219" s="48"/>
      <c r="F1219" s="48"/>
    </row>
    <row r="1220" spans="2:6" ht="15" customHeight="1" x14ac:dyDescent="0.25">
      <c r="B1220" s="45"/>
      <c r="C1220" s="46"/>
      <c r="D1220" s="47"/>
      <c r="E1220" s="48"/>
      <c r="F1220" s="48"/>
    </row>
    <row r="1221" spans="2:6" ht="15" customHeight="1" x14ac:dyDescent="0.25">
      <c r="B1221" s="45"/>
      <c r="C1221" s="46"/>
      <c r="D1221" s="47"/>
      <c r="E1221" s="48"/>
      <c r="F1221" s="48"/>
    </row>
    <row r="1222" spans="2:6" ht="15" customHeight="1" x14ac:dyDescent="0.25">
      <c r="B1222" s="45"/>
      <c r="C1222" s="46"/>
      <c r="D1222" s="47"/>
      <c r="E1222" s="48"/>
      <c r="F1222" s="48"/>
    </row>
    <row r="1223" spans="2:6" ht="15" customHeight="1" x14ac:dyDescent="0.25">
      <c r="B1223" s="45"/>
      <c r="C1223" s="46"/>
      <c r="D1223" s="47"/>
      <c r="E1223" s="48"/>
      <c r="F1223" s="48"/>
    </row>
    <row r="1224" spans="2:6" ht="15" customHeight="1" x14ac:dyDescent="0.25">
      <c r="B1224" s="45"/>
      <c r="C1224" s="46"/>
      <c r="D1224" s="47"/>
      <c r="E1224" s="48"/>
      <c r="F1224" s="48"/>
    </row>
    <row r="1225" spans="2:6" ht="15" customHeight="1" x14ac:dyDescent="0.25">
      <c r="B1225" s="45"/>
      <c r="C1225" s="46"/>
      <c r="D1225" s="47"/>
      <c r="E1225" s="48"/>
      <c r="F1225" s="48"/>
    </row>
    <row r="1226" spans="2:6" ht="15" customHeight="1" x14ac:dyDescent="0.25">
      <c r="B1226" s="45"/>
      <c r="C1226" s="46"/>
      <c r="D1226" s="47"/>
      <c r="E1226" s="48"/>
      <c r="F1226" s="48"/>
    </row>
    <row r="1227" spans="2:6" ht="15" customHeight="1" x14ac:dyDescent="0.25">
      <c r="B1227" s="45"/>
      <c r="C1227" s="46"/>
      <c r="D1227" s="47"/>
      <c r="E1227" s="48"/>
      <c r="F1227" s="48"/>
    </row>
    <row r="1228" spans="2:6" ht="15" customHeight="1" x14ac:dyDescent="0.25">
      <c r="B1228" s="45"/>
      <c r="C1228" s="46"/>
      <c r="D1228" s="47"/>
      <c r="E1228" s="48"/>
      <c r="F1228" s="48"/>
    </row>
    <row r="1229" spans="2:6" ht="15" customHeight="1" x14ac:dyDescent="0.25">
      <c r="B1229" s="45"/>
      <c r="C1229" s="46"/>
      <c r="D1229" s="47"/>
      <c r="E1229" s="48"/>
      <c r="F1229" s="48"/>
    </row>
    <row r="1230" spans="2:6" ht="15" customHeight="1" x14ac:dyDescent="0.25">
      <c r="B1230" s="45"/>
      <c r="C1230" s="46"/>
      <c r="D1230" s="47"/>
      <c r="E1230" s="48"/>
      <c r="F1230" s="48"/>
    </row>
    <row r="1231" spans="2:6" ht="15" customHeight="1" x14ac:dyDescent="0.25">
      <c r="B1231" s="45"/>
      <c r="C1231" s="46"/>
      <c r="D1231" s="47"/>
      <c r="E1231" s="48"/>
      <c r="F1231" s="48"/>
    </row>
    <row r="1232" spans="2:6" ht="15" customHeight="1" x14ac:dyDescent="0.25">
      <c r="B1232" s="45"/>
      <c r="C1232" s="46"/>
      <c r="D1232" s="47"/>
      <c r="E1232" s="48"/>
      <c r="F1232" s="48"/>
    </row>
    <row r="1233" spans="2:6" ht="15" customHeight="1" x14ac:dyDescent="0.25">
      <c r="B1233" s="45"/>
      <c r="C1233" s="46"/>
      <c r="D1233" s="47"/>
      <c r="E1233" s="48"/>
      <c r="F1233" s="48"/>
    </row>
    <row r="1234" spans="2:6" ht="15" customHeight="1" x14ac:dyDescent="0.25">
      <c r="B1234" s="45"/>
      <c r="C1234" s="46"/>
      <c r="D1234" s="47"/>
      <c r="E1234" s="48"/>
      <c r="F1234" s="48"/>
    </row>
    <row r="1235" spans="2:6" ht="15" customHeight="1" x14ac:dyDescent="0.25">
      <c r="B1235" s="45"/>
      <c r="C1235" s="46"/>
      <c r="D1235" s="47"/>
      <c r="E1235" s="48"/>
      <c r="F1235" s="48"/>
    </row>
    <row r="1236" spans="2:6" ht="15" customHeight="1" x14ac:dyDescent="0.25">
      <c r="B1236" s="45"/>
      <c r="C1236" s="46"/>
      <c r="D1236" s="47"/>
      <c r="E1236" s="48"/>
      <c r="F1236" s="48"/>
    </row>
    <row r="1237" spans="2:6" ht="15" customHeight="1" x14ac:dyDescent="0.25">
      <c r="B1237" s="45"/>
      <c r="C1237" s="46"/>
      <c r="D1237" s="47"/>
      <c r="E1237" s="48"/>
      <c r="F1237" s="48"/>
    </row>
    <row r="1238" spans="2:6" ht="15" customHeight="1" x14ac:dyDescent="0.25">
      <c r="B1238" s="45"/>
      <c r="C1238" s="46"/>
      <c r="D1238" s="47"/>
      <c r="E1238" s="48"/>
      <c r="F1238" s="48"/>
    </row>
    <row r="1239" spans="2:6" ht="15" customHeight="1" x14ac:dyDescent="0.25">
      <c r="B1239" s="45"/>
      <c r="C1239" s="46"/>
      <c r="D1239" s="47"/>
      <c r="E1239" s="48"/>
      <c r="F1239" s="48"/>
    </row>
    <row r="1240" spans="2:6" ht="15" customHeight="1" x14ac:dyDescent="0.25">
      <c r="B1240" s="45"/>
      <c r="C1240" s="46"/>
      <c r="D1240" s="47"/>
      <c r="E1240" s="48"/>
      <c r="F1240" s="48"/>
    </row>
    <row r="1241" spans="2:6" ht="15" customHeight="1" x14ac:dyDescent="0.25">
      <c r="B1241" s="45"/>
      <c r="C1241" s="46"/>
      <c r="D1241" s="47"/>
      <c r="E1241" s="48"/>
      <c r="F1241" s="48"/>
    </row>
    <row r="1242" spans="2:6" ht="15" customHeight="1" x14ac:dyDescent="0.25">
      <c r="B1242" s="45"/>
      <c r="C1242" s="46"/>
      <c r="D1242" s="47"/>
      <c r="E1242" s="48"/>
      <c r="F1242" s="48"/>
    </row>
    <row r="1243" spans="2:6" ht="15" customHeight="1" x14ac:dyDescent="0.25">
      <c r="B1243" s="45"/>
      <c r="C1243" s="46"/>
      <c r="D1243" s="47"/>
      <c r="E1243" s="48"/>
      <c r="F1243" s="48"/>
    </row>
    <row r="1244" spans="2:6" ht="15" customHeight="1" x14ac:dyDescent="0.25">
      <c r="B1244" s="45"/>
      <c r="C1244" s="46"/>
      <c r="D1244" s="47"/>
      <c r="E1244" s="48"/>
      <c r="F1244" s="48"/>
    </row>
    <row r="1245" spans="2:6" ht="15" customHeight="1" x14ac:dyDescent="0.25">
      <c r="B1245" s="45"/>
      <c r="C1245" s="46"/>
      <c r="D1245" s="47"/>
      <c r="E1245" s="48"/>
      <c r="F1245" s="48"/>
    </row>
    <row r="1246" spans="2:6" ht="15" customHeight="1" x14ac:dyDescent="0.25">
      <c r="B1246" s="45"/>
      <c r="C1246" s="46"/>
      <c r="D1246" s="47"/>
      <c r="E1246" s="48"/>
      <c r="F1246" s="48"/>
    </row>
    <row r="1247" spans="2:6" ht="15" customHeight="1" x14ac:dyDescent="0.25">
      <c r="B1247" s="45"/>
      <c r="C1247" s="46"/>
      <c r="D1247" s="47"/>
      <c r="E1247" s="48"/>
      <c r="F1247" s="48"/>
    </row>
    <row r="1248" spans="2:6" ht="15" customHeight="1" x14ac:dyDescent="0.25">
      <c r="B1248" s="45"/>
      <c r="C1248" s="46"/>
      <c r="D1248" s="47"/>
      <c r="E1248" s="48"/>
      <c r="F1248" s="48"/>
    </row>
    <row r="1249" spans="2:6" ht="15" customHeight="1" x14ac:dyDescent="0.25">
      <c r="B1249" s="45"/>
      <c r="C1249" s="46"/>
      <c r="D1249" s="47"/>
      <c r="E1249" s="48"/>
      <c r="F1249" s="48"/>
    </row>
    <row r="1250" spans="2:6" ht="15" customHeight="1" x14ac:dyDescent="0.25">
      <c r="B1250" s="45"/>
      <c r="C1250" s="46"/>
      <c r="D1250" s="47"/>
      <c r="E1250" s="48"/>
      <c r="F1250" s="48"/>
    </row>
    <row r="1251" spans="2:6" ht="15" customHeight="1" x14ac:dyDescent="0.25">
      <c r="B1251" s="45"/>
      <c r="C1251" s="46"/>
      <c r="D1251" s="47"/>
      <c r="E1251" s="48"/>
      <c r="F1251" s="48"/>
    </row>
    <row r="1252" spans="2:6" ht="15" customHeight="1" x14ac:dyDescent="0.25">
      <c r="B1252" s="45"/>
      <c r="C1252" s="46"/>
      <c r="D1252" s="47"/>
      <c r="E1252" s="48"/>
      <c r="F1252" s="48"/>
    </row>
    <row r="1253" spans="2:6" ht="15" customHeight="1" x14ac:dyDescent="0.25">
      <c r="B1253" s="45"/>
      <c r="C1253" s="46"/>
      <c r="D1253" s="47"/>
      <c r="E1253" s="48"/>
      <c r="F1253" s="48"/>
    </row>
    <row r="1254" spans="2:6" ht="15" customHeight="1" x14ac:dyDescent="0.25">
      <c r="B1254" s="45"/>
      <c r="C1254" s="46"/>
      <c r="D1254" s="47"/>
      <c r="E1254" s="48"/>
      <c r="F1254" s="48"/>
    </row>
    <row r="1255" spans="2:6" ht="15" customHeight="1" x14ac:dyDescent="0.25">
      <c r="B1255" s="45"/>
      <c r="C1255" s="46"/>
      <c r="D1255" s="47"/>
      <c r="E1255" s="48"/>
      <c r="F1255" s="48"/>
    </row>
    <row r="1256" spans="2:6" ht="15" customHeight="1" x14ac:dyDescent="0.25">
      <c r="B1256" s="45"/>
      <c r="C1256" s="46"/>
      <c r="D1256" s="47"/>
      <c r="E1256" s="48"/>
      <c r="F1256" s="48"/>
    </row>
    <row r="1257" spans="2:6" ht="15" customHeight="1" x14ac:dyDescent="0.25">
      <c r="B1257" s="45"/>
      <c r="C1257" s="46"/>
      <c r="D1257" s="47"/>
      <c r="E1257" s="48"/>
      <c r="F1257" s="48"/>
    </row>
    <row r="1258" spans="2:6" ht="15" customHeight="1" x14ac:dyDescent="0.25">
      <c r="B1258" s="45"/>
      <c r="C1258" s="46"/>
      <c r="D1258" s="47"/>
      <c r="E1258" s="48"/>
      <c r="F1258" s="48"/>
    </row>
    <row r="1259" spans="2:6" ht="15" customHeight="1" x14ac:dyDescent="0.25">
      <c r="B1259" s="45"/>
      <c r="C1259" s="46"/>
      <c r="D1259" s="47"/>
      <c r="E1259" s="48"/>
      <c r="F1259" s="48"/>
    </row>
    <row r="1260" spans="2:6" ht="15" customHeight="1" x14ac:dyDescent="0.25">
      <c r="B1260" s="45"/>
      <c r="C1260" s="46"/>
      <c r="D1260" s="47"/>
      <c r="E1260" s="48"/>
      <c r="F1260" s="48"/>
    </row>
    <row r="1261" spans="2:6" ht="15" customHeight="1" x14ac:dyDescent="0.25">
      <c r="B1261" s="45"/>
      <c r="C1261" s="46"/>
      <c r="D1261" s="47"/>
      <c r="E1261" s="48"/>
      <c r="F1261" s="48"/>
    </row>
    <row r="1262" spans="2:6" ht="15" customHeight="1" x14ac:dyDescent="0.25">
      <c r="B1262" s="45"/>
      <c r="C1262" s="46"/>
      <c r="D1262" s="47"/>
      <c r="E1262" s="48"/>
      <c r="F1262" s="48"/>
    </row>
    <row r="1263" spans="2:6" ht="15" customHeight="1" x14ac:dyDescent="0.25">
      <c r="B1263" s="45"/>
      <c r="C1263" s="46"/>
      <c r="D1263" s="47"/>
      <c r="E1263" s="48"/>
      <c r="F1263" s="48"/>
    </row>
    <row r="1264" spans="2:6" ht="15" customHeight="1" x14ac:dyDescent="0.25">
      <c r="B1264" s="45"/>
      <c r="C1264" s="46"/>
      <c r="D1264" s="47"/>
      <c r="E1264" s="48"/>
      <c r="F1264" s="48"/>
    </row>
    <row r="1265" spans="2:6" ht="15" customHeight="1" x14ac:dyDescent="0.25">
      <c r="B1265" s="45"/>
      <c r="C1265" s="46"/>
      <c r="D1265" s="47"/>
      <c r="E1265" s="48"/>
      <c r="F1265" s="48"/>
    </row>
    <row r="1266" spans="2:6" ht="15" customHeight="1" x14ac:dyDescent="0.25">
      <c r="B1266" s="45"/>
      <c r="C1266" s="46"/>
      <c r="D1266" s="47"/>
      <c r="E1266" s="48"/>
      <c r="F1266" s="48"/>
    </row>
    <row r="1267" spans="2:6" ht="15" customHeight="1" x14ac:dyDescent="0.25">
      <c r="B1267" s="45"/>
      <c r="C1267" s="46"/>
      <c r="D1267" s="47"/>
      <c r="E1267" s="48"/>
      <c r="F1267" s="48"/>
    </row>
    <row r="1268" spans="2:6" ht="15" customHeight="1" x14ac:dyDescent="0.25">
      <c r="B1268" s="45"/>
      <c r="C1268" s="46"/>
      <c r="D1268" s="47"/>
      <c r="E1268" s="48"/>
      <c r="F1268" s="48"/>
    </row>
    <row r="1269" spans="2:6" ht="15" customHeight="1" x14ac:dyDescent="0.25">
      <c r="B1269" s="45"/>
      <c r="C1269" s="46"/>
      <c r="D1269" s="47"/>
      <c r="E1269" s="48"/>
      <c r="F1269" s="48"/>
    </row>
    <row r="1270" spans="2:6" ht="15" customHeight="1" x14ac:dyDescent="0.25">
      <c r="B1270" s="45"/>
      <c r="C1270" s="46"/>
      <c r="D1270" s="47"/>
      <c r="E1270" s="48"/>
      <c r="F1270" s="48"/>
    </row>
    <row r="1271" spans="2:6" ht="15" customHeight="1" x14ac:dyDescent="0.25">
      <c r="B1271" s="45"/>
      <c r="C1271" s="46"/>
      <c r="D1271" s="47"/>
      <c r="E1271" s="48"/>
      <c r="F1271" s="48"/>
    </row>
    <row r="1272" spans="2:6" ht="15" customHeight="1" x14ac:dyDescent="0.25">
      <c r="B1272" s="45"/>
      <c r="C1272" s="46"/>
      <c r="D1272" s="47"/>
      <c r="E1272" s="48"/>
      <c r="F1272" s="48"/>
    </row>
    <row r="1273" spans="2:6" ht="15" customHeight="1" x14ac:dyDescent="0.25">
      <c r="B1273" s="45"/>
      <c r="C1273" s="46"/>
      <c r="D1273" s="47"/>
      <c r="E1273" s="48"/>
      <c r="F1273" s="48"/>
    </row>
    <row r="1274" spans="2:6" ht="15" customHeight="1" x14ac:dyDescent="0.25">
      <c r="B1274" s="45"/>
      <c r="C1274" s="46"/>
      <c r="D1274" s="47"/>
      <c r="E1274" s="48"/>
      <c r="F1274" s="48"/>
    </row>
    <row r="1275" spans="2:6" ht="15" customHeight="1" x14ac:dyDescent="0.25">
      <c r="B1275" s="45"/>
      <c r="C1275" s="46"/>
      <c r="D1275" s="47"/>
      <c r="E1275" s="48"/>
      <c r="F1275" s="48"/>
    </row>
    <row r="1276" spans="2:6" ht="15" customHeight="1" x14ac:dyDescent="0.25">
      <c r="B1276" s="45"/>
      <c r="C1276" s="46"/>
      <c r="D1276" s="47"/>
      <c r="E1276" s="48"/>
      <c r="F1276" s="48"/>
    </row>
    <row r="1277" spans="2:6" ht="15" customHeight="1" x14ac:dyDescent="0.25">
      <c r="B1277" s="45"/>
      <c r="C1277" s="46"/>
      <c r="D1277" s="47"/>
      <c r="E1277" s="48"/>
      <c r="F1277" s="48"/>
    </row>
    <row r="1278" spans="2:6" ht="15" customHeight="1" x14ac:dyDescent="0.25">
      <c r="B1278" s="45"/>
      <c r="C1278" s="46"/>
      <c r="D1278" s="47"/>
      <c r="E1278" s="48"/>
      <c r="F1278" s="48"/>
    </row>
    <row r="1279" spans="2:6" ht="15" customHeight="1" x14ac:dyDescent="0.25">
      <c r="B1279" s="45"/>
      <c r="C1279" s="46"/>
      <c r="D1279" s="47"/>
      <c r="E1279" s="48"/>
      <c r="F1279" s="48"/>
    </row>
    <row r="1280" spans="2:6" ht="15" customHeight="1" x14ac:dyDescent="0.25">
      <c r="B1280" s="45"/>
      <c r="C1280" s="46"/>
      <c r="D1280" s="47"/>
      <c r="E1280" s="48"/>
      <c r="F1280" s="48"/>
    </row>
    <row r="1281" spans="2:6" ht="15" customHeight="1" x14ac:dyDescent="0.25">
      <c r="B1281" s="45"/>
      <c r="C1281" s="46"/>
      <c r="D1281" s="47"/>
      <c r="E1281" s="48"/>
      <c r="F1281" s="48"/>
    </row>
    <row r="1282" spans="2:6" ht="15" customHeight="1" x14ac:dyDescent="0.25">
      <c r="B1282" s="45"/>
      <c r="C1282" s="46"/>
      <c r="D1282" s="47"/>
      <c r="E1282" s="48"/>
      <c r="F1282" s="48"/>
    </row>
    <row r="1283" spans="2:6" ht="15" customHeight="1" x14ac:dyDescent="0.25">
      <c r="B1283" s="45"/>
      <c r="C1283" s="46"/>
      <c r="D1283" s="47"/>
      <c r="E1283" s="48"/>
      <c r="F1283" s="48"/>
    </row>
    <row r="1284" spans="2:6" ht="15" customHeight="1" x14ac:dyDescent="0.25">
      <c r="B1284" s="45"/>
      <c r="C1284" s="46"/>
      <c r="D1284" s="47"/>
      <c r="E1284" s="48"/>
      <c r="F1284" s="48"/>
    </row>
    <row r="1285" spans="2:6" ht="15" customHeight="1" x14ac:dyDescent="0.25">
      <c r="B1285" s="45"/>
      <c r="C1285" s="46"/>
      <c r="D1285" s="47"/>
      <c r="E1285" s="48"/>
      <c r="F1285" s="48"/>
    </row>
    <row r="1286" spans="2:6" ht="15" customHeight="1" x14ac:dyDescent="0.25">
      <c r="B1286" s="45"/>
      <c r="C1286" s="46"/>
      <c r="D1286" s="47"/>
      <c r="E1286" s="48"/>
      <c r="F1286" s="48"/>
    </row>
    <row r="1287" spans="2:6" ht="15" customHeight="1" x14ac:dyDescent="0.25">
      <c r="B1287" s="45"/>
      <c r="C1287" s="46"/>
      <c r="D1287" s="47"/>
      <c r="E1287" s="48"/>
      <c r="F1287" s="48"/>
    </row>
    <row r="1288" spans="2:6" ht="15" customHeight="1" x14ac:dyDescent="0.25">
      <c r="B1288" s="45"/>
      <c r="C1288" s="46"/>
      <c r="D1288" s="47"/>
      <c r="E1288" s="48"/>
      <c r="F1288" s="48"/>
    </row>
    <row r="1289" spans="2:6" ht="15" customHeight="1" x14ac:dyDescent="0.25">
      <c r="B1289" s="45"/>
      <c r="C1289" s="46"/>
      <c r="D1289" s="47"/>
      <c r="E1289" s="48"/>
      <c r="F1289" s="48"/>
    </row>
    <row r="1290" spans="2:6" ht="15" customHeight="1" x14ac:dyDescent="0.25">
      <c r="B1290" s="45"/>
      <c r="C1290" s="46"/>
      <c r="D1290" s="47"/>
      <c r="E1290" s="48"/>
      <c r="F1290" s="48"/>
    </row>
    <row r="1291" spans="2:6" ht="15" customHeight="1" x14ac:dyDescent="0.25">
      <c r="B1291" s="45"/>
      <c r="C1291" s="46"/>
      <c r="D1291" s="47"/>
      <c r="E1291" s="48"/>
      <c r="F1291" s="48"/>
    </row>
    <row r="1292" spans="2:6" ht="15" customHeight="1" x14ac:dyDescent="0.25">
      <c r="B1292" s="45"/>
      <c r="C1292" s="46"/>
      <c r="D1292" s="47"/>
      <c r="E1292" s="48"/>
      <c r="F1292" s="48"/>
    </row>
    <row r="1293" spans="2:6" ht="15" customHeight="1" x14ac:dyDescent="0.25">
      <c r="B1293" s="45"/>
      <c r="C1293" s="46"/>
      <c r="D1293" s="47"/>
      <c r="E1293" s="48"/>
      <c r="F1293" s="48"/>
    </row>
    <row r="1294" spans="2:6" ht="15" customHeight="1" x14ac:dyDescent="0.25">
      <c r="B1294" s="45"/>
      <c r="C1294" s="46"/>
      <c r="D1294" s="47"/>
      <c r="E1294" s="48"/>
      <c r="F1294" s="48"/>
    </row>
    <row r="1295" spans="2:6" ht="15" customHeight="1" x14ac:dyDescent="0.25">
      <c r="B1295" s="45"/>
      <c r="C1295" s="46"/>
      <c r="D1295" s="47"/>
      <c r="E1295" s="48"/>
      <c r="F1295" s="48"/>
    </row>
    <row r="1296" spans="2:6" ht="15" customHeight="1" x14ac:dyDescent="0.25">
      <c r="B1296" s="45"/>
      <c r="C1296" s="46"/>
      <c r="D1296" s="47"/>
      <c r="E1296" s="48"/>
      <c r="F1296" s="48"/>
    </row>
    <row r="1297" spans="2:6" ht="15" customHeight="1" x14ac:dyDescent="0.25">
      <c r="B1297" s="45"/>
      <c r="C1297" s="46"/>
      <c r="D1297" s="47"/>
      <c r="E1297" s="48"/>
      <c r="F1297" s="48"/>
    </row>
    <row r="1298" spans="2:6" ht="15" customHeight="1" x14ac:dyDescent="0.25">
      <c r="B1298" s="45"/>
      <c r="C1298" s="46"/>
      <c r="D1298" s="47"/>
      <c r="E1298" s="48"/>
      <c r="F1298" s="48"/>
    </row>
    <row r="1299" spans="2:6" ht="15" customHeight="1" x14ac:dyDescent="0.25">
      <c r="B1299" s="45"/>
      <c r="C1299" s="46"/>
      <c r="D1299" s="47"/>
      <c r="E1299" s="48"/>
      <c r="F1299" s="48"/>
    </row>
    <row r="1300" spans="2:6" ht="15" customHeight="1" x14ac:dyDescent="0.25">
      <c r="B1300" s="45"/>
      <c r="C1300" s="46"/>
      <c r="D1300" s="47"/>
      <c r="E1300" s="48"/>
      <c r="F1300" s="48"/>
    </row>
    <row r="1301" spans="2:6" ht="15" customHeight="1" x14ac:dyDescent="0.25">
      <c r="B1301" s="45"/>
      <c r="C1301" s="46"/>
      <c r="D1301" s="47"/>
      <c r="E1301" s="48"/>
      <c r="F1301" s="48"/>
    </row>
    <row r="1302" spans="2:6" ht="15" customHeight="1" x14ac:dyDescent="0.25">
      <c r="B1302" s="45"/>
      <c r="C1302" s="46"/>
      <c r="D1302" s="47"/>
      <c r="E1302" s="48"/>
      <c r="F1302" s="48"/>
    </row>
    <row r="1303" spans="2:6" ht="15" customHeight="1" x14ac:dyDescent="0.25">
      <c r="B1303" s="45"/>
      <c r="C1303" s="46"/>
      <c r="D1303" s="47"/>
      <c r="E1303" s="48"/>
      <c r="F1303" s="48"/>
    </row>
    <row r="1304" spans="2:6" ht="15" customHeight="1" x14ac:dyDescent="0.25">
      <c r="B1304" s="45"/>
      <c r="C1304" s="46"/>
      <c r="D1304" s="47"/>
      <c r="E1304" s="48"/>
      <c r="F1304" s="48"/>
    </row>
    <row r="1305" spans="2:6" ht="15" customHeight="1" x14ac:dyDescent="0.25">
      <c r="B1305" s="45"/>
      <c r="C1305" s="46"/>
      <c r="D1305" s="47"/>
      <c r="E1305" s="48"/>
      <c r="F1305" s="48"/>
    </row>
    <row r="1306" spans="2:6" ht="15" customHeight="1" x14ac:dyDescent="0.25">
      <c r="B1306" s="45"/>
      <c r="C1306" s="46"/>
      <c r="D1306" s="47"/>
      <c r="E1306" s="48"/>
      <c r="F1306" s="48"/>
    </row>
    <row r="1307" spans="2:6" ht="15" customHeight="1" x14ac:dyDescent="0.25">
      <c r="B1307" s="45"/>
      <c r="C1307" s="46"/>
      <c r="D1307" s="47"/>
      <c r="E1307" s="48"/>
      <c r="F1307" s="48"/>
    </row>
    <row r="1308" spans="2:6" ht="15" customHeight="1" x14ac:dyDescent="0.25">
      <c r="B1308" s="45"/>
      <c r="C1308" s="46"/>
      <c r="D1308" s="47"/>
      <c r="E1308" s="48"/>
      <c r="F1308" s="48"/>
    </row>
    <row r="1309" spans="2:6" ht="15" customHeight="1" x14ac:dyDescent="0.25">
      <c r="B1309" s="45"/>
      <c r="C1309" s="46"/>
      <c r="D1309" s="47"/>
      <c r="E1309" s="48"/>
      <c r="F1309" s="48"/>
    </row>
    <row r="1310" spans="2:6" ht="15" customHeight="1" x14ac:dyDescent="0.25">
      <c r="B1310" s="45"/>
      <c r="C1310" s="46"/>
      <c r="D1310" s="47"/>
      <c r="E1310" s="48"/>
      <c r="F1310" s="48"/>
    </row>
    <row r="1311" spans="2:6" ht="15" customHeight="1" x14ac:dyDescent="0.25">
      <c r="B1311" s="45"/>
      <c r="C1311" s="46"/>
      <c r="D1311" s="47"/>
      <c r="E1311" s="48"/>
      <c r="F1311" s="48"/>
    </row>
    <row r="1312" spans="2:6" ht="15" customHeight="1" x14ac:dyDescent="0.25">
      <c r="B1312" s="45"/>
      <c r="C1312" s="46"/>
      <c r="D1312" s="47"/>
      <c r="E1312" s="48"/>
      <c r="F1312" s="48"/>
    </row>
    <row r="1313" spans="2:6" ht="15" customHeight="1" x14ac:dyDescent="0.25">
      <c r="B1313" s="45"/>
      <c r="C1313" s="46"/>
      <c r="D1313" s="47"/>
      <c r="E1313" s="48"/>
      <c r="F1313" s="48"/>
    </row>
    <row r="1314" spans="2:6" ht="15" customHeight="1" x14ac:dyDescent="0.25">
      <c r="B1314" s="45"/>
      <c r="C1314" s="46"/>
      <c r="D1314" s="47"/>
      <c r="E1314" s="48"/>
      <c r="F1314" s="48"/>
    </row>
    <row r="1315" spans="2:6" ht="15" customHeight="1" x14ac:dyDescent="0.25">
      <c r="B1315" s="45"/>
      <c r="C1315" s="46"/>
      <c r="D1315" s="47"/>
      <c r="E1315" s="48"/>
      <c r="F1315" s="48"/>
    </row>
    <row r="1316" spans="2:6" ht="15" customHeight="1" x14ac:dyDescent="0.25">
      <c r="B1316" s="45"/>
      <c r="C1316" s="46"/>
      <c r="D1316" s="47"/>
      <c r="E1316" s="48"/>
      <c r="F1316" s="48"/>
    </row>
    <row r="1317" spans="2:6" ht="15" customHeight="1" x14ac:dyDescent="0.25">
      <c r="B1317" s="45"/>
      <c r="C1317" s="46"/>
      <c r="D1317" s="47"/>
      <c r="E1317" s="48"/>
      <c r="F1317" s="48"/>
    </row>
    <row r="1318" spans="2:6" ht="15" customHeight="1" x14ac:dyDescent="0.25">
      <c r="B1318" s="45"/>
      <c r="C1318" s="46"/>
      <c r="D1318" s="47"/>
      <c r="E1318" s="48"/>
      <c r="F1318" s="48"/>
    </row>
    <row r="1319" spans="2:6" ht="15" customHeight="1" x14ac:dyDescent="0.25">
      <c r="B1319" s="45"/>
      <c r="C1319" s="46"/>
      <c r="D1319" s="47"/>
      <c r="E1319" s="48"/>
      <c r="F1319" s="48"/>
    </row>
    <row r="1320" spans="2:6" ht="15" customHeight="1" x14ac:dyDescent="0.25">
      <c r="B1320" s="45"/>
      <c r="C1320" s="46"/>
      <c r="D1320" s="47"/>
      <c r="E1320" s="48"/>
      <c r="F1320" s="48"/>
    </row>
    <row r="1321" spans="2:6" ht="15" customHeight="1" x14ac:dyDescent="0.25">
      <c r="B1321" s="45"/>
      <c r="C1321" s="46"/>
      <c r="D1321" s="47"/>
      <c r="E1321" s="48"/>
      <c r="F1321" s="48"/>
    </row>
    <row r="1322" spans="2:6" ht="15" customHeight="1" x14ac:dyDescent="0.25">
      <c r="B1322" s="45"/>
      <c r="C1322" s="46"/>
      <c r="D1322" s="47"/>
      <c r="E1322" s="48"/>
      <c r="F1322" s="48"/>
    </row>
    <row r="1323" spans="2:6" ht="15" customHeight="1" x14ac:dyDescent="0.25">
      <c r="B1323" s="45"/>
      <c r="C1323" s="46"/>
      <c r="D1323" s="47"/>
      <c r="E1323" s="48"/>
      <c r="F1323" s="48"/>
    </row>
    <row r="1324" spans="2:6" ht="15" customHeight="1" x14ac:dyDescent="0.25">
      <c r="B1324" s="45"/>
      <c r="C1324" s="46"/>
      <c r="D1324" s="47"/>
      <c r="E1324" s="48"/>
      <c r="F1324" s="48"/>
    </row>
    <row r="1325" spans="2:6" ht="15" customHeight="1" x14ac:dyDescent="0.25">
      <c r="B1325" s="45"/>
      <c r="C1325" s="46"/>
      <c r="D1325" s="47"/>
      <c r="E1325" s="48"/>
      <c r="F1325" s="48"/>
    </row>
    <row r="1326" spans="2:6" ht="15" customHeight="1" x14ac:dyDescent="0.25">
      <c r="B1326" s="45"/>
      <c r="C1326" s="46"/>
      <c r="D1326" s="47"/>
      <c r="E1326" s="48"/>
      <c r="F1326" s="48"/>
    </row>
    <row r="1327" spans="2:6" ht="15" customHeight="1" x14ac:dyDescent="0.25">
      <c r="B1327" s="45"/>
      <c r="C1327" s="46"/>
      <c r="D1327" s="47"/>
      <c r="E1327" s="48"/>
      <c r="F1327" s="48"/>
    </row>
    <row r="1328" spans="2:6" ht="15" customHeight="1" x14ac:dyDescent="0.25">
      <c r="B1328" s="45"/>
      <c r="C1328" s="46"/>
      <c r="D1328" s="47"/>
      <c r="E1328" s="48"/>
      <c r="F1328" s="48"/>
    </row>
    <row r="1329" spans="2:6" ht="15" customHeight="1" x14ac:dyDescent="0.25">
      <c r="B1329" s="45"/>
      <c r="C1329" s="46"/>
      <c r="D1329" s="47"/>
      <c r="E1329" s="48"/>
      <c r="F1329" s="48"/>
    </row>
    <row r="1330" spans="2:6" ht="15" customHeight="1" x14ac:dyDescent="0.25">
      <c r="B1330" s="45"/>
      <c r="C1330" s="46"/>
      <c r="D1330" s="47"/>
      <c r="E1330" s="48"/>
      <c r="F1330" s="48"/>
    </row>
    <row r="1331" spans="2:6" ht="15" customHeight="1" x14ac:dyDescent="0.25">
      <c r="B1331" s="45"/>
      <c r="C1331" s="46"/>
      <c r="D1331" s="47"/>
      <c r="E1331" s="48"/>
      <c r="F1331" s="48"/>
    </row>
    <row r="1332" spans="2:6" ht="15" customHeight="1" x14ac:dyDescent="0.25">
      <c r="B1332" s="45"/>
      <c r="C1332" s="46"/>
      <c r="D1332" s="47"/>
      <c r="E1332" s="48"/>
      <c r="F1332" s="48"/>
    </row>
    <row r="1333" spans="2:6" ht="15" customHeight="1" x14ac:dyDescent="0.25">
      <c r="B1333" s="45"/>
      <c r="C1333" s="46"/>
      <c r="D1333" s="47"/>
      <c r="E1333" s="48"/>
      <c r="F1333" s="48"/>
    </row>
    <row r="1334" spans="2:6" ht="15" customHeight="1" x14ac:dyDescent="0.25">
      <c r="B1334" s="45"/>
      <c r="C1334" s="46"/>
      <c r="D1334" s="47"/>
      <c r="E1334" s="48"/>
      <c r="F1334" s="48"/>
    </row>
    <row r="1335" spans="2:6" ht="15" customHeight="1" x14ac:dyDescent="0.25">
      <c r="B1335" s="45"/>
      <c r="C1335" s="46"/>
      <c r="D1335" s="47"/>
      <c r="E1335" s="48"/>
      <c r="F1335" s="48"/>
    </row>
    <row r="1336" spans="2:6" ht="15" customHeight="1" x14ac:dyDescent="0.25">
      <c r="B1336" s="45"/>
      <c r="C1336" s="46"/>
      <c r="D1336" s="47"/>
      <c r="E1336" s="48"/>
      <c r="F1336" s="48"/>
    </row>
    <row r="1337" spans="2:6" ht="15" customHeight="1" x14ac:dyDescent="0.25">
      <c r="B1337" s="45"/>
      <c r="C1337" s="46"/>
      <c r="D1337" s="47"/>
      <c r="E1337" s="48"/>
      <c r="F1337" s="48"/>
    </row>
    <row r="1338" spans="2:6" ht="15" customHeight="1" x14ac:dyDescent="0.25">
      <c r="B1338" s="45"/>
      <c r="C1338" s="46"/>
      <c r="D1338" s="47"/>
      <c r="E1338" s="48"/>
      <c r="F1338" s="48"/>
    </row>
    <row r="1339" spans="2:6" ht="15" customHeight="1" x14ac:dyDescent="0.25">
      <c r="B1339" s="45"/>
      <c r="C1339" s="46"/>
      <c r="D1339" s="47"/>
      <c r="E1339" s="48"/>
      <c r="F1339" s="48"/>
    </row>
    <row r="1340" spans="2:6" ht="15" customHeight="1" x14ac:dyDescent="0.25">
      <c r="B1340" s="45"/>
      <c r="C1340" s="46"/>
      <c r="D1340" s="47"/>
      <c r="E1340" s="48"/>
      <c r="F1340" s="48"/>
    </row>
    <row r="1341" spans="2:6" ht="15" customHeight="1" x14ac:dyDescent="0.25">
      <c r="B1341" s="45"/>
      <c r="C1341" s="46"/>
      <c r="D1341" s="47"/>
      <c r="E1341" s="48"/>
      <c r="F1341" s="48"/>
    </row>
    <row r="1342" spans="2:6" ht="15" customHeight="1" x14ac:dyDescent="0.25">
      <c r="B1342" s="45"/>
      <c r="C1342" s="46"/>
      <c r="D1342" s="47"/>
      <c r="E1342" s="48"/>
      <c r="F1342" s="48"/>
    </row>
    <row r="1343" spans="2:6" ht="15" customHeight="1" x14ac:dyDescent="0.25">
      <c r="B1343" s="45"/>
      <c r="C1343" s="46"/>
      <c r="D1343" s="47"/>
      <c r="E1343" s="48"/>
      <c r="F1343" s="48"/>
    </row>
    <row r="1344" spans="2:6" ht="15" customHeight="1" x14ac:dyDescent="0.25">
      <c r="B1344" s="45"/>
      <c r="C1344" s="46"/>
      <c r="D1344" s="47"/>
      <c r="E1344" s="48"/>
      <c r="F1344" s="48"/>
    </row>
    <row r="1345" spans="2:6" ht="15" customHeight="1" x14ac:dyDescent="0.25">
      <c r="B1345" s="45"/>
      <c r="C1345" s="46"/>
      <c r="D1345" s="47"/>
      <c r="E1345" s="48"/>
      <c r="F1345" s="48"/>
    </row>
    <row r="1346" spans="2:6" ht="15" customHeight="1" x14ac:dyDescent="0.25">
      <c r="B1346" s="45"/>
      <c r="C1346" s="46"/>
      <c r="D1346" s="47"/>
      <c r="E1346" s="48"/>
      <c r="F1346" s="48"/>
    </row>
    <row r="1347" spans="2:6" ht="15" customHeight="1" x14ac:dyDescent="0.25">
      <c r="B1347" s="45"/>
      <c r="C1347" s="46"/>
      <c r="D1347" s="47"/>
      <c r="E1347" s="48"/>
      <c r="F1347" s="48"/>
    </row>
    <row r="1348" spans="2:6" ht="15" customHeight="1" x14ac:dyDescent="0.25">
      <c r="B1348" s="45"/>
      <c r="C1348" s="46"/>
      <c r="D1348" s="47"/>
      <c r="E1348" s="48"/>
      <c r="F1348" s="48"/>
    </row>
    <row r="1349" spans="2:6" ht="15" customHeight="1" x14ac:dyDescent="0.25">
      <c r="B1349" s="45"/>
      <c r="C1349" s="46"/>
      <c r="D1349" s="47"/>
      <c r="E1349" s="48"/>
      <c r="F1349" s="48"/>
    </row>
    <row r="1350" spans="2:6" ht="15" customHeight="1" x14ac:dyDescent="0.25">
      <c r="B1350" s="45"/>
      <c r="C1350" s="46"/>
      <c r="D1350" s="47"/>
      <c r="E1350" s="48"/>
      <c r="F1350" s="48"/>
    </row>
    <row r="1351" spans="2:6" ht="15" customHeight="1" x14ac:dyDescent="0.25">
      <c r="B1351" s="45"/>
      <c r="C1351" s="46"/>
      <c r="D1351" s="47"/>
      <c r="E1351" s="48"/>
      <c r="F1351" s="48"/>
    </row>
    <row r="1352" spans="2:6" ht="15" customHeight="1" x14ac:dyDescent="0.25">
      <c r="B1352" s="45"/>
      <c r="C1352" s="46"/>
      <c r="D1352" s="47"/>
      <c r="E1352" s="48"/>
      <c r="F1352" s="48"/>
    </row>
    <row r="1353" spans="2:6" ht="15" customHeight="1" x14ac:dyDescent="0.25">
      <c r="B1353" s="45"/>
      <c r="C1353" s="46"/>
      <c r="D1353" s="47"/>
      <c r="E1353" s="48"/>
      <c r="F1353" s="48"/>
    </row>
    <row r="1354" spans="2:6" ht="15" customHeight="1" x14ac:dyDescent="0.25">
      <c r="B1354" s="45"/>
      <c r="C1354" s="46"/>
      <c r="D1354" s="47"/>
      <c r="E1354" s="48"/>
      <c r="F1354" s="48"/>
    </row>
    <row r="1355" spans="2:6" ht="15" customHeight="1" x14ac:dyDescent="0.25">
      <c r="B1355" s="45"/>
      <c r="C1355" s="46"/>
      <c r="D1355" s="47"/>
      <c r="E1355" s="48"/>
      <c r="F1355" s="48"/>
    </row>
    <row r="1356" spans="2:6" ht="15" customHeight="1" x14ac:dyDescent="0.25">
      <c r="B1356" s="45"/>
      <c r="C1356" s="46"/>
      <c r="D1356" s="47"/>
      <c r="E1356" s="48"/>
      <c r="F1356" s="48"/>
    </row>
    <row r="1357" spans="2:6" ht="15" customHeight="1" x14ac:dyDescent="0.25">
      <c r="B1357" s="45"/>
      <c r="C1357" s="46"/>
      <c r="D1357" s="47"/>
      <c r="E1357" s="48"/>
      <c r="F1357" s="48"/>
    </row>
    <row r="1358" spans="2:6" ht="15" customHeight="1" x14ac:dyDescent="0.25">
      <c r="B1358" s="45"/>
      <c r="C1358" s="46"/>
      <c r="D1358" s="47"/>
      <c r="E1358" s="48"/>
      <c r="F1358" s="48"/>
    </row>
    <row r="1359" spans="2:6" ht="15" customHeight="1" x14ac:dyDescent="0.25">
      <c r="B1359" s="45"/>
      <c r="C1359" s="46"/>
      <c r="D1359" s="47"/>
      <c r="E1359" s="48"/>
      <c r="F1359" s="48"/>
    </row>
    <row r="1360" spans="2:6" ht="15" customHeight="1" x14ac:dyDescent="0.25">
      <c r="B1360" s="45"/>
      <c r="C1360" s="46"/>
      <c r="D1360" s="47"/>
      <c r="E1360" s="48"/>
      <c r="F1360" s="48"/>
    </row>
    <row r="1361" spans="2:6" ht="15" customHeight="1" x14ac:dyDescent="0.25">
      <c r="B1361" s="45"/>
      <c r="C1361" s="46"/>
      <c r="D1361" s="47"/>
      <c r="E1361" s="48"/>
      <c r="F1361" s="48"/>
    </row>
    <row r="1362" spans="2:6" ht="15" customHeight="1" x14ac:dyDescent="0.25">
      <c r="B1362" s="45"/>
      <c r="C1362" s="46"/>
      <c r="D1362" s="47"/>
      <c r="E1362" s="48"/>
      <c r="F1362" s="48"/>
    </row>
    <row r="1363" spans="2:6" ht="15" customHeight="1" x14ac:dyDescent="0.25">
      <c r="B1363" s="45"/>
      <c r="C1363" s="46"/>
      <c r="D1363" s="47"/>
      <c r="E1363" s="48"/>
      <c r="F1363" s="48"/>
    </row>
    <row r="1364" spans="2:6" ht="15" customHeight="1" x14ac:dyDescent="0.25">
      <c r="B1364" s="45"/>
      <c r="C1364" s="46"/>
      <c r="D1364" s="47"/>
      <c r="E1364" s="48"/>
      <c r="F1364" s="48"/>
    </row>
    <row r="1365" spans="2:6" ht="15" customHeight="1" x14ac:dyDescent="0.25">
      <c r="B1365" s="45"/>
      <c r="C1365" s="46"/>
      <c r="D1365" s="47"/>
      <c r="E1365" s="48"/>
      <c r="F1365" s="48"/>
    </row>
    <row r="1366" spans="2:6" ht="15" customHeight="1" x14ac:dyDescent="0.25">
      <c r="B1366" s="45"/>
      <c r="C1366" s="46"/>
      <c r="D1366" s="47"/>
      <c r="E1366" s="48"/>
      <c r="F1366" s="48"/>
    </row>
    <row r="1367" spans="2:6" ht="15" customHeight="1" x14ac:dyDescent="0.25">
      <c r="B1367" s="45"/>
      <c r="C1367" s="46"/>
      <c r="D1367" s="47"/>
      <c r="E1367" s="48"/>
      <c r="F1367" s="48"/>
    </row>
    <row r="1368" spans="2:6" ht="15" customHeight="1" x14ac:dyDescent="0.25">
      <c r="B1368" s="45"/>
      <c r="C1368" s="46"/>
      <c r="D1368" s="47"/>
      <c r="E1368" s="48"/>
      <c r="F1368" s="48"/>
    </row>
    <row r="1369" spans="2:6" ht="15" customHeight="1" x14ac:dyDescent="0.25">
      <c r="B1369" s="45"/>
      <c r="C1369" s="46"/>
      <c r="D1369" s="47"/>
      <c r="E1369" s="48"/>
      <c r="F1369" s="48"/>
    </row>
    <row r="1370" spans="2:6" ht="15" customHeight="1" x14ac:dyDescent="0.25">
      <c r="B1370" s="45"/>
      <c r="C1370" s="46"/>
      <c r="D1370" s="47"/>
      <c r="E1370" s="48"/>
      <c r="F1370" s="48"/>
    </row>
    <row r="1371" spans="2:6" ht="15" customHeight="1" x14ac:dyDescent="0.25">
      <c r="B1371" s="45"/>
      <c r="C1371" s="46"/>
      <c r="D1371" s="47"/>
      <c r="E1371" s="48"/>
      <c r="F1371" s="48"/>
    </row>
    <row r="1372" spans="2:6" ht="15" customHeight="1" x14ac:dyDescent="0.25">
      <c r="B1372" s="45"/>
      <c r="C1372" s="46"/>
      <c r="D1372" s="47"/>
      <c r="E1372" s="48"/>
      <c r="F1372" s="48"/>
    </row>
    <row r="1373" spans="2:6" ht="15" customHeight="1" x14ac:dyDescent="0.25">
      <c r="B1373" s="45"/>
      <c r="C1373" s="46"/>
      <c r="D1373" s="47"/>
      <c r="E1373" s="48"/>
      <c r="F1373" s="48"/>
    </row>
    <row r="1374" spans="2:6" ht="15" customHeight="1" x14ac:dyDescent="0.25">
      <c r="B1374" s="45"/>
      <c r="C1374" s="46"/>
      <c r="D1374" s="47"/>
      <c r="E1374" s="48"/>
      <c r="F1374" s="48"/>
    </row>
    <row r="1375" spans="2:6" ht="15" customHeight="1" x14ac:dyDescent="0.25">
      <c r="B1375" s="45"/>
      <c r="C1375" s="46"/>
      <c r="D1375" s="47"/>
      <c r="E1375" s="48"/>
      <c r="F1375" s="48"/>
    </row>
    <row r="1376" spans="2:6" ht="15" customHeight="1" x14ac:dyDescent="0.25">
      <c r="B1376" s="45"/>
      <c r="C1376" s="46"/>
      <c r="D1376" s="47"/>
      <c r="E1376" s="48"/>
      <c r="F1376" s="48"/>
    </row>
    <row r="1377" spans="2:6" ht="15" customHeight="1" x14ac:dyDescent="0.25">
      <c r="B1377" s="45"/>
      <c r="C1377" s="46"/>
      <c r="D1377" s="47"/>
      <c r="E1377" s="48"/>
      <c r="F1377" s="48"/>
    </row>
    <row r="1378" spans="2:6" ht="15" customHeight="1" x14ac:dyDescent="0.25">
      <c r="B1378" s="45"/>
      <c r="C1378" s="46"/>
      <c r="D1378" s="47"/>
      <c r="E1378" s="48"/>
      <c r="F1378" s="48"/>
    </row>
    <row r="1379" spans="2:6" ht="15" customHeight="1" x14ac:dyDescent="0.25">
      <c r="B1379" s="45"/>
      <c r="C1379" s="46"/>
      <c r="D1379" s="47"/>
      <c r="E1379" s="48"/>
      <c r="F1379" s="48"/>
    </row>
    <row r="1380" spans="2:6" ht="15" customHeight="1" x14ac:dyDescent="0.25">
      <c r="B1380" s="45"/>
      <c r="C1380" s="46"/>
      <c r="D1380" s="47"/>
      <c r="E1380" s="48"/>
      <c r="F1380" s="48"/>
    </row>
    <row r="1381" spans="2:6" ht="15" customHeight="1" x14ac:dyDescent="0.25">
      <c r="B1381" s="45"/>
      <c r="C1381" s="46"/>
      <c r="D1381" s="47"/>
      <c r="E1381" s="48"/>
      <c r="F1381" s="48"/>
    </row>
    <row r="1382" spans="2:6" ht="15" customHeight="1" x14ac:dyDescent="0.25">
      <c r="B1382" s="45"/>
      <c r="C1382" s="46"/>
      <c r="D1382" s="47"/>
      <c r="E1382" s="48"/>
      <c r="F1382" s="48"/>
    </row>
    <row r="1383" spans="2:6" ht="15" customHeight="1" x14ac:dyDescent="0.25">
      <c r="B1383" s="45"/>
      <c r="C1383" s="46"/>
      <c r="D1383" s="47"/>
      <c r="E1383" s="48"/>
      <c r="F1383" s="48"/>
    </row>
    <row r="1384" spans="2:6" ht="15" customHeight="1" x14ac:dyDescent="0.25">
      <c r="B1384" s="45"/>
      <c r="C1384" s="46"/>
      <c r="D1384" s="47"/>
      <c r="E1384" s="48"/>
      <c r="F1384" s="48"/>
    </row>
    <row r="1385" spans="2:6" ht="15" customHeight="1" x14ac:dyDescent="0.25">
      <c r="B1385" s="45"/>
      <c r="C1385" s="46"/>
      <c r="D1385" s="47"/>
      <c r="E1385" s="48"/>
      <c r="F1385" s="48"/>
    </row>
    <row r="1386" spans="2:6" ht="15" customHeight="1" x14ac:dyDescent="0.25">
      <c r="B1386" s="45"/>
      <c r="C1386" s="46"/>
      <c r="D1386" s="47"/>
      <c r="E1386" s="48"/>
      <c r="F1386" s="48"/>
    </row>
    <row r="1387" spans="2:6" ht="15" customHeight="1" x14ac:dyDescent="0.25">
      <c r="B1387" s="45"/>
      <c r="C1387" s="46"/>
      <c r="D1387" s="47"/>
      <c r="E1387" s="48"/>
      <c r="F1387" s="48"/>
    </row>
    <row r="1388" spans="2:6" ht="15" customHeight="1" x14ac:dyDescent="0.25">
      <c r="B1388" s="45"/>
      <c r="C1388" s="46"/>
      <c r="D1388" s="47"/>
      <c r="E1388" s="48"/>
      <c r="F1388" s="48"/>
    </row>
    <row r="1389" spans="2:6" ht="15" customHeight="1" x14ac:dyDescent="0.25">
      <c r="B1389" s="45"/>
      <c r="C1389" s="46"/>
      <c r="D1389" s="47"/>
      <c r="E1389" s="48"/>
      <c r="F1389" s="48"/>
    </row>
    <row r="1390" spans="2:6" ht="15" customHeight="1" x14ac:dyDescent="0.25">
      <c r="B1390" s="45"/>
      <c r="C1390" s="46"/>
      <c r="D1390" s="47"/>
      <c r="E1390" s="48"/>
      <c r="F1390" s="48"/>
    </row>
    <row r="1391" spans="2:6" ht="15" customHeight="1" x14ac:dyDescent="0.25">
      <c r="B1391" s="45"/>
      <c r="C1391" s="46"/>
      <c r="D1391" s="47"/>
      <c r="E1391" s="48"/>
      <c r="F1391" s="48"/>
    </row>
    <row r="1392" spans="2:6" ht="15" customHeight="1" x14ac:dyDescent="0.25">
      <c r="B1392" s="45"/>
      <c r="C1392" s="46"/>
      <c r="D1392" s="47"/>
      <c r="E1392" s="48"/>
      <c r="F1392" s="48"/>
    </row>
    <row r="1393" spans="2:6" ht="15" customHeight="1" x14ac:dyDescent="0.25">
      <c r="B1393" s="45"/>
      <c r="C1393" s="46"/>
      <c r="D1393" s="47"/>
      <c r="E1393" s="48"/>
      <c r="F1393" s="48"/>
    </row>
    <row r="1394" spans="2:6" ht="15" customHeight="1" x14ac:dyDescent="0.25">
      <c r="B1394" s="45"/>
      <c r="C1394" s="46"/>
      <c r="D1394" s="47"/>
      <c r="E1394" s="48"/>
      <c r="F1394" s="48"/>
    </row>
    <row r="1395" spans="2:6" ht="15" customHeight="1" x14ac:dyDescent="0.25">
      <c r="B1395" s="45"/>
      <c r="C1395" s="46"/>
      <c r="D1395" s="47"/>
      <c r="E1395" s="48"/>
      <c r="F1395" s="48"/>
    </row>
    <row r="1396" spans="2:6" ht="15" customHeight="1" x14ac:dyDescent="0.25">
      <c r="B1396" s="45"/>
      <c r="C1396" s="46"/>
      <c r="D1396" s="47"/>
      <c r="E1396" s="48"/>
      <c r="F1396" s="48"/>
    </row>
    <row r="1397" spans="2:6" ht="15" customHeight="1" x14ac:dyDescent="0.25">
      <c r="B1397" s="45"/>
      <c r="C1397" s="46"/>
      <c r="D1397" s="47"/>
      <c r="E1397" s="48"/>
      <c r="F1397" s="48"/>
    </row>
    <row r="1398" spans="2:6" ht="15" customHeight="1" x14ac:dyDescent="0.25">
      <c r="B1398" s="45"/>
      <c r="C1398" s="46"/>
      <c r="D1398" s="47"/>
      <c r="E1398" s="48"/>
      <c r="F1398" s="48"/>
    </row>
    <row r="1399" spans="2:6" ht="15" customHeight="1" x14ac:dyDescent="0.25">
      <c r="B1399" s="45"/>
      <c r="C1399" s="46"/>
      <c r="D1399" s="47"/>
      <c r="E1399" s="48"/>
      <c r="F1399" s="48"/>
    </row>
    <row r="1400" spans="2:6" ht="15" customHeight="1" x14ac:dyDescent="0.25">
      <c r="B1400" s="45"/>
      <c r="C1400" s="46"/>
      <c r="D1400" s="47"/>
      <c r="E1400" s="48"/>
      <c r="F1400" s="48"/>
    </row>
    <row r="1401" spans="2:6" ht="15" customHeight="1" x14ac:dyDescent="0.25">
      <c r="B1401" s="45"/>
      <c r="C1401" s="46"/>
      <c r="D1401" s="47"/>
      <c r="E1401" s="48"/>
      <c r="F1401" s="48"/>
    </row>
    <row r="1402" spans="2:6" ht="15" customHeight="1" x14ac:dyDescent="0.25">
      <c r="B1402" s="45"/>
      <c r="C1402" s="46"/>
      <c r="D1402" s="47"/>
      <c r="E1402" s="48"/>
      <c r="F1402" s="48"/>
    </row>
    <row r="1403" spans="2:6" ht="15" customHeight="1" x14ac:dyDescent="0.25">
      <c r="B1403" s="45"/>
      <c r="C1403" s="46"/>
      <c r="D1403" s="47"/>
      <c r="E1403" s="48"/>
      <c r="F1403" s="48"/>
    </row>
    <row r="1404" spans="2:6" ht="15" customHeight="1" x14ac:dyDescent="0.25">
      <c r="B1404" s="45"/>
      <c r="C1404" s="46"/>
      <c r="D1404" s="47"/>
      <c r="E1404" s="48"/>
      <c r="F1404" s="48"/>
    </row>
    <row r="1405" spans="2:6" ht="15" customHeight="1" x14ac:dyDescent="0.25">
      <c r="B1405" s="45"/>
      <c r="C1405" s="46"/>
      <c r="D1405" s="47"/>
      <c r="E1405" s="48"/>
      <c r="F1405" s="48"/>
    </row>
    <row r="1406" spans="2:6" ht="15" customHeight="1" x14ac:dyDescent="0.25">
      <c r="B1406" s="45"/>
      <c r="C1406" s="46"/>
      <c r="D1406" s="47"/>
      <c r="E1406" s="48"/>
      <c r="F1406" s="48"/>
    </row>
    <row r="1407" spans="2:6" ht="15" customHeight="1" x14ac:dyDescent="0.25">
      <c r="B1407" s="45"/>
      <c r="C1407" s="46"/>
      <c r="D1407" s="47"/>
      <c r="E1407" s="48"/>
      <c r="F1407" s="48"/>
    </row>
    <row r="1408" spans="2:6" ht="15" customHeight="1" x14ac:dyDescent="0.25">
      <c r="B1408" s="45"/>
      <c r="C1408" s="46"/>
      <c r="D1408" s="47"/>
      <c r="E1408" s="48"/>
      <c r="F1408" s="48"/>
    </row>
    <row r="1409" spans="2:6" ht="15" customHeight="1" x14ac:dyDescent="0.25">
      <c r="B1409" s="45"/>
      <c r="C1409" s="46"/>
      <c r="D1409" s="47"/>
      <c r="E1409" s="48"/>
      <c r="F1409" s="48"/>
    </row>
    <row r="1410" spans="2:6" ht="15" customHeight="1" x14ac:dyDescent="0.25">
      <c r="B1410" s="45"/>
      <c r="C1410" s="46"/>
      <c r="D1410" s="47"/>
      <c r="E1410" s="48"/>
      <c r="F1410" s="48"/>
    </row>
    <row r="1411" spans="2:6" ht="15" customHeight="1" x14ac:dyDescent="0.25">
      <c r="B1411" s="45"/>
      <c r="C1411" s="46"/>
      <c r="D1411" s="47"/>
      <c r="E1411" s="48"/>
      <c r="F1411" s="48"/>
    </row>
    <row r="1412" spans="2:6" ht="15" customHeight="1" x14ac:dyDescent="0.25">
      <c r="B1412" s="45"/>
      <c r="C1412" s="46"/>
      <c r="D1412" s="47"/>
      <c r="E1412" s="48"/>
      <c r="F1412" s="48"/>
    </row>
    <row r="1413" spans="2:6" ht="15" customHeight="1" x14ac:dyDescent="0.25">
      <c r="B1413" s="45"/>
      <c r="C1413" s="46"/>
      <c r="D1413" s="47"/>
      <c r="E1413" s="48"/>
      <c r="F1413" s="48"/>
    </row>
    <row r="1414" spans="2:6" ht="15" customHeight="1" x14ac:dyDescent="0.25">
      <c r="B1414" s="45"/>
      <c r="C1414" s="46"/>
      <c r="D1414" s="47"/>
      <c r="E1414" s="48"/>
      <c r="F1414" s="48"/>
    </row>
    <row r="1415" spans="2:6" ht="15" customHeight="1" x14ac:dyDescent="0.25">
      <c r="B1415" s="45"/>
      <c r="C1415" s="46"/>
      <c r="D1415" s="47"/>
      <c r="E1415" s="48"/>
      <c r="F1415" s="48"/>
    </row>
    <row r="1416" spans="2:6" ht="15" customHeight="1" x14ac:dyDescent="0.25">
      <c r="B1416" s="45"/>
      <c r="C1416" s="46"/>
      <c r="D1416" s="47"/>
      <c r="E1416" s="48"/>
      <c r="F1416" s="48"/>
    </row>
    <row r="1417" spans="2:6" ht="15" customHeight="1" x14ac:dyDescent="0.25">
      <c r="B1417" s="45"/>
      <c r="C1417" s="46"/>
      <c r="D1417" s="47"/>
      <c r="E1417" s="48"/>
      <c r="F1417" s="48"/>
    </row>
    <row r="1418" spans="2:6" ht="15" customHeight="1" x14ac:dyDescent="0.25">
      <c r="B1418" s="45"/>
      <c r="C1418" s="46"/>
      <c r="D1418" s="47"/>
      <c r="E1418" s="48"/>
      <c r="F1418" s="48"/>
    </row>
    <row r="1419" spans="2:6" ht="15" customHeight="1" x14ac:dyDescent="0.25">
      <c r="B1419" s="45"/>
      <c r="C1419" s="46"/>
      <c r="D1419" s="47"/>
      <c r="E1419" s="48"/>
      <c r="F1419" s="48"/>
    </row>
    <row r="1420" spans="2:6" ht="15" customHeight="1" x14ac:dyDescent="0.25">
      <c r="B1420" s="45"/>
      <c r="C1420" s="46"/>
      <c r="D1420" s="47"/>
      <c r="E1420" s="48"/>
      <c r="F1420" s="48"/>
    </row>
    <row r="1421" spans="2:6" ht="15" customHeight="1" x14ac:dyDescent="0.25">
      <c r="B1421" s="45"/>
      <c r="C1421" s="46"/>
      <c r="D1421" s="47"/>
      <c r="E1421" s="48"/>
      <c r="F1421" s="48"/>
    </row>
    <row r="1422" spans="2:6" ht="15" customHeight="1" x14ac:dyDescent="0.25">
      <c r="B1422" s="45"/>
      <c r="C1422" s="46"/>
      <c r="D1422" s="47"/>
      <c r="E1422" s="48"/>
      <c r="F1422" s="48"/>
    </row>
    <row r="1423" spans="2:6" ht="15" customHeight="1" x14ac:dyDescent="0.25">
      <c r="B1423" s="45"/>
      <c r="C1423" s="46"/>
      <c r="D1423" s="47"/>
      <c r="E1423" s="48"/>
      <c r="F1423" s="48"/>
    </row>
    <row r="1424" spans="2:6" ht="15" customHeight="1" x14ac:dyDescent="0.25">
      <c r="B1424" s="45"/>
      <c r="C1424" s="46"/>
      <c r="D1424" s="47"/>
      <c r="E1424" s="48"/>
      <c r="F1424" s="48"/>
    </row>
    <row r="1425" spans="2:6" ht="15" customHeight="1" x14ac:dyDescent="0.25">
      <c r="B1425" s="45"/>
      <c r="C1425" s="46"/>
      <c r="D1425" s="47"/>
      <c r="E1425" s="48"/>
      <c r="F1425" s="48"/>
    </row>
    <row r="1426" spans="2:6" ht="15" customHeight="1" x14ac:dyDescent="0.25">
      <c r="B1426" s="45"/>
      <c r="C1426" s="46"/>
      <c r="D1426" s="47"/>
      <c r="E1426" s="48"/>
      <c r="F1426" s="48"/>
    </row>
    <row r="1427" spans="2:6" ht="15" customHeight="1" x14ac:dyDescent="0.25">
      <c r="B1427" s="45"/>
      <c r="C1427" s="46"/>
      <c r="D1427" s="47"/>
      <c r="E1427" s="48"/>
      <c r="F1427" s="48"/>
    </row>
    <row r="1428" spans="2:6" ht="15" customHeight="1" x14ac:dyDescent="0.25">
      <c r="B1428" s="45"/>
      <c r="C1428" s="46"/>
      <c r="D1428" s="47"/>
      <c r="E1428" s="48"/>
      <c r="F1428" s="48"/>
    </row>
    <row r="1429" spans="2:6" ht="15" customHeight="1" x14ac:dyDescent="0.25">
      <c r="B1429" s="45"/>
      <c r="C1429" s="46"/>
      <c r="D1429" s="47"/>
      <c r="E1429" s="48"/>
      <c r="F1429" s="48"/>
    </row>
    <row r="1430" spans="2:6" ht="15" customHeight="1" x14ac:dyDescent="0.25">
      <c r="B1430" s="45"/>
      <c r="C1430" s="46"/>
      <c r="D1430" s="47"/>
      <c r="E1430" s="48"/>
      <c r="F1430" s="48"/>
    </row>
    <row r="1431" spans="2:6" ht="15" customHeight="1" x14ac:dyDescent="0.25">
      <c r="B1431" s="45"/>
      <c r="C1431" s="46"/>
      <c r="D1431" s="47"/>
      <c r="E1431" s="48"/>
      <c r="F1431" s="48"/>
    </row>
    <row r="1432" spans="2:6" ht="15" customHeight="1" x14ac:dyDescent="0.25">
      <c r="B1432" s="45"/>
      <c r="C1432" s="46"/>
      <c r="D1432" s="47"/>
      <c r="E1432" s="48"/>
      <c r="F1432" s="48"/>
    </row>
    <row r="1433" spans="2:6" ht="15" customHeight="1" x14ac:dyDescent="0.25">
      <c r="B1433" s="45"/>
      <c r="C1433" s="46"/>
      <c r="D1433" s="47"/>
      <c r="E1433" s="48"/>
      <c r="F1433" s="48"/>
    </row>
    <row r="1434" spans="2:6" ht="15" customHeight="1" x14ac:dyDescent="0.25">
      <c r="B1434" s="45"/>
      <c r="C1434" s="46"/>
      <c r="D1434" s="47"/>
      <c r="E1434" s="48"/>
      <c r="F1434" s="48"/>
    </row>
    <row r="1435" spans="2:6" ht="15" customHeight="1" x14ac:dyDescent="0.25">
      <c r="B1435" s="45"/>
      <c r="C1435" s="46"/>
      <c r="D1435" s="47"/>
      <c r="E1435" s="48"/>
      <c r="F1435" s="48"/>
    </row>
    <row r="1436" spans="2:6" ht="15" customHeight="1" x14ac:dyDescent="0.25">
      <c r="B1436" s="45"/>
      <c r="C1436" s="46"/>
      <c r="D1436" s="47"/>
      <c r="E1436" s="48"/>
      <c r="F1436" s="48"/>
    </row>
    <row r="1437" spans="2:6" ht="15" customHeight="1" x14ac:dyDescent="0.25">
      <c r="B1437" s="45"/>
      <c r="C1437" s="46"/>
      <c r="D1437" s="47"/>
      <c r="E1437" s="48"/>
      <c r="F1437" s="48"/>
    </row>
    <row r="1438" spans="2:6" ht="15" customHeight="1" x14ac:dyDescent="0.25">
      <c r="B1438" s="45"/>
      <c r="C1438" s="46"/>
      <c r="D1438" s="47"/>
      <c r="E1438" s="48"/>
      <c r="F1438" s="48"/>
    </row>
    <row r="1439" spans="2:6" ht="15" customHeight="1" x14ac:dyDescent="0.25">
      <c r="B1439" s="45"/>
      <c r="C1439" s="46"/>
      <c r="D1439" s="47"/>
      <c r="E1439" s="48"/>
      <c r="F1439" s="48"/>
    </row>
    <row r="1440" spans="2:6" ht="15" customHeight="1" x14ac:dyDescent="0.25">
      <c r="B1440" s="45"/>
      <c r="C1440" s="46"/>
      <c r="D1440" s="47"/>
      <c r="E1440" s="48"/>
      <c r="F1440" s="48"/>
    </row>
    <row r="1441" spans="2:6" ht="15" customHeight="1" x14ac:dyDescent="0.25">
      <c r="B1441" s="45"/>
      <c r="C1441" s="46"/>
      <c r="D1441" s="47"/>
      <c r="E1441" s="48"/>
      <c r="F1441" s="48"/>
    </row>
    <row r="1442" spans="2:6" ht="15" customHeight="1" x14ac:dyDescent="0.25">
      <c r="B1442" s="45"/>
      <c r="C1442" s="46"/>
      <c r="D1442" s="47"/>
      <c r="E1442" s="48"/>
      <c r="F1442" s="48"/>
    </row>
    <row r="1443" spans="2:6" ht="15" customHeight="1" x14ac:dyDescent="0.25">
      <c r="B1443" s="45"/>
      <c r="C1443" s="46"/>
      <c r="D1443" s="47"/>
      <c r="E1443" s="48"/>
      <c r="F1443" s="48"/>
    </row>
    <row r="1444" spans="2:6" ht="15" customHeight="1" x14ac:dyDescent="0.25">
      <c r="B1444" s="45"/>
      <c r="C1444" s="46"/>
      <c r="D1444" s="47"/>
      <c r="E1444" s="48"/>
      <c r="F1444" s="48"/>
    </row>
    <row r="1445" spans="2:6" ht="15" customHeight="1" x14ac:dyDescent="0.25">
      <c r="B1445" s="45"/>
      <c r="C1445" s="46"/>
      <c r="D1445" s="47"/>
      <c r="E1445" s="48"/>
      <c r="F1445" s="48"/>
    </row>
    <row r="1446" spans="2:6" ht="15" customHeight="1" x14ac:dyDescent="0.25">
      <c r="B1446" s="45"/>
      <c r="C1446" s="46"/>
      <c r="D1446" s="47"/>
      <c r="E1446" s="48"/>
      <c r="F1446" s="48"/>
    </row>
    <row r="1447" spans="2:6" ht="15" customHeight="1" x14ac:dyDescent="0.25">
      <c r="B1447" s="45"/>
      <c r="C1447" s="46"/>
      <c r="D1447" s="47"/>
      <c r="E1447" s="48"/>
      <c r="F1447" s="48"/>
    </row>
    <row r="1448" spans="2:6" ht="15" customHeight="1" x14ac:dyDescent="0.25">
      <c r="B1448" s="45"/>
      <c r="C1448" s="46"/>
      <c r="D1448" s="47"/>
      <c r="E1448" s="48"/>
      <c r="F1448" s="48"/>
    </row>
    <row r="1449" spans="2:6" ht="15" customHeight="1" x14ac:dyDescent="0.25">
      <c r="B1449" s="45"/>
      <c r="C1449" s="46"/>
      <c r="D1449" s="47"/>
      <c r="E1449" s="48"/>
      <c r="F1449" s="48"/>
    </row>
    <row r="1450" spans="2:6" ht="15" customHeight="1" x14ac:dyDescent="0.25">
      <c r="B1450" s="45"/>
      <c r="C1450" s="46"/>
      <c r="D1450" s="47"/>
      <c r="E1450" s="48"/>
      <c r="F1450" s="48"/>
    </row>
    <row r="1451" spans="2:6" ht="15" customHeight="1" x14ac:dyDescent="0.25">
      <c r="B1451" s="45"/>
      <c r="C1451" s="46"/>
      <c r="D1451" s="47"/>
      <c r="E1451" s="48"/>
      <c r="F1451" s="48"/>
    </row>
    <row r="1452" spans="2:6" ht="15" customHeight="1" x14ac:dyDescent="0.25">
      <c r="B1452" s="45"/>
      <c r="C1452" s="46"/>
      <c r="D1452" s="47"/>
      <c r="E1452" s="48"/>
      <c r="F1452" s="48"/>
    </row>
    <row r="1453" spans="2:6" ht="15" customHeight="1" x14ac:dyDescent="0.25">
      <c r="B1453" s="45"/>
      <c r="C1453" s="46"/>
      <c r="D1453" s="47"/>
      <c r="E1453" s="48"/>
      <c r="F1453" s="48"/>
    </row>
    <row r="1454" spans="2:6" ht="15" customHeight="1" x14ac:dyDescent="0.25">
      <c r="B1454" s="45"/>
      <c r="C1454" s="46"/>
      <c r="D1454" s="47"/>
      <c r="E1454" s="48"/>
      <c r="F1454" s="48"/>
    </row>
    <row r="1455" spans="2:6" ht="15" customHeight="1" x14ac:dyDescent="0.25">
      <c r="B1455" s="45"/>
      <c r="C1455" s="46"/>
      <c r="D1455" s="47"/>
      <c r="E1455" s="48"/>
      <c r="F1455" s="48"/>
    </row>
    <row r="1456" spans="2:6" ht="15" customHeight="1" x14ac:dyDescent="0.25">
      <c r="B1456" s="45"/>
      <c r="C1456" s="46"/>
      <c r="D1456" s="47"/>
      <c r="E1456" s="48"/>
      <c r="F1456" s="48"/>
    </row>
    <row r="1457" spans="2:6" ht="15" customHeight="1" x14ac:dyDescent="0.25">
      <c r="B1457" s="45"/>
      <c r="C1457" s="46"/>
      <c r="D1457" s="47"/>
      <c r="E1457" s="48"/>
      <c r="F1457" s="48"/>
    </row>
    <row r="1458" spans="2:6" ht="15" customHeight="1" x14ac:dyDescent="0.25">
      <c r="B1458" s="45"/>
      <c r="C1458" s="46"/>
      <c r="D1458" s="47"/>
      <c r="E1458" s="48"/>
      <c r="F1458" s="48"/>
    </row>
    <row r="1459" spans="2:6" ht="15" customHeight="1" x14ac:dyDescent="0.25">
      <c r="B1459" s="45"/>
      <c r="C1459" s="46"/>
      <c r="D1459" s="47"/>
      <c r="E1459" s="48"/>
      <c r="F1459" s="48"/>
    </row>
    <row r="1460" spans="2:6" ht="15" customHeight="1" x14ac:dyDescent="0.25">
      <c r="B1460" s="45"/>
      <c r="C1460" s="46"/>
      <c r="D1460" s="47"/>
      <c r="E1460" s="48"/>
      <c r="F1460" s="48"/>
    </row>
    <row r="1461" spans="2:6" ht="15" customHeight="1" x14ac:dyDescent="0.25">
      <c r="B1461" s="45"/>
      <c r="C1461" s="46"/>
      <c r="D1461" s="47"/>
      <c r="E1461" s="48"/>
      <c r="F1461" s="48"/>
    </row>
    <row r="1462" spans="2:6" ht="15" customHeight="1" x14ac:dyDescent="0.25">
      <c r="B1462" s="45"/>
      <c r="C1462" s="46"/>
      <c r="D1462" s="47"/>
      <c r="E1462" s="48"/>
      <c r="F1462" s="48"/>
    </row>
    <row r="1463" spans="2:6" ht="15" customHeight="1" x14ac:dyDescent="0.25">
      <c r="B1463" s="45"/>
      <c r="C1463" s="46"/>
      <c r="D1463" s="47"/>
      <c r="E1463" s="48"/>
      <c r="F1463" s="48"/>
    </row>
    <row r="1464" spans="2:6" ht="15" customHeight="1" x14ac:dyDescent="0.25">
      <c r="B1464" s="45"/>
      <c r="C1464" s="46"/>
      <c r="D1464" s="47"/>
      <c r="E1464" s="48"/>
      <c r="F1464" s="48"/>
    </row>
    <row r="1465" spans="2:6" ht="15" customHeight="1" x14ac:dyDescent="0.25">
      <c r="B1465" s="45"/>
      <c r="C1465" s="46"/>
      <c r="D1465" s="47"/>
      <c r="E1465" s="48"/>
      <c r="F1465" s="48"/>
    </row>
    <row r="1466" spans="2:6" ht="15" customHeight="1" x14ac:dyDescent="0.25">
      <c r="B1466" s="45"/>
      <c r="C1466" s="46"/>
      <c r="D1466" s="47"/>
      <c r="E1466" s="48"/>
      <c r="F1466" s="48"/>
    </row>
    <row r="1467" spans="2:6" ht="15" customHeight="1" x14ac:dyDescent="0.25">
      <c r="B1467" s="45"/>
      <c r="C1467" s="46"/>
      <c r="D1467" s="47"/>
      <c r="E1467" s="48"/>
      <c r="F1467" s="48"/>
    </row>
    <row r="1468" spans="2:6" ht="15" customHeight="1" x14ac:dyDescent="0.25">
      <c r="B1468" s="45"/>
      <c r="C1468" s="46"/>
      <c r="D1468" s="47"/>
      <c r="E1468" s="48"/>
      <c r="F1468" s="48"/>
    </row>
    <row r="1469" spans="2:6" ht="15" customHeight="1" x14ac:dyDescent="0.25">
      <c r="B1469" s="45"/>
      <c r="C1469" s="46"/>
      <c r="D1469" s="47"/>
      <c r="E1469" s="48"/>
      <c r="F1469" s="48"/>
    </row>
    <row r="1470" spans="2:6" ht="15" customHeight="1" x14ac:dyDescent="0.25">
      <c r="B1470" s="45"/>
      <c r="C1470" s="46"/>
      <c r="D1470" s="47"/>
      <c r="E1470" s="48"/>
      <c r="F1470" s="48"/>
    </row>
    <row r="1471" spans="2:6" ht="15" customHeight="1" x14ac:dyDescent="0.25">
      <c r="B1471" s="45"/>
      <c r="C1471" s="46"/>
      <c r="D1471" s="47"/>
      <c r="E1471" s="48"/>
      <c r="F1471" s="48"/>
    </row>
    <row r="1472" spans="2:6" ht="15" customHeight="1" x14ac:dyDescent="0.25">
      <c r="B1472" s="45"/>
      <c r="C1472" s="46"/>
      <c r="D1472" s="47"/>
      <c r="E1472" s="48"/>
      <c r="F1472" s="48"/>
    </row>
    <row r="1473" spans="2:6" ht="15" customHeight="1" x14ac:dyDescent="0.25">
      <c r="B1473" s="45"/>
      <c r="C1473" s="46"/>
      <c r="D1473" s="47"/>
      <c r="E1473" s="48"/>
      <c r="F1473" s="48"/>
    </row>
    <row r="1474" spans="2:6" ht="15" customHeight="1" x14ac:dyDescent="0.25">
      <c r="B1474" s="45"/>
      <c r="C1474" s="46"/>
      <c r="D1474" s="47"/>
      <c r="E1474" s="48"/>
      <c r="F1474" s="48"/>
    </row>
    <row r="1475" spans="2:6" ht="15" customHeight="1" x14ac:dyDescent="0.25">
      <c r="B1475" s="45"/>
      <c r="C1475" s="46"/>
      <c r="D1475" s="47"/>
      <c r="E1475" s="48"/>
      <c r="F1475" s="48"/>
    </row>
    <row r="1476" spans="2:6" ht="15" customHeight="1" x14ac:dyDescent="0.25">
      <c r="B1476" s="45"/>
      <c r="C1476" s="46"/>
      <c r="D1476" s="47"/>
      <c r="E1476" s="48"/>
      <c r="F1476" s="48"/>
    </row>
    <row r="1477" spans="2:6" ht="15" customHeight="1" x14ac:dyDescent="0.25">
      <c r="B1477" s="45"/>
      <c r="C1477" s="46"/>
      <c r="D1477" s="47"/>
      <c r="E1477" s="48"/>
      <c r="F1477" s="48"/>
    </row>
    <row r="1478" spans="2:6" ht="15" customHeight="1" x14ac:dyDescent="0.25">
      <c r="B1478" s="45"/>
      <c r="C1478" s="46"/>
      <c r="D1478" s="47"/>
      <c r="E1478" s="48"/>
      <c r="F1478" s="48"/>
    </row>
    <row r="1479" spans="2:6" ht="15" customHeight="1" x14ac:dyDescent="0.25">
      <c r="B1479" s="45"/>
      <c r="C1479" s="46"/>
      <c r="D1479" s="47"/>
      <c r="E1479" s="48"/>
      <c r="F1479" s="48"/>
    </row>
    <row r="1480" spans="2:6" ht="15" customHeight="1" x14ac:dyDescent="0.25">
      <c r="B1480" s="45"/>
      <c r="C1480" s="46"/>
      <c r="D1480" s="47"/>
      <c r="E1480" s="48"/>
      <c r="F1480" s="48"/>
    </row>
    <row r="1481" spans="2:6" ht="15" customHeight="1" x14ac:dyDescent="0.25">
      <c r="B1481" s="45"/>
      <c r="C1481" s="46"/>
      <c r="D1481" s="47"/>
      <c r="E1481" s="48"/>
      <c r="F1481" s="48"/>
    </row>
    <row r="1482" spans="2:6" ht="15" customHeight="1" x14ac:dyDescent="0.25">
      <c r="B1482" s="45"/>
      <c r="C1482" s="46"/>
      <c r="D1482" s="47"/>
      <c r="E1482" s="48"/>
      <c r="F1482" s="48"/>
    </row>
    <row r="1483" spans="2:6" ht="15" customHeight="1" x14ac:dyDescent="0.25">
      <c r="B1483" s="45"/>
      <c r="C1483" s="46"/>
      <c r="D1483" s="47"/>
      <c r="E1483" s="48"/>
      <c r="F1483" s="48"/>
    </row>
    <row r="1484" spans="2:6" ht="15" customHeight="1" x14ac:dyDescent="0.25">
      <c r="B1484" s="45"/>
      <c r="C1484" s="46"/>
      <c r="D1484" s="47"/>
      <c r="E1484" s="48"/>
      <c r="F1484" s="48"/>
    </row>
    <row r="1485" spans="2:6" ht="15" customHeight="1" x14ac:dyDescent="0.25">
      <c r="B1485" s="45"/>
      <c r="C1485" s="46"/>
      <c r="D1485" s="47"/>
      <c r="E1485" s="48"/>
      <c r="F1485" s="48"/>
    </row>
    <row r="1486" spans="2:6" ht="15" customHeight="1" x14ac:dyDescent="0.25">
      <c r="B1486" s="45"/>
      <c r="C1486" s="46"/>
      <c r="D1486" s="47"/>
      <c r="E1486" s="48"/>
      <c r="F1486" s="48"/>
    </row>
    <row r="1487" spans="2:6" ht="15" customHeight="1" x14ac:dyDescent="0.25">
      <c r="B1487" s="45"/>
      <c r="C1487" s="46"/>
      <c r="D1487" s="47"/>
      <c r="E1487" s="48"/>
      <c r="F1487" s="48"/>
    </row>
    <row r="1488" spans="2:6" ht="15" customHeight="1" x14ac:dyDescent="0.25">
      <c r="B1488" s="45"/>
      <c r="C1488" s="46"/>
      <c r="D1488" s="47"/>
      <c r="E1488" s="48"/>
      <c r="F1488" s="48"/>
    </row>
    <row r="1489" spans="2:6" ht="15" customHeight="1" x14ac:dyDescent="0.25">
      <c r="B1489" s="45"/>
      <c r="C1489" s="46"/>
      <c r="D1489" s="47"/>
      <c r="E1489" s="48"/>
      <c r="F1489" s="48"/>
    </row>
    <row r="1490" spans="2:6" ht="15" customHeight="1" x14ac:dyDescent="0.25">
      <c r="B1490" s="45"/>
      <c r="C1490" s="46"/>
      <c r="D1490" s="47"/>
      <c r="E1490" s="48"/>
      <c r="F1490" s="48"/>
    </row>
    <row r="1491" spans="2:6" ht="15" customHeight="1" x14ac:dyDescent="0.25">
      <c r="B1491" s="45"/>
      <c r="C1491" s="46"/>
      <c r="D1491" s="47"/>
      <c r="E1491" s="48"/>
      <c r="F1491" s="48"/>
    </row>
    <row r="1492" spans="2:6" ht="15" customHeight="1" x14ac:dyDescent="0.25">
      <c r="B1492" s="45"/>
      <c r="C1492" s="46"/>
      <c r="D1492" s="47"/>
      <c r="E1492" s="48"/>
      <c r="F1492" s="48"/>
    </row>
    <row r="1493" spans="2:6" ht="15" customHeight="1" x14ac:dyDescent="0.25">
      <c r="B1493" s="45"/>
      <c r="C1493" s="46"/>
      <c r="D1493" s="47"/>
      <c r="E1493" s="48"/>
      <c r="F1493" s="48"/>
    </row>
    <row r="1494" spans="2:6" ht="15" customHeight="1" x14ac:dyDescent="0.25">
      <c r="B1494" s="45"/>
      <c r="C1494" s="46"/>
      <c r="D1494" s="47"/>
      <c r="E1494" s="48"/>
      <c r="F1494" s="48"/>
    </row>
    <row r="1495" spans="2:6" ht="15" customHeight="1" x14ac:dyDescent="0.25">
      <c r="B1495" s="45"/>
      <c r="C1495" s="46"/>
      <c r="D1495" s="47"/>
      <c r="E1495" s="48"/>
      <c r="F1495" s="48"/>
    </row>
    <row r="1496" spans="2:6" ht="15" customHeight="1" x14ac:dyDescent="0.25">
      <c r="B1496" s="45"/>
      <c r="C1496" s="46"/>
      <c r="D1496" s="47"/>
      <c r="E1496" s="48"/>
      <c r="F1496" s="48"/>
    </row>
    <row r="1497" spans="2:6" ht="15" customHeight="1" x14ac:dyDescent="0.25">
      <c r="B1497" s="45"/>
      <c r="C1497" s="46"/>
      <c r="D1497" s="47"/>
      <c r="E1497" s="48"/>
      <c r="F1497" s="48"/>
    </row>
    <row r="1498" spans="2:6" ht="15" customHeight="1" x14ac:dyDescent="0.25">
      <c r="B1498" s="45"/>
      <c r="C1498" s="46"/>
      <c r="D1498" s="47"/>
      <c r="E1498" s="48"/>
      <c r="F1498" s="48"/>
    </row>
    <row r="1499" spans="2:6" ht="15" customHeight="1" x14ac:dyDescent="0.25">
      <c r="B1499" s="45"/>
      <c r="C1499" s="46"/>
      <c r="D1499" s="47"/>
      <c r="E1499" s="48"/>
      <c r="F1499" s="48"/>
    </row>
    <row r="1500" spans="2:6" ht="15" customHeight="1" x14ac:dyDescent="0.25">
      <c r="B1500" s="45"/>
      <c r="C1500" s="46"/>
      <c r="D1500" s="47"/>
      <c r="E1500" s="48"/>
      <c r="F1500" s="48"/>
    </row>
    <row r="1501" spans="2:6" ht="15" customHeight="1" x14ac:dyDescent="0.25">
      <c r="B1501" s="45"/>
      <c r="C1501" s="46"/>
      <c r="D1501" s="47"/>
      <c r="E1501" s="48"/>
      <c r="F1501" s="48"/>
    </row>
    <row r="1502" spans="2:6" ht="15" customHeight="1" x14ac:dyDescent="0.25">
      <c r="B1502" s="45"/>
      <c r="C1502" s="46"/>
      <c r="D1502" s="47"/>
      <c r="E1502" s="48"/>
      <c r="F1502" s="48"/>
    </row>
    <row r="1503" spans="2:6" ht="15" customHeight="1" x14ac:dyDescent="0.25">
      <c r="B1503" s="45"/>
      <c r="C1503" s="46"/>
      <c r="D1503" s="47"/>
      <c r="E1503" s="48"/>
      <c r="F1503" s="48"/>
    </row>
    <row r="1504" spans="2:6" ht="15" customHeight="1" x14ac:dyDescent="0.25">
      <c r="B1504" s="45"/>
      <c r="C1504" s="46"/>
      <c r="D1504" s="47"/>
      <c r="E1504" s="48"/>
      <c r="F1504" s="48"/>
    </row>
    <row r="1505" spans="2:6" ht="15" customHeight="1" x14ac:dyDescent="0.25">
      <c r="B1505" s="45"/>
      <c r="C1505" s="46"/>
      <c r="D1505" s="47"/>
      <c r="E1505" s="48"/>
      <c r="F1505" s="48"/>
    </row>
    <row r="1506" spans="2:6" ht="15" customHeight="1" x14ac:dyDescent="0.25">
      <c r="B1506" s="45"/>
      <c r="C1506" s="46"/>
      <c r="D1506" s="47"/>
      <c r="E1506" s="48"/>
      <c r="F1506" s="48"/>
    </row>
    <row r="1507" spans="2:6" ht="15" customHeight="1" x14ac:dyDescent="0.25">
      <c r="B1507" s="45"/>
      <c r="C1507" s="46"/>
      <c r="D1507" s="47"/>
      <c r="E1507" s="48"/>
      <c r="F1507" s="48"/>
    </row>
    <row r="1508" spans="2:6" ht="15" customHeight="1" x14ac:dyDescent="0.25">
      <c r="B1508" s="45"/>
      <c r="C1508" s="46"/>
      <c r="D1508" s="47"/>
      <c r="E1508" s="48"/>
      <c r="F1508" s="48"/>
    </row>
    <row r="1509" spans="2:6" ht="15" customHeight="1" x14ac:dyDescent="0.25">
      <c r="B1509" s="45"/>
      <c r="C1509" s="46"/>
      <c r="D1509" s="47"/>
      <c r="E1509" s="48"/>
      <c r="F1509" s="48"/>
    </row>
    <row r="1510" spans="2:6" ht="15" customHeight="1" x14ac:dyDescent="0.25">
      <c r="B1510" s="45"/>
      <c r="C1510" s="46"/>
      <c r="D1510" s="47"/>
      <c r="E1510" s="48"/>
      <c r="F1510" s="48"/>
    </row>
    <row r="1511" spans="2:6" ht="15" customHeight="1" x14ac:dyDescent="0.25">
      <c r="B1511" s="45"/>
      <c r="C1511" s="46"/>
      <c r="D1511" s="47"/>
      <c r="E1511" s="48"/>
      <c r="F1511" s="48"/>
    </row>
    <row r="1512" spans="2:6" ht="15" customHeight="1" x14ac:dyDescent="0.25">
      <c r="B1512" s="45"/>
      <c r="C1512" s="46"/>
      <c r="D1512" s="47"/>
      <c r="E1512" s="48"/>
      <c r="F1512" s="48"/>
    </row>
    <row r="1513" spans="2:6" ht="15" customHeight="1" x14ac:dyDescent="0.25">
      <c r="B1513" s="45"/>
      <c r="C1513" s="46"/>
      <c r="D1513" s="47"/>
      <c r="E1513" s="48"/>
      <c r="F1513" s="48"/>
    </row>
    <row r="1514" spans="2:6" ht="15" customHeight="1" x14ac:dyDescent="0.25">
      <c r="B1514" s="45"/>
      <c r="C1514" s="46"/>
      <c r="D1514" s="47"/>
      <c r="E1514" s="48"/>
      <c r="F1514" s="48"/>
    </row>
    <row r="1515" spans="2:6" ht="15" customHeight="1" x14ac:dyDescent="0.25">
      <c r="B1515" s="45"/>
      <c r="C1515" s="46"/>
      <c r="D1515" s="47"/>
      <c r="E1515" s="48"/>
      <c r="F1515" s="48"/>
    </row>
    <row r="1516" spans="2:6" ht="15" customHeight="1" x14ac:dyDescent="0.25">
      <c r="B1516" s="45"/>
      <c r="C1516" s="46"/>
      <c r="D1516" s="47"/>
      <c r="E1516" s="48"/>
      <c r="F1516" s="48"/>
    </row>
    <row r="1517" spans="2:6" ht="15" customHeight="1" x14ac:dyDescent="0.25">
      <c r="B1517" s="45"/>
      <c r="C1517" s="46"/>
      <c r="D1517" s="47"/>
      <c r="E1517" s="48"/>
      <c r="F1517" s="48"/>
    </row>
    <row r="1518" spans="2:6" ht="15" customHeight="1" x14ac:dyDescent="0.25">
      <c r="B1518" s="45"/>
      <c r="C1518" s="46"/>
      <c r="D1518" s="47"/>
      <c r="E1518" s="48"/>
      <c r="F1518" s="48"/>
    </row>
    <row r="1519" spans="2:6" ht="15" customHeight="1" x14ac:dyDescent="0.25">
      <c r="B1519" s="45"/>
      <c r="C1519" s="46"/>
      <c r="D1519" s="47"/>
      <c r="E1519" s="48"/>
      <c r="F1519" s="48"/>
    </row>
    <row r="1520" spans="2:6" ht="15" customHeight="1" x14ac:dyDescent="0.25">
      <c r="B1520" s="45"/>
      <c r="C1520" s="46"/>
      <c r="D1520" s="47"/>
      <c r="E1520" s="48"/>
      <c r="F1520" s="48"/>
    </row>
    <row r="1521" spans="2:6" ht="15" customHeight="1" x14ac:dyDescent="0.25">
      <c r="B1521" s="45"/>
      <c r="C1521" s="46"/>
      <c r="D1521" s="47"/>
      <c r="E1521" s="48"/>
      <c r="F1521" s="48"/>
    </row>
    <row r="1522" spans="2:6" ht="15" customHeight="1" x14ac:dyDescent="0.25">
      <c r="B1522" s="45"/>
      <c r="C1522" s="46"/>
      <c r="D1522" s="47"/>
      <c r="E1522" s="48"/>
      <c r="F1522" s="48"/>
    </row>
    <row r="1523" spans="2:6" ht="15" customHeight="1" x14ac:dyDescent="0.25">
      <c r="B1523" s="45"/>
      <c r="C1523" s="46"/>
      <c r="D1523" s="47"/>
      <c r="E1523" s="48"/>
      <c r="F1523" s="48"/>
    </row>
    <row r="1524" spans="2:6" ht="15" customHeight="1" x14ac:dyDescent="0.25">
      <c r="B1524" s="45"/>
      <c r="C1524" s="46"/>
      <c r="D1524" s="47"/>
      <c r="E1524" s="48"/>
      <c r="F1524" s="48"/>
    </row>
    <row r="1525" spans="2:6" ht="15" customHeight="1" x14ac:dyDescent="0.25">
      <c r="B1525" s="45"/>
      <c r="C1525" s="46"/>
      <c r="D1525" s="47"/>
      <c r="E1525" s="48"/>
      <c r="F1525" s="48"/>
    </row>
    <row r="1526" spans="2:6" ht="15" customHeight="1" x14ac:dyDescent="0.25">
      <c r="B1526" s="45"/>
      <c r="C1526" s="46"/>
      <c r="D1526" s="47"/>
      <c r="E1526" s="48"/>
      <c r="F1526" s="48"/>
    </row>
    <row r="1527" spans="2:6" ht="15" customHeight="1" x14ac:dyDescent="0.25">
      <c r="B1527" s="45"/>
      <c r="C1527" s="46"/>
      <c r="D1527" s="47"/>
      <c r="E1527" s="48"/>
      <c r="F1527" s="48"/>
    </row>
    <row r="1528" spans="2:6" ht="15" customHeight="1" x14ac:dyDescent="0.25">
      <c r="B1528" s="45"/>
      <c r="C1528" s="46"/>
      <c r="D1528" s="47"/>
      <c r="E1528" s="48"/>
      <c r="F1528" s="48"/>
    </row>
    <row r="1529" spans="2:6" ht="15" customHeight="1" x14ac:dyDescent="0.25">
      <c r="B1529" s="45"/>
      <c r="C1529" s="46"/>
      <c r="D1529" s="47"/>
      <c r="E1529" s="48"/>
      <c r="F1529" s="48"/>
    </row>
    <row r="1530" spans="2:6" ht="15" customHeight="1" x14ac:dyDescent="0.25">
      <c r="B1530" s="45"/>
      <c r="C1530" s="46"/>
      <c r="D1530" s="47"/>
      <c r="E1530" s="48"/>
      <c r="F1530" s="48"/>
    </row>
    <row r="1531" spans="2:6" ht="15" customHeight="1" x14ac:dyDescent="0.25">
      <c r="B1531" s="45"/>
      <c r="C1531" s="46"/>
      <c r="D1531" s="47"/>
      <c r="E1531" s="48"/>
      <c r="F1531" s="48"/>
    </row>
    <row r="1532" spans="2:6" ht="15" customHeight="1" x14ac:dyDescent="0.25">
      <c r="B1532" s="45"/>
      <c r="C1532" s="46"/>
      <c r="D1532" s="47"/>
      <c r="E1532" s="48"/>
      <c r="F1532" s="48"/>
    </row>
    <row r="1533" spans="2:6" ht="15" customHeight="1" x14ac:dyDescent="0.25">
      <c r="B1533" s="45"/>
      <c r="C1533" s="46"/>
      <c r="D1533" s="47"/>
      <c r="E1533" s="48"/>
      <c r="F1533" s="48"/>
    </row>
    <row r="1534" spans="2:6" ht="15" customHeight="1" x14ac:dyDescent="0.25">
      <c r="B1534" s="45"/>
      <c r="C1534" s="46"/>
      <c r="D1534" s="47"/>
      <c r="E1534" s="48"/>
      <c r="F1534" s="48"/>
    </row>
    <row r="1535" spans="2:6" ht="15" customHeight="1" x14ac:dyDescent="0.25">
      <c r="B1535" s="45"/>
      <c r="C1535" s="46"/>
      <c r="D1535" s="47"/>
      <c r="E1535" s="48"/>
      <c r="F1535" s="48"/>
    </row>
    <row r="1536" spans="2:6" ht="15" customHeight="1" x14ac:dyDescent="0.25">
      <c r="B1536" s="45"/>
      <c r="C1536" s="46"/>
      <c r="D1536" s="47"/>
      <c r="E1536" s="48"/>
      <c r="F1536" s="48"/>
    </row>
    <row r="1537" spans="2:6" ht="15" customHeight="1" x14ac:dyDescent="0.25">
      <c r="B1537" s="45"/>
      <c r="C1537" s="46"/>
      <c r="D1537" s="47"/>
      <c r="E1537" s="48"/>
      <c r="F1537" s="48"/>
    </row>
    <row r="1538" spans="2:6" ht="15" customHeight="1" x14ac:dyDescent="0.25">
      <c r="B1538" s="45"/>
      <c r="C1538" s="46"/>
      <c r="D1538" s="47"/>
      <c r="E1538" s="48"/>
      <c r="F1538" s="48"/>
    </row>
    <row r="1539" spans="2:6" ht="15" customHeight="1" x14ac:dyDescent="0.25">
      <c r="B1539" s="45"/>
      <c r="C1539" s="46"/>
      <c r="D1539" s="47"/>
      <c r="E1539" s="48"/>
      <c r="F1539" s="48"/>
    </row>
    <row r="1540" spans="2:6" ht="15" customHeight="1" x14ac:dyDescent="0.25">
      <c r="B1540" s="45"/>
      <c r="C1540" s="46"/>
      <c r="D1540" s="47"/>
      <c r="E1540" s="48"/>
      <c r="F1540" s="48"/>
    </row>
    <row r="1541" spans="2:6" ht="15" customHeight="1" x14ac:dyDescent="0.25">
      <c r="B1541" s="45"/>
      <c r="C1541" s="46"/>
      <c r="D1541" s="47"/>
      <c r="E1541" s="48"/>
      <c r="F1541" s="48"/>
    </row>
    <row r="1542" spans="2:6" ht="15" customHeight="1" x14ac:dyDescent="0.25">
      <c r="B1542" s="45"/>
      <c r="C1542" s="46"/>
      <c r="D1542" s="47"/>
      <c r="E1542" s="48"/>
      <c r="F1542" s="48"/>
    </row>
    <row r="1543" spans="2:6" ht="15" customHeight="1" x14ac:dyDescent="0.25">
      <c r="B1543" s="45"/>
      <c r="C1543" s="46"/>
      <c r="D1543" s="47"/>
      <c r="E1543" s="48"/>
      <c r="F1543" s="48"/>
    </row>
    <row r="1544" spans="2:6" ht="15" customHeight="1" x14ac:dyDescent="0.25">
      <c r="B1544" s="45"/>
      <c r="C1544" s="46"/>
      <c r="D1544" s="47"/>
      <c r="E1544" s="48"/>
      <c r="F1544" s="48"/>
    </row>
    <row r="1545" spans="2:6" ht="15" customHeight="1" x14ac:dyDescent="0.25">
      <c r="B1545" s="45"/>
      <c r="C1545" s="46"/>
      <c r="D1545" s="47"/>
      <c r="E1545" s="48"/>
      <c r="F1545" s="48"/>
    </row>
    <row r="1546" spans="2:6" ht="15" customHeight="1" x14ac:dyDescent="0.25">
      <c r="B1546" s="45"/>
      <c r="C1546" s="46"/>
      <c r="D1546" s="47"/>
      <c r="E1546" s="48"/>
      <c r="F1546" s="48"/>
    </row>
    <row r="1547" spans="2:6" ht="15" customHeight="1" x14ac:dyDescent="0.25">
      <c r="B1547" s="45"/>
      <c r="C1547" s="46"/>
      <c r="D1547" s="47"/>
      <c r="E1547" s="48"/>
      <c r="F1547" s="48"/>
    </row>
    <row r="1548" spans="2:6" ht="15" customHeight="1" x14ac:dyDescent="0.25">
      <c r="B1548" s="45"/>
      <c r="C1548" s="46"/>
      <c r="D1548" s="47"/>
      <c r="E1548" s="48"/>
      <c r="F1548" s="48"/>
    </row>
    <row r="1549" spans="2:6" ht="15" customHeight="1" x14ac:dyDescent="0.25">
      <c r="B1549" s="45"/>
      <c r="C1549" s="46"/>
      <c r="D1549" s="47"/>
      <c r="E1549" s="48"/>
      <c r="F1549" s="48"/>
    </row>
    <row r="1550" spans="2:6" ht="15" customHeight="1" x14ac:dyDescent="0.25">
      <c r="B1550" s="45"/>
      <c r="C1550" s="46"/>
      <c r="D1550" s="47"/>
      <c r="E1550" s="48"/>
      <c r="F1550" s="48"/>
    </row>
    <row r="1551" spans="2:6" ht="15" customHeight="1" x14ac:dyDescent="0.25">
      <c r="B1551" s="45"/>
      <c r="C1551" s="46"/>
      <c r="D1551" s="47"/>
      <c r="E1551" s="48"/>
      <c r="F1551" s="48"/>
    </row>
    <row r="1552" spans="2:6" ht="15" customHeight="1" x14ac:dyDescent="0.25">
      <c r="B1552" s="45"/>
      <c r="C1552" s="46"/>
      <c r="D1552" s="47"/>
      <c r="E1552" s="48"/>
      <c r="F1552" s="48"/>
    </row>
    <row r="1553" spans="2:6" ht="15" customHeight="1" x14ac:dyDescent="0.25">
      <c r="B1553" s="45"/>
      <c r="C1553" s="46"/>
      <c r="D1553" s="47"/>
      <c r="E1553" s="48"/>
      <c r="F1553" s="48"/>
    </row>
    <row r="1554" spans="2:6" ht="15" customHeight="1" x14ac:dyDescent="0.25">
      <c r="B1554" s="45"/>
      <c r="C1554" s="46"/>
      <c r="D1554" s="47"/>
      <c r="E1554" s="48"/>
      <c r="F1554" s="48"/>
    </row>
    <row r="1555" spans="2:6" ht="15" customHeight="1" x14ac:dyDescent="0.25">
      <c r="B1555" s="45"/>
      <c r="C1555" s="46"/>
      <c r="D1555" s="47"/>
      <c r="E1555" s="48"/>
      <c r="F1555" s="48"/>
    </row>
    <row r="1556" spans="2:6" ht="15" customHeight="1" x14ac:dyDescent="0.25">
      <c r="B1556" s="45"/>
      <c r="C1556" s="46"/>
      <c r="D1556" s="47"/>
      <c r="E1556" s="48"/>
      <c r="F1556" s="48"/>
    </row>
    <row r="1557" spans="2:6" ht="15" customHeight="1" x14ac:dyDescent="0.25">
      <c r="B1557" s="45"/>
      <c r="C1557" s="46"/>
      <c r="D1557" s="47"/>
      <c r="E1557" s="48"/>
      <c r="F1557" s="48"/>
    </row>
    <row r="1558" spans="2:6" ht="15" customHeight="1" x14ac:dyDescent="0.25">
      <c r="B1558" s="45"/>
      <c r="C1558" s="46"/>
      <c r="D1558" s="47"/>
      <c r="E1558" s="48"/>
      <c r="F1558" s="48"/>
    </row>
    <row r="1559" spans="2:6" ht="15" customHeight="1" x14ac:dyDescent="0.25">
      <c r="B1559" s="45"/>
      <c r="C1559" s="46"/>
      <c r="D1559" s="47"/>
      <c r="E1559" s="48"/>
      <c r="F1559" s="48"/>
    </row>
    <row r="1560" spans="2:6" ht="15" customHeight="1" x14ac:dyDescent="0.25">
      <c r="B1560" s="45"/>
      <c r="C1560" s="46"/>
      <c r="D1560" s="47"/>
      <c r="E1560" s="48"/>
      <c r="F1560" s="48"/>
    </row>
    <row r="1561" spans="2:6" ht="15" customHeight="1" x14ac:dyDescent="0.25">
      <c r="B1561" s="45"/>
      <c r="C1561" s="46"/>
      <c r="D1561" s="47"/>
      <c r="E1561" s="48"/>
      <c r="F1561" s="48"/>
    </row>
    <row r="1562" spans="2:6" ht="15" customHeight="1" x14ac:dyDescent="0.25">
      <c r="B1562" s="45"/>
      <c r="C1562" s="46"/>
      <c r="D1562" s="47"/>
      <c r="E1562" s="48"/>
      <c r="F1562" s="48"/>
    </row>
    <row r="1563" spans="2:6" ht="15" customHeight="1" x14ac:dyDescent="0.25">
      <c r="B1563" s="45"/>
      <c r="C1563" s="46"/>
      <c r="D1563" s="47"/>
      <c r="E1563" s="48"/>
      <c r="F1563" s="48"/>
    </row>
    <row r="1564" spans="2:6" ht="15" customHeight="1" x14ac:dyDescent="0.25">
      <c r="B1564" s="45"/>
      <c r="C1564" s="46"/>
      <c r="D1564" s="47"/>
      <c r="E1564" s="48"/>
      <c r="F1564" s="48"/>
    </row>
    <row r="1565" spans="2:6" ht="15" customHeight="1" x14ac:dyDescent="0.25">
      <c r="B1565" s="45"/>
      <c r="C1565" s="46"/>
      <c r="D1565" s="47"/>
      <c r="E1565" s="48"/>
      <c r="F1565" s="48"/>
    </row>
    <row r="1566" spans="2:6" ht="15" customHeight="1" x14ac:dyDescent="0.25">
      <c r="B1566" s="45"/>
      <c r="C1566" s="46"/>
      <c r="D1566" s="47"/>
      <c r="E1566" s="48"/>
      <c r="F1566" s="48"/>
    </row>
    <row r="1567" spans="2:6" ht="15" customHeight="1" x14ac:dyDescent="0.25">
      <c r="B1567" s="45"/>
      <c r="C1567" s="46"/>
      <c r="D1567" s="47"/>
      <c r="E1567" s="48"/>
      <c r="F1567" s="48"/>
    </row>
    <row r="1568" spans="2:6" ht="15" customHeight="1" x14ac:dyDescent="0.25">
      <c r="B1568" s="45"/>
      <c r="C1568" s="46"/>
      <c r="D1568" s="47"/>
      <c r="E1568" s="48"/>
      <c r="F1568" s="48"/>
    </row>
    <row r="1569" spans="2:6" ht="15" customHeight="1" x14ac:dyDescent="0.25">
      <c r="B1569" s="45"/>
      <c r="C1569" s="46"/>
      <c r="D1569" s="47"/>
      <c r="E1569" s="48"/>
      <c r="F1569" s="48"/>
    </row>
    <row r="1570" spans="2:6" ht="15" customHeight="1" x14ac:dyDescent="0.25">
      <c r="B1570" s="45"/>
      <c r="C1570" s="46"/>
      <c r="D1570" s="47"/>
      <c r="E1570" s="48"/>
      <c r="F1570" s="48"/>
    </row>
    <row r="1571" spans="2:6" ht="15" customHeight="1" x14ac:dyDescent="0.25">
      <c r="B1571" s="45"/>
      <c r="C1571" s="46"/>
      <c r="D1571" s="47"/>
      <c r="E1571" s="48"/>
      <c r="F1571" s="48"/>
    </row>
    <row r="1572" spans="2:6" ht="15" customHeight="1" x14ac:dyDescent="0.25">
      <c r="B1572" s="45"/>
      <c r="C1572" s="46"/>
      <c r="D1572" s="47"/>
      <c r="E1572" s="48"/>
      <c r="F1572" s="48"/>
    </row>
    <row r="1573" spans="2:6" ht="15" customHeight="1" x14ac:dyDescent="0.25">
      <c r="B1573" s="45"/>
      <c r="C1573" s="46"/>
      <c r="D1573" s="47"/>
      <c r="E1573" s="48"/>
      <c r="F1573" s="48"/>
    </row>
    <row r="1574" spans="2:6" ht="15" customHeight="1" x14ac:dyDescent="0.25">
      <c r="B1574" s="45"/>
      <c r="C1574" s="46"/>
      <c r="D1574" s="47"/>
      <c r="E1574" s="48"/>
      <c r="F1574" s="48"/>
    </row>
    <row r="1575" spans="2:6" ht="15" customHeight="1" x14ac:dyDescent="0.25">
      <c r="B1575" s="45"/>
      <c r="C1575" s="46"/>
      <c r="D1575" s="47"/>
      <c r="E1575" s="48"/>
      <c r="F1575" s="48"/>
    </row>
    <row r="1576" spans="2:6" ht="15" customHeight="1" x14ac:dyDescent="0.25">
      <c r="B1576" s="45"/>
      <c r="C1576" s="46"/>
      <c r="D1576" s="47"/>
      <c r="E1576" s="48"/>
      <c r="F1576" s="48"/>
    </row>
    <row r="1577" spans="2:6" ht="15" customHeight="1" x14ac:dyDescent="0.25">
      <c r="B1577" s="45"/>
      <c r="C1577" s="46"/>
      <c r="D1577" s="47"/>
      <c r="E1577" s="48"/>
      <c r="F1577" s="48"/>
    </row>
    <row r="1578" spans="2:6" ht="15" customHeight="1" x14ac:dyDescent="0.25">
      <c r="B1578" s="45"/>
      <c r="C1578" s="46"/>
      <c r="D1578" s="47"/>
      <c r="E1578" s="48"/>
      <c r="F1578" s="48"/>
    </row>
    <row r="1579" spans="2:6" ht="15" customHeight="1" x14ac:dyDescent="0.25">
      <c r="B1579" s="45"/>
      <c r="C1579" s="46"/>
      <c r="D1579" s="47"/>
      <c r="E1579" s="48"/>
      <c r="F1579" s="48"/>
    </row>
    <row r="1580" spans="2:6" ht="15" customHeight="1" x14ac:dyDescent="0.25">
      <c r="B1580" s="45"/>
      <c r="C1580" s="46"/>
      <c r="D1580" s="47"/>
      <c r="E1580" s="48"/>
      <c r="F1580" s="48"/>
    </row>
    <row r="1581" spans="2:6" ht="15" customHeight="1" x14ac:dyDescent="0.25">
      <c r="B1581" s="45"/>
      <c r="C1581" s="46"/>
      <c r="D1581" s="47"/>
      <c r="E1581" s="48"/>
      <c r="F1581" s="48"/>
    </row>
    <row r="1582" spans="2:6" ht="15" customHeight="1" x14ac:dyDescent="0.25">
      <c r="B1582" s="45"/>
      <c r="C1582" s="46"/>
      <c r="D1582" s="47"/>
      <c r="E1582" s="48"/>
      <c r="F1582" s="48"/>
    </row>
    <row r="1583" spans="2:6" ht="15" customHeight="1" x14ac:dyDescent="0.25">
      <c r="B1583" s="45"/>
      <c r="C1583" s="46"/>
      <c r="D1583" s="47"/>
      <c r="E1583" s="48"/>
      <c r="F1583" s="48"/>
    </row>
    <row r="1584" spans="2:6" ht="15" customHeight="1" x14ac:dyDescent="0.25">
      <c r="B1584" s="45"/>
      <c r="C1584" s="46"/>
      <c r="D1584" s="47"/>
      <c r="E1584" s="48"/>
      <c r="F1584" s="48"/>
    </row>
    <row r="1585" spans="2:6" ht="15" customHeight="1" x14ac:dyDescent="0.25">
      <c r="B1585" s="45"/>
      <c r="C1585" s="46"/>
      <c r="D1585" s="47"/>
      <c r="E1585" s="48"/>
      <c r="F1585" s="48"/>
    </row>
    <row r="1586" spans="2:6" ht="15" customHeight="1" x14ac:dyDescent="0.25">
      <c r="B1586" s="45"/>
      <c r="C1586" s="46"/>
      <c r="D1586" s="47"/>
      <c r="E1586" s="48"/>
      <c r="F1586" s="48"/>
    </row>
    <row r="1587" spans="2:6" ht="15" customHeight="1" x14ac:dyDescent="0.25">
      <c r="B1587" s="45"/>
      <c r="C1587" s="46"/>
      <c r="D1587" s="47"/>
      <c r="E1587" s="48"/>
      <c r="F1587" s="48"/>
    </row>
    <row r="1588" spans="2:6" ht="15" customHeight="1" x14ac:dyDescent="0.25">
      <c r="B1588" s="45"/>
      <c r="C1588" s="46"/>
      <c r="D1588" s="47"/>
      <c r="E1588" s="48"/>
      <c r="F1588" s="48"/>
    </row>
    <row r="1589" spans="2:6" ht="15" customHeight="1" x14ac:dyDescent="0.25">
      <c r="B1589" s="45"/>
      <c r="C1589" s="46"/>
      <c r="D1589" s="47"/>
      <c r="E1589" s="48"/>
      <c r="F1589" s="48"/>
    </row>
    <row r="1590" spans="2:6" ht="15" customHeight="1" x14ac:dyDescent="0.25">
      <c r="B1590" s="45"/>
      <c r="C1590" s="46"/>
      <c r="D1590" s="47"/>
      <c r="E1590" s="48"/>
      <c r="F1590" s="48"/>
    </row>
    <row r="1591" spans="2:6" ht="15" customHeight="1" x14ac:dyDescent="0.25">
      <c r="B1591" s="45"/>
      <c r="C1591" s="46"/>
      <c r="D1591" s="47"/>
      <c r="E1591" s="48"/>
      <c r="F1591" s="48"/>
    </row>
    <row r="1592" spans="2:6" ht="15" customHeight="1" x14ac:dyDescent="0.25">
      <c r="B1592" s="45"/>
      <c r="C1592" s="46"/>
      <c r="D1592" s="47"/>
      <c r="E1592" s="48"/>
      <c r="F1592" s="48"/>
    </row>
    <row r="1593" spans="2:6" ht="15" customHeight="1" x14ac:dyDescent="0.25">
      <c r="B1593" s="45"/>
      <c r="C1593" s="46"/>
      <c r="D1593" s="47"/>
      <c r="E1593" s="48"/>
      <c r="F1593" s="48"/>
    </row>
    <row r="1594" spans="2:6" ht="15" customHeight="1" x14ac:dyDescent="0.25">
      <c r="B1594" s="45"/>
      <c r="C1594" s="46"/>
      <c r="D1594" s="47"/>
      <c r="E1594" s="48"/>
      <c r="F1594" s="48"/>
    </row>
    <row r="1595" spans="2:6" ht="15" customHeight="1" x14ac:dyDescent="0.25">
      <c r="B1595" s="45"/>
      <c r="C1595" s="46"/>
      <c r="D1595" s="47"/>
      <c r="E1595" s="48"/>
      <c r="F1595" s="48"/>
    </row>
    <row r="1596" spans="2:6" ht="15" customHeight="1" x14ac:dyDescent="0.25">
      <c r="B1596" s="45"/>
      <c r="C1596" s="46"/>
      <c r="D1596" s="47"/>
      <c r="E1596" s="48"/>
      <c r="F1596" s="48"/>
    </row>
    <row r="1597" spans="2:6" ht="15" customHeight="1" x14ac:dyDescent="0.25">
      <c r="B1597" s="45"/>
      <c r="C1597" s="46"/>
      <c r="D1597" s="47"/>
      <c r="E1597" s="48"/>
      <c r="F1597" s="48"/>
    </row>
    <row r="1598" spans="2:6" ht="15" customHeight="1" x14ac:dyDescent="0.25">
      <c r="B1598" s="45"/>
      <c r="C1598" s="46"/>
      <c r="D1598" s="47"/>
      <c r="E1598" s="48"/>
      <c r="F1598" s="48"/>
    </row>
    <row r="1599" spans="2:6" ht="15" customHeight="1" x14ac:dyDescent="0.25">
      <c r="B1599" s="45"/>
      <c r="C1599" s="46"/>
      <c r="D1599" s="47"/>
      <c r="E1599" s="48"/>
      <c r="F1599" s="48"/>
    </row>
    <row r="1600" spans="2:6" ht="15" customHeight="1" x14ac:dyDescent="0.25">
      <c r="B1600" s="45"/>
      <c r="C1600" s="46"/>
      <c r="D1600" s="47"/>
      <c r="E1600" s="48"/>
      <c r="F1600" s="48"/>
    </row>
    <row r="1601" spans="2:6" ht="15" customHeight="1" x14ac:dyDescent="0.25">
      <c r="B1601" s="45"/>
      <c r="C1601" s="46"/>
      <c r="D1601" s="47"/>
      <c r="E1601" s="48"/>
      <c r="F1601" s="48"/>
    </row>
    <row r="1602" spans="2:6" ht="15" customHeight="1" x14ac:dyDescent="0.25">
      <c r="B1602" s="45"/>
      <c r="C1602" s="46"/>
      <c r="D1602" s="47"/>
      <c r="E1602" s="48"/>
      <c r="F1602" s="48"/>
    </row>
    <row r="1603" spans="2:6" ht="15" customHeight="1" x14ac:dyDescent="0.25">
      <c r="B1603" s="45"/>
      <c r="C1603" s="46"/>
      <c r="D1603" s="47"/>
      <c r="E1603" s="48"/>
      <c r="F1603" s="48"/>
    </row>
    <row r="1604" spans="2:6" ht="15" customHeight="1" x14ac:dyDescent="0.25">
      <c r="B1604" s="45"/>
      <c r="C1604" s="46"/>
      <c r="D1604" s="47"/>
      <c r="E1604" s="48"/>
      <c r="F1604" s="48"/>
    </row>
    <row r="1605" spans="2:6" ht="15" customHeight="1" x14ac:dyDescent="0.25">
      <c r="B1605" s="45"/>
      <c r="C1605" s="46"/>
      <c r="D1605" s="47"/>
      <c r="E1605" s="48"/>
      <c r="F1605" s="48"/>
    </row>
    <row r="1606" spans="2:6" ht="15" customHeight="1" x14ac:dyDescent="0.25">
      <c r="B1606" s="45"/>
      <c r="C1606" s="46"/>
      <c r="D1606" s="47"/>
      <c r="E1606" s="48"/>
      <c r="F1606" s="48"/>
    </row>
    <row r="1607" spans="2:6" ht="15" customHeight="1" x14ac:dyDescent="0.25">
      <c r="B1607" s="45"/>
      <c r="C1607" s="46"/>
      <c r="D1607" s="47"/>
      <c r="E1607" s="48"/>
      <c r="F1607" s="48"/>
    </row>
    <row r="1608" spans="2:6" ht="15" customHeight="1" x14ac:dyDescent="0.25">
      <c r="B1608" s="45"/>
      <c r="C1608" s="46"/>
      <c r="D1608" s="47"/>
      <c r="E1608" s="48"/>
      <c r="F1608" s="48"/>
    </row>
    <row r="1609" spans="2:6" ht="15" customHeight="1" x14ac:dyDescent="0.25">
      <c r="B1609" s="45"/>
      <c r="C1609" s="46"/>
      <c r="D1609" s="47"/>
      <c r="E1609" s="48"/>
      <c r="F1609" s="48"/>
    </row>
    <row r="1610" spans="2:6" ht="15" customHeight="1" x14ac:dyDescent="0.25">
      <c r="B1610" s="45"/>
      <c r="C1610" s="46"/>
      <c r="D1610" s="47"/>
      <c r="E1610" s="48"/>
      <c r="F1610" s="48"/>
    </row>
    <row r="1611" spans="2:6" ht="15" customHeight="1" x14ac:dyDescent="0.25">
      <c r="B1611" s="45"/>
      <c r="C1611" s="46"/>
      <c r="D1611" s="47"/>
      <c r="E1611" s="48"/>
      <c r="F1611" s="48"/>
    </row>
    <row r="1612" spans="2:6" ht="15" customHeight="1" x14ac:dyDescent="0.25">
      <c r="B1612" s="45"/>
      <c r="C1612" s="46"/>
      <c r="D1612" s="47"/>
      <c r="E1612" s="48"/>
      <c r="F1612" s="48"/>
    </row>
    <row r="1613" spans="2:6" ht="15" customHeight="1" x14ac:dyDescent="0.25">
      <c r="B1613" s="45"/>
      <c r="C1613" s="46"/>
      <c r="D1613" s="47"/>
      <c r="E1613" s="48"/>
      <c r="F1613" s="48"/>
    </row>
    <row r="1614" spans="2:6" ht="15" customHeight="1" x14ac:dyDescent="0.25">
      <c r="B1614" s="45"/>
      <c r="C1614" s="46"/>
      <c r="D1614" s="47"/>
      <c r="E1614" s="48"/>
      <c r="F1614" s="48"/>
    </row>
    <row r="1615" spans="2:6" ht="15" customHeight="1" x14ac:dyDescent="0.25">
      <c r="B1615" s="45"/>
      <c r="C1615" s="46"/>
      <c r="D1615" s="47"/>
      <c r="E1615" s="48"/>
      <c r="F1615" s="48"/>
    </row>
    <row r="1616" spans="2:6" ht="15" customHeight="1" x14ac:dyDescent="0.25">
      <c r="B1616" s="45"/>
      <c r="C1616" s="46"/>
      <c r="D1616" s="47"/>
      <c r="E1616" s="48"/>
      <c r="F1616" s="48"/>
    </row>
    <row r="1617" spans="2:6" ht="15" customHeight="1" x14ac:dyDescent="0.25">
      <c r="B1617" s="45"/>
      <c r="C1617" s="46"/>
      <c r="D1617" s="47"/>
      <c r="E1617" s="48"/>
      <c r="F1617" s="48"/>
    </row>
    <row r="1618" spans="2:6" ht="15" customHeight="1" x14ac:dyDescent="0.25">
      <c r="B1618" s="45"/>
      <c r="C1618" s="46"/>
      <c r="D1618" s="47"/>
      <c r="E1618" s="48"/>
      <c r="F1618" s="48"/>
    </row>
    <row r="1619" spans="2:6" ht="15" customHeight="1" x14ac:dyDescent="0.25">
      <c r="B1619" s="45"/>
      <c r="C1619" s="46"/>
      <c r="D1619" s="47"/>
      <c r="E1619" s="48"/>
      <c r="F1619" s="48"/>
    </row>
    <row r="1620" spans="2:6" ht="15" customHeight="1" x14ac:dyDescent="0.25">
      <c r="B1620" s="45"/>
      <c r="C1620" s="46"/>
      <c r="D1620" s="47"/>
      <c r="E1620" s="48"/>
      <c r="F1620" s="48"/>
    </row>
    <row r="1621" spans="2:6" ht="15" customHeight="1" x14ac:dyDescent="0.25">
      <c r="B1621" s="45"/>
      <c r="C1621" s="46"/>
      <c r="D1621" s="47"/>
      <c r="E1621" s="48"/>
      <c r="F1621" s="48"/>
    </row>
    <row r="1622" spans="2:6" ht="15" customHeight="1" x14ac:dyDescent="0.25">
      <c r="B1622" s="45"/>
      <c r="C1622" s="46"/>
      <c r="D1622" s="47"/>
      <c r="E1622" s="48"/>
      <c r="F1622" s="48"/>
    </row>
    <row r="1623" spans="2:6" ht="15" customHeight="1" x14ac:dyDescent="0.25">
      <c r="B1623" s="45"/>
      <c r="C1623" s="46"/>
      <c r="D1623" s="47"/>
      <c r="E1623" s="48"/>
      <c r="F1623" s="48"/>
    </row>
    <row r="1624" spans="2:6" ht="15" customHeight="1" x14ac:dyDescent="0.25">
      <c r="B1624" s="45"/>
      <c r="C1624" s="46"/>
      <c r="D1624" s="47"/>
      <c r="E1624" s="48"/>
      <c r="F1624" s="48"/>
    </row>
    <row r="1625" spans="2:6" ht="15" customHeight="1" x14ac:dyDescent="0.25">
      <c r="B1625" s="45"/>
      <c r="C1625" s="46"/>
      <c r="D1625" s="47"/>
      <c r="E1625" s="48"/>
      <c r="F1625" s="48"/>
    </row>
    <row r="1626" spans="2:6" ht="15" customHeight="1" x14ac:dyDescent="0.25">
      <c r="B1626" s="45"/>
      <c r="C1626" s="46"/>
      <c r="D1626" s="47"/>
      <c r="E1626" s="48"/>
      <c r="F1626" s="48"/>
    </row>
    <row r="1627" spans="2:6" ht="15" customHeight="1" x14ac:dyDescent="0.25">
      <c r="B1627" s="45"/>
      <c r="C1627" s="46"/>
      <c r="D1627" s="47"/>
      <c r="E1627" s="48"/>
      <c r="F1627" s="48"/>
    </row>
    <row r="1628" spans="2:6" ht="15" customHeight="1" x14ac:dyDescent="0.25">
      <c r="B1628" s="45"/>
      <c r="C1628" s="46"/>
      <c r="D1628" s="47"/>
      <c r="E1628" s="48"/>
      <c r="F1628" s="48"/>
    </row>
    <row r="1629" spans="2:6" ht="15" customHeight="1" x14ac:dyDescent="0.25">
      <c r="B1629" s="45"/>
      <c r="C1629" s="46"/>
      <c r="D1629" s="47"/>
      <c r="E1629" s="48"/>
      <c r="F1629" s="48"/>
    </row>
    <row r="1630" spans="2:6" ht="15" customHeight="1" x14ac:dyDescent="0.25">
      <c r="B1630" s="45"/>
      <c r="C1630" s="46"/>
      <c r="D1630" s="47"/>
      <c r="E1630" s="48"/>
      <c r="F1630" s="48"/>
    </row>
    <row r="1631" spans="2:6" ht="15" customHeight="1" x14ac:dyDescent="0.25">
      <c r="B1631" s="45"/>
      <c r="C1631" s="46"/>
      <c r="D1631" s="47"/>
      <c r="E1631" s="48"/>
      <c r="F1631" s="48"/>
    </row>
    <row r="1632" spans="2:6" ht="15" customHeight="1" x14ac:dyDescent="0.25">
      <c r="B1632" s="45"/>
      <c r="C1632" s="46"/>
      <c r="D1632" s="47"/>
      <c r="E1632" s="48"/>
      <c r="F1632" s="48"/>
    </row>
    <row r="1633" spans="2:6" ht="15" customHeight="1" x14ac:dyDescent="0.25">
      <c r="B1633" s="45"/>
      <c r="C1633" s="46"/>
      <c r="D1633" s="47"/>
      <c r="E1633" s="48"/>
      <c r="F1633" s="48"/>
    </row>
    <row r="1634" spans="2:6" ht="15" customHeight="1" x14ac:dyDescent="0.25">
      <c r="B1634" s="45"/>
      <c r="C1634" s="46"/>
      <c r="D1634" s="47"/>
      <c r="E1634" s="48"/>
      <c r="F1634" s="48"/>
    </row>
    <row r="1635" spans="2:6" ht="15" customHeight="1" x14ac:dyDescent="0.25">
      <c r="B1635" s="45"/>
      <c r="C1635" s="46"/>
      <c r="D1635" s="47"/>
      <c r="E1635" s="48"/>
      <c r="F1635" s="48"/>
    </row>
    <row r="1636" spans="2:6" ht="15" customHeight="1" x14ac:dyDescent="0.25">
      <c r="B1636" s="45"/>
      <c r="C1636" s="46"/>
      <c r="D1636" s="47"/>
      <c r="E1636" s="48"/>
      <c r="F1636" s="48"/>
    </row>
    <row r="1637" spans="2:6" ht="15" customHeight="1" x14ac:dyDescent="0.25">
      <c r="B1637" s="45"/>
      <c r="C1637" s="46"/>
      <c r="D1637" s="47"/>
      <c r="E1637" s="48"/>
      <c r="F1637" s="48"/>
    </row>
    <row r="1638" spans="2:6" ht="15" customHeight="1" x14ac:dyDescent="0.25">
      <c r="B1638" s="45"/>
      <c r="C1638" s="46"/>
      <c r="D1638" s="47"/>
      <c r="E1638" s="48"/>
      <c r="F1638" s="48"/>
    </row>
    <row r="1639" spans="2:6" ht="15" customHeight="1" x14ac:dyDescent="0.25">
      <c r="B1639" s="45"/>
      <c r="C1639" s="46"/>
      <c r="D1639" s="47"/>
      <c r="E1639" s="48"/>
      <c r="F1639" s="48"/>
    </row>
    <row r="1640" spans="2:6" ht="15" customHeight="1" x14ac:dyDescent="0.25">
      <c r="B1640" s="45"/>
      <c r="C1640" s="46"/>
      <c r="D1640" s="47"/>
      <c r="E1640" s="48"/>
      <c r="F1640" s="48"/>
    </row>
    <row r="1641" spans="2:6" ht="15" customHeight="1" x14ac:dyDescent="0.25">
      <c r="B1641" s="45"/>
      <c r="C1641" s="46"/>
      <c r="D1641" s="47"/>
      <c r="E1641" s="48"/>
      <c r="F1641" s="48"/>
    </row>
    <row r="1642" spans="2:6" ht="15" customHeight="1" x14ac:dyDescent="0.25">
      <c r="B1642" s="45"/>
      <c r="C1642" s="46"/>
      <c r="D1642" s="47"/>
      <c r="E1642" s="48"/>
      <c r="F1642" s="48"/>
    </row>
    <row r="1643" spans="2:6" ht="15" customHeight="1" x14ac:dyDescent="0.25">
      <c r="B1643" s="45"/>
      <c r="C1643" s="46"/>
      <c r="D1643" s="47"/>
      <c r="E1643" s="48"/>
      <c r="F1643" s="48"/>
    </row>
    <row r="1644" spans="2:6" ht="15" customHeight="1" x14ac:dyDescent="0.25">
      <c r="B1644" s="45"/>
      <c r="C1644" s="46"/>
      <c r="D1644" s="47"/>
      <c r="E1644" s="48"/>
      <c r="F1644" s="48"/>
    </row>
    <row r="1645" spans="2:6" ht="15" customHeight="1" x14ac:dyDescent="0.25">
      <c r="B1645" s="45"/>
      <c r="C1645" s="46"/>
      <c r="D1645" s="47"/>
      <c r="E1645" s="48"/>
      <c r="F1645" s="48"/>
    </row>
    <row r="1646" spans="2:6" ht="15" customHeight="1" x14ac:dyDescent="0.25">
      <c r="B1646" s="45"/>
      <c r="C1646" s="46"/>
      <c r="D1646" s="47"/>
      <c r="E1646" s="48"/>
      <c r="F1646" s="48"/>
    </row>
    <row r="1647" spans="2:6" ht="15" customHeight="1" x14ac:dyDescent="0.25">
      <c r="B1647" s="45"/>
      <c r="C1647" s="46"/>
      <c r="D1647" s="47"/>
      <c r="E1647" s="48"/>
      <c r="F1647" s="48"/>
    </row>
    <row r="1648" spans="2:6" ht="15" customHeight="1" x14ac:dyDescent="0.25">
      <c r="B1648" s="45"/>
      <c r="C1648" s="46"/>
      <c r="D1648" s="47"/>
      <c r="E1648" s="48"/>
      <c r="F1648" s="48"/>
    </row>
    <row r="1649" spans="2:6" ht="15" customHeight="1" x14ac:dyDescent="0.25">
      <c r="B1649" s="45"/>
      <c r="C1649" s="46"/>
      <c r="D1649" s="47"/>
      <c r="E1649" s="48"/>
      <c r="F1649" s="48"/>
    </row>
    <row r="1650" spans="2:6" ht="15" customHeight="1" x14ac:dyDescent="0.25">
      <c r="B1650" s="45"/>
      <c r="C1650" s="46"/>
      <c r="D1650" s="47"/>
      <c r="E1650" s="48"/>
      <c r="F1650" s="48"/>
    </row>
    <row r="1651" spans="2:6" ht="15" customHeight="1" x14ac:dyDescent="0.25">
      <c r="B1651" s="45"/>
      <c r="C1651" s="46"/>
      <c r="D1651" s="47"/>
      <c r="E1651" s="48"/>
      <c r="F1651" s="48"/>
    </row>
    <row r="1652" spans="2:6" ht="15" customHeight="1" x14ac:dyDescent="0.25">
      <c r="B1652" s="45"/>
      <c r="C1652" s="46"/>
      <c r="D1652" s="47"/>
      <c r="E1652" s="48"/>
      <c r="F1652" s="48"/>
    </row>
    <row r="1653" spans="2:6" ht="15" customHeight="1" x14ac:dyDescent="0.25">
      <c r="B1653" s="45"/>
      <c r="C1653" s="46"/>
      <c r="D1653" s="47"/>
      <c r="E1653" s="48"/>
      <c r="F1653" s="48"/>
    </row>
    <row r="1654" spans="2:6" ht="15" customHeight="1" x14ac:dyDescent="0.25">
      <c r="B1654" s="45"/>
      <c r="C1654" s="46"/>
      <c r="D1654" s="47"/>
      <c r="E1654" s="48"/>
      <c r="F1654" s="48"/>
    </row>
    <row r="1655" spans="2:6" ht="15" customHeight="1" x14ac:dyDescent="0.25">
      <c r="B1655" s="45"/>
      <c r="C1655" s="46"/>
      <c r="D1655" s="47"/>
      <c r="E1655" s="48"/>
      <c r="F1655" s="48"/>
    </row>
    <row r="1656" spans="2:6" ht="15" customHeight="1" x14ac:dyDescent="0.25">
      <c r="B1656" s="45"/>
      <c r="C1656" s="46"/>
      <c r="D1656" s="47"/>
      <c r="E1656" s="48"/>
      <c r="F1656" s="48"/>
    </row>
    <row r="1657" spans="2:6" ht="15" customHeight="1" x14ac:dyDescent="0.25">
      <c r="B1657" s="45"/>
      <c r="C1657" s="46"/>
      <c r="D1657" s="47"/>
      <c r="E1657" s="48"/>
      <c r="F1657" s="48"/>
    </row>
    <row r="1658" spans="2:6" ht="15" customHeight="1" x14ac:dyDescent="0.25">
      <c r="B1658" s="45"/>
      <c r="C1658" s="46"/>
      <c r="D1658" s="47"/>
      <c r="E1658" s="48"/>
      <c r="F1658" s="48"/>
    </row>
    <row r="1659" spans="2:6" ht="15" customHeight="1" x14ac:dyDescent="0.25">
      <c r="B1659" s="45"/>
      <c r="C1659" s="46"/>
      <c r="D1659" s="47"/>
      <c r="E1659" s="48"/>
      <c r="F1659" s="48"/>
    </row>
    <row r="1660" spans="2:6" ht="15" customHeight="1" x14ac:dyDescent="0.25">
      <c r="B1660" s="45"/>
      <c r="C1660" s="46"/>
      <c r="D1660" s="47"/>
      <c r="E1660" s="48"/>
      <c r="F1660" s="48"/>
    </row>
    <row r="1661" spans="2:6" ht="15" customHeight="1" x14ac:dyDescent="0.25">
      <c r="B1661" s="45"/>
      <c r="C1661" s="46"/>
      <c r="D1661" s="47"/>
      <c r="E1661" s="48"/>
      <c r="F1661" s="48"/>
    </row>
    <row r="1662" spans="2:6" ht="15" customHeight="1" x14ac:dyDescent="0.25">
      <c r="B1662" s="45"/>
      <c r="C1662" s="46"/>
      <c r="D1662" s="47"/>
      <c r="E1662" s="48"/>
      <c r="F1662" s="48"/>
    </row>
    <row r="1663" spans="2:6" ht="15" customHeight="1" x14ac:dyDescent="0.25">
      <c r="B1663" s="45"/>
      <c r="C1663" s="46"/>
      <c r="D1663" s="47"/>
      <c r="E1663" s="48"/>
      <c r="F1663" s="48"/>
    </row>
    <row r="1664" spans="2:6" ht="15" customHeight="1" x14ac:dyDescent="0.25">
      <c r="B1664" s="45"/>
      <c r="C1664" s="46"/>
      <c r="D1664" s="47"/>
      <c r="E1664" s="48"/>
      <c r="F1664" s="48"/>
    </row>
    <row r="1665" spans="2:6" ht="15" customHeight="1" x14ac:dyDescent="0.25">
      <c r="B1665" s="45"/>
      <c r="C1665" s="46"/>
      <c r="D1665" s="47"/>
      <c r="E1665" s="48"/>
      <c r="F1665" s="48"/>
    </row>
    <row r="1666" spans="2:6" ht="15" customHeight="1" x14ac:dyDescent="0.25">
      <c r="B1666" s="45"/>
      <c r="C1666" s="46"/>
      <c r="D1666" s="47"/>
      <c r="E1666" s="48"/>
      <c r="F1666" s="48"/>
    </row>
    <row r="1667" spans="2:6" ht="15" customHeight="1" x14ac:dyDescent="0.25">
      <c r="B1667" s="45"/>
      <c r="C1667" s="46"/>
      <c r="D1667" s="47"/>
      <c r="E1667" s="48"/>
      <c r="F1667" s="48"/>
    </row>
    <row r="1668" spans="2:6" ht="15" customHeight="1" x14ac:dyDescent="0.25">
      <c r="B1668" s="45"/>
      <c r="C1668" s="46"/>
      <c r="D1668" s="47"/>
      <c r="E1668" s="48"/>
      <c r="F1668" s="48"/>
    </row>
    <row r="1669" spans="2:6" ht="15" customHeight="1" x14ac:dyDescent="0.25">
      <c r="B1669" s="45"/>
      <c r="C1669" s="46"/>
      <c r="D1669" s="47"/>
      <c r="E1669" s="48"/>
      <c r="F1669" s="48"/>
    </row>
    <row r="1670" spans="2:6" ht="15" customHeight="1" x14ac:dyDescent="0.25">
      <c r="B1670" s="45"/>
      <c r="C1670" s="46"/>
      <c r="D1670" s="47"/>
      <c r="E1670" s="48"/>
      <c r="F1670" s="48"/>
    </row>
    <row r="1671" spans="2:6" ht="15" customHeight="1" x14ac:dyDescent="0.25">
      <c r="B1671" s="45"/>
      <c r="C1671" s="46"/>
      <c r="D1671" s="47"/>
      <c r="E1671" s="48"/>
      <c r="F1671" s="48"/>
    </row>
    <row r="1672" spans="2:6" ht="15" customHeight="1" x14ac:dyDescent="0.25">
      <c r="B1672" s="45"/>
      <c r="C1672" s="46"/>
      <c r="D1672" s="47"/>
      <c r="E1672" s="48"/>
      <c r="F1672" s="48"/>
    </row>
    <row r="1673" spans="2:6" ht="15" customHeight="1" x14ac:dyDescent="0.25">
      <c r="B1673" s="45"/>
      <c r="C1673" s="46"/>
      <c r="D1673" s="47"/>
      <c r="E1673" s="48"/>
      <c r="F1673" s="48"/>
    </row>
    <row r="1674" spans="2:6" ht="15" customHeight="1" x14ac:dyDescent="0.25">
      <c r="B1674" s="45"/>
      <c r="C1674" s="46"/>
      <c r="D1674" s="47"/>
      <c r="E1674" s="48"/>
      <c r="F1674" s="48"/>
    </row>
    <row r="1675" spans="2:6" ht="15" customHeight="1" x14ac:dyDescent="0.25">
      <c r="B1675" s="45"/>
      <c r="C1675" s="46"/>
      <c r="D1675" s="47"/>
      <c r="E1675" s="48"/>
      <c r="F1675" s="48"/>
    </row>
    <row r="1676" spans="2:6" ht="15" customHeight="1" x14ac:dyDescent="0.25">
      <c r="B1676" s="45"/>
      <c r="C1676" s="46"/>
      <c r="D1676" s="47"/>
      <c r="E1676" s="48"/>
      <c r="F1676" s="48"/>
    </row>
    <row r="1677" spans="2:6" ht="15" customHeight="1" x14ac:dyDescent="0.25">
      <c r="B1677" s="45"/>
      <c r="C1677" s="46"/>
      <c r="D1677" s="47"/>
      <c r="E1677" s="48"/>
      <c r="F1677" s="48"/>
    </row>
    <row r="1678" spans="2:6" ht="15" customHeight="1" x14ac:dyDescent="0.25">
      <c r="B1678" s="45"/>
      <c r="C1678" s="46"/>
      <c r="D1678" s="47"/>
      <c r="E1678" s="48"/>
      <c r="F1678" s="48"/>
    </row>
    <row r="1679" spans="2:6" ht="15" customHeight="1" x14ac:dyDescent="0.25">
      <c r="B1679" s="45"/>
      <c r="C1679" s="46"/>
      <c r="D1679" s="47"/>
      <c r="E1679" s="48"/>
      <c r="F1679" s="48"/>
    </row>
    <row r="1680" spans="2:6" ht="15" customHeight="1" x14ac:dyDescent="0.25">
      <c r="B1680" s="45"/>
      <c r="C1680" s="46"/>
      <c r="D1680" s="47"/>
      <c r="E1680" s="48"/>
      <c r="F1680" s="48"/>
    </row>
    <row r="1681" spans="2:6" ht="15" customHeight="1" x14ac:dyDescent="0.25">
      <c r="B1681" s="45"/>
      <c r="C1681" s="46"/>
      <c r="D1681" s="47"/>
      <c r="E1681" s="48"/>
      <c r="F1681" s="48"/>
    </row>
    <row r="1682" spans="2:6" ht="15" customHeight="1" x14ac:dyDescent="0.25">
      <c r="B1682" s="45"/>
      <c r="C1682" s="46"/>
      <c r="D1682" s="47"/>
      <c r="E1682" s="48"/>
      <c r="F1682" s="48"/>
    </row>
    <row r="1683" spans="2:6" ht="15" customHeight="1" x14ac:dyDescent="0.25">
      <c r="B1683" s="45"/>
      <c r="C1683" s="46"/>
      <c r="D1683" s="47"/>
      <c r="E1683" s="48"/>
      <c r="F1683" s="48"/>
    </row>
    <row r="1684" spans="2:6" ht="15" customHeight="1" x14ac:dyDescent="0.25">
      <c r="B1684" s="45"/>
      <c r="C1684" s="46"/>
      <c r="D1684" s="47"/>
      <c r="E1684" s="48"/>
      <c r="F1684" s="48"/>
    </row>
    <row r="1685" spans="2:6" ht="15" customHeight="1" x14ac:dyDescent="0.25">
      <c r="B1685" s="45"/>
      <c r="C1685" s="46"/>
      <c r="D1685" s="47"/>
      <c r="E1685" s="48"/>
      <c r="F1685" s="48"/>
    </row>
    <row r="1686" spans="2:6" ht="15" customHeight="1" x14ac:dyDescent="0.25">
      <c r="B1686" s="45"/>
      <c r="C1686" s="46"/>
      <c r="D1686" s="47"/>
      <c r="E1686" s="48"/>
      <c r="F1686" s="48"/>
    </row>
    <row r="1687" spans="2:6" ht="15" customHeight="1" x14ac:dyDescent="0.25">
      <c r="B1687" s="45"/>
      <c r="C1687" s="46"/>
      <c r="D1687" s="47"/>
      <c r="E1687" s="48"/>
      <c r="F1687" s="48"/>
    </row>
    <row r="1688" spans="2:6" ht="15" customHeight="1" x14ac:dyDescent="0.25">
      <c r="B1688" s="45"/>
      <c r="C1688" s="46"/>
      <c r="D1688" s="47"/>
      <c r="E1688" s="48"/>
      <c r="F1688" s="48"/>
    </row>
    <row r="1689" spans="2:6" ht="15" customHeight="1" x14ac:dyDescent="0.25">
      <c r="B1689" s="45"/>
      <c r="C1689" s="46"/>
      <c r="D1689" s="47"/>
      <c r="E1689" s="48"/>
      <c r="F1689" s="48"/>
    </row>
    <row r="1690" spans="2:6" ht="15" customHeight="1" x14ac:dyDescent="0.25">
      <c r="B1690" s="45"/>
      <c r="C1690" s="46"/>
      <c r="D1690" s="47"/>
      <c r="E1690" s="48"/>
      <c r="F1690" s="48"/>
    </row>
    <row r="1691" spans="2:6" ht="15" customHeight="1" x14ac:dyDescent="0.25">
      <c r="B1691" s="45"/>
      <c r="C1691" s="46"/>
      <c r="D1691" s="47"/>
      <c r="E1691" s="48"/>
      <c r="F1691" s="48"/>
    </row>
    <row r="1692" spans="2:6" ht="15" customHeight="1" x14ac:dyDescent="0.25">
      <c r="B1692" s="45"/>
      <c r="C1692" s="46"/>
      <c r="D1692" s="47"/>
      <c r="E1692" s="48"/>
      <c r="F1692" s="48"/>
    </row>
    <row r="1693" spans="2:6" ht="15" customHeight="1" x14ac:dyDescent="0.25">
      <c r="B1693" s="45"/>
      <c r="C1693" s="46"/>
      <c r="D1693" s="47"/>
      <c r="E1693" s="48"/>
      <c r="F1693" s="48"/>
    </row>
    <row r="1694" spans="2:6" ht="15" customHeight="1" x14ac:dyDescent="0.25">
      <c r="B1694" s="45"/>
      <c r="C1694" s="46"/>
      <c r="D1694" s="47"/>
      <c r="E1694" s="48"/>
      <c r="F1694" s="48"/>
    </row>
    <row r="1695" spans="2:6" ht="15" customHeight="1" x14ac:dyDescent="0.25">
      <c r="B1695" s="45"/>
      <c r="C1695" s="46"/>
      <c r="D1695" s="47"/>
      <c r="E1695" s="48"/>
      <c r="F1695" s="48"/>
    </row>
    <row r="1696" spans="2:6" ht="15" customHeight="1" x14ac:dyDescent="0.25">
      <c r="B1696" s="45"/>
      <c r="C1696" s="46"/>
      <c r="D1696" s="47"/>
      <c r="E1696" s="48"/>
      <c r="F1696" s="48"/>
    </row>
    <row r="1697" spans="2:6" ht="15" customHeight="1" x14ac:dyDescent="0.25">
      <c r="B1697" s="45"/>
      <c r="C1697" s="46"/>
      <c r="D1697" s="47"/>
      <c r="E1697" s="48"/>
      <c r="F1697" s="48"/>
    </row>
    <row r="1698" spans="2:6" ht="15" customHeight="1" x14ac:dyDescent="0.25">
      <c r="B1698" s="45"/>
      <c r="C1698" s="46"/>
      <c r="D1698" s="47"/>
      <c r="E1698" s="48"/>
      <c r="F1698" s="48"/>
    </row>
    <row r="1699" spans="2:6" ht="15" customHeight="1" x14ac:dyDescent="0.25">
      <c r="B1699" s="45"/>
      <c r="C1699" s="46"/>
      <c r="D1699" s="47"/>
      <c r="E1699" s="48"/>
      <c r="F1699" s="48"/>
    </row>
    <row r="1700" spans="2:6" ht="15" customHeight="1" x14ac:dyDescent="0.25">
      <c r="B1700" s="45"/>
      <c r="C1700" s="46"/>
      <c r="D1700" s="47"/>
      <c r="E1700" s="48"/>
      <c r="F1700" s="48"/>
    </row>
    <row r="1701" spans="2:6" ht="15" customHeight="1" x14ac:dyDescent="0.25">
      <c r="B1701" s="45"/>
      <c r="C1701" s="46"/>
      <c r="D1701" s="47"/>
      <c r="E1701" s="48"/>
      <c r="F1701" s="48"/>
    </row>
    <row r="1702" spans="2:6" ht="15" customHeight="1" x14ac:dyDescent="0.25">
      <c r="B1702" s="45"/>
      <c r="C1702" s="46"/>
      <c r="D1702" s="47"/>
      <c r="E1702" s="48"/>
      <c r="F1702" s="48"/>
    </row>
    <row r="1703" spans="2:6" ht="15" customHeight="1" x14ac:dyDescent="0.25">
      <c r="B1703" s="45"/>
      <c r="C1703" s="46"/>
      <c r="D1703" s="47"/>
      <c r="E1703" s="48"/>
      <c r="F1703" s="48"/>
    </row>
    <row r="1704" spans="2:6" ht="15" customHeight="1" x14ac:dyDescent="0.25">
      <c r="B1704" s="45"/>
      <c r="C1704" s="46"/>
      <c r="D1704" s="47"/>
      <c r="E1704" s="48"/>
      <c r="F1704" s="48"/>
    </row>
    <row r="1705" spans="2:6" ht="15" customHeight="1" x14ac:dyDescent="0.25">
      <c r="B1705" s="45"/>
      <c r="C1705" s="46"/>
      <c r="D1705" s="47"/>
      <c r="E1705" s="48"/>
      <c r="F1705" s="48"/>
    </row>
    <row r="1706" spans="2:6" ht="15" customHeight="1" x14ac:dyDescent="0.25">
      <c r="B1706" s="45"/>
      <c r="C1706" s="46"/>
      <c r="D1706" s="47"/>
      <c r="E1706" s="48"/>
      <c r="F1706" s="48"/>
    </row>
    <row r="1707" spans="2:6" ht="15" customHeight="1" x14ac:dyDescent="0.25">
      <c r="B1707" s="45"/>
      <c r="C1707" s="46"/>
      <c r="D1707" s="47"/>
      <c r="E1707" s="48"/>
      <c r="F1707" s="48"/>
    </row>
    <row r="1708" spans="2:6" ht="15" customHeight="1" x14ac:dyDescent="0.25">
      <c r="B1708" s="45"/>
      <c r="C1708" s="46"/>
      <c r="D1708" s="47"/>
      <c r="E1708" s="48"/>
      <c r="F1708" s="48"/>
    </row>
    <row r="1709" spans="2:6" ht="15" customHeight="1" x14ac:dyDescent="0.25">
      <c r="B1709" s="45"/>
      <c r="C1709" s="46"/>
      <c r="D1709" s="47"/>
      <c r="E1709" s="48"/>
      <c r="F1709" s="48"/>
    </row>
    <row r="1710" spans="2:6" ht="15" customHeight="1" x14ac:dyDescent="0.25">
      <c r="B1710" s="45"/>
      <c r="C1710" s="46"/>
      <c r="D1710" s="47"/>
      <c r="E1710" s="48"/>
      <c r="F1710" s="48"/>
    </row>
    <row r="1711" spans="2:6" ht="15" customHeight="1" x14ac:dyDescent="0.25">
      <c r="B1711" s="45"/>
      <c r="C1711" s="46"/>
      <c r="D1711" s="47"/>
      <c r="E1711" s="48"/>
      <c r="F1711" s="48"/>
    </row>
    <row r="1712" spans="2:6" ht="15" customHeight="1" x14ac:dyDescent="0.25">
      <c r="B1712" s="45"/>
      <c r="C1712" s="46"/>
      <c r="D1712" s="47"/>
      <c r="E1712" s="48"/>
      <c r="F1712" s="48"/>
    </row>
    <row r="1713" spans="2:6" ht="15" customHeight="1" x14ac:dyDescent="0.25">
      <c r="B1713" s="45"/>
      <c r="C1713" s="46"/>
      <c r="D1713" s="47"/>
      <c r="E1713" s="48"/>
      <c r="F1713" s="48"/>
    </row>
    <row r="1714" spans="2:6" ht="15" customHeight="1" x14ac:dyDescent="0.25">
      <c r="B1714" s="45"/>
      <c r="C1714" s="46"/>
      <c r="D1714" s="47"/>
      <c r="E1714" s="48"/>
      <c r="F1714" s="48"/>
    </row>
    <row r="1715" spans="2:6" ht="15" customHeight="1" x14ac:dyDescent="0.25">
      <c r="B1715" s="45"/>
      <c r="C1715" s="46"/>
      <c r="D1715" s="47"/>
      <c r="E1715" s="48"/>
      <c r="F1715" s="48"/>
    </row>
    <row r="1716" spans="2:6" ht="15" customHeight="1" x14ac:dyDescent="0.25">
      <c r="B1716" s="45"/>
      <c r="C1716" s="46"/>
      <c r="D1716" s="47"/>
      <c r="E1716" s="48"/>
      <c r="F1716" s="48"/>
    </row>
    <row r="1717" spans="2:6" ht="15" customHeight="1" x14ac:dyDescent="0.25">
      <c r="B1717" s="45"/>
      <c r="C1717" s="46"/>
      <c r="D1717" s="47"/>
      <c r="E1717" s="48"/>
      <c r="F1717" s="48"/>
    </row>
    <row r="1718" spans="2:6" ht="15" customHeight="1" x14ac:dyDescent="0.25">
      <c r="B1718" s="45"/>
      <c r="C1718" s="46"/>
      <c r="D1718" s="47"/>
      <c r="E1718" s="48"/>
      <c r="F1718" s="48"/>
    </row>
    <row r="1719" spans="2:6" ht="15" customHeight="1" x14ac:dyDescent="0.25">
      <c r="B1719" s="45"/>
      <c r="C1719" s="46"/>
      <c r="D1719" s="47"/>
      <c r="E1719" s="48"/>
      <c r="F1719" s="48"/>
    </row>
    <row r="1720" spans="2:6" ht="15" customHeight="1" x14ac:dyDescent="0.25">
      <c r="B1720" s="45"/>
      <c r="C1720" s="46"/>
      <c r="D1720" s="47"/>
      <c r="E1720" s="48"/>
      <c r="F1720" s="48"/>
    </row>
    <row r="1721" spans="2:6" ht="15" customHeight="1" x14ac:dyDescent="0.25">
      <c r="B1721" s="45"/>
      <c r="C1721" s="46"/>
      <c r="D1721" s="47"/>
      <c r="E1721" s="48"/>
      <c r="F1721" s="48"/>
    </row>
    <row r="1722" spans="2:6" ht="15" customHeight="1" x14ac:dyDescent="0.25">
      <c r="B1722" s="45"/>
      <c r="C1722" s="46"/>
      <c r="D1722" s="47"/>
      <c r="E1722" s="48"/>
      <c r="F1722" s="48"/>
    </row>
    <row r="1723" spans="2:6" ht="15" customHeight="1" x14ac:dyDescent="0.25">
      <c r="B1723" s="45"/>
      <c r="C1723" s="46"/>
      <c r="D1723" s="47"/>
      <c r="E1723" s="48"/>
      <c r="F1723" s="48"/>
    </row>
    <row r="1724" spans="2:6" ht="15" customHeight="1" x14ac:dyDescent="0.25">
      <c r="B1724" s="45"/>
      <c r="C1724" s="46"/>
      <c r="D1724" s="47"/>
      <c r="E1724" s="48"/>
      <c r="F1724" s="48"/>
    </row>
    <row r="1725" spans="2:6" ht="15" customHeight="1" x14ac:dyDescent="0.25">
      <c r="B1725" s="45"/>
      <c r="C1725" s="46"/>
      <c r="D1725" s="47"/>
      <c r="E1725" s="48"/>
      <c r="F1725" s="48"/>
    </row>
    <row r="1726" spans="2:6" ht="15" customHeight="1" x14ac:dyDescent="0.25">
      <c r="B1726" s="45"/>
      <c r="C1726" s="46"/>
      <c r="D1726" s="47"/>
      <c r="E1726" s="48"/>
      <c r="F1726" s="48"/>
    </row>
    <row r="1727" spans="2:6" ht="15" customHeight="1" x14ac:dyDescent="0.25">
      <c r="B1727" s="45"/>
      <c r="C1727" s="46"/>
      <c r="D1727" s="47"/>
      <c r="E1727" s="48"/>
      <c r="F1727" s="48"/>
    </row>
    <row r="1728" spans="2:6" ht="15" customHeight="1" x14ac:dyDescent="0.25">
      <c r="B1728" s="45"/>
      <c r="C1728" s="46"/>
      <c r="D1728" s="47"/>
      <c r="E1728" s="48"/>
      <c r="F1728" s="48"/>
    </row>
    <row r="1729" spans="2:6" ht="15" customHeight="1" x14ac:dyDescent="0.25">
      <c r="B1729" s="45"/>
      <c r="C1729" s="46"/>
      <c r="D1729" s="47"/>
      <c r="E1729" s="48"/>
      <c r="F1729" s="48"/>
    </row>
    <row r="1730" spans="2:6" ht="15" customHeight="1" x14ac:dyDescent="0.25">
      <c r="B1730" s="45"/>
      <c r="C1730" s="46"/>
      <c r="D1730" s="47"/>
      <c r="E1730" s="48"/>
      <c r="F1730" s="48"/>
    </row>
    <row r="1731" spans="2:6" ht="15" customHeight="1" x14ac:dyDescent="0.25">
      <c r="B1731" s="45"/>
      <c r="C1731" s="46"/>
      <c r="D1731" s="47"/>
      <c r="E1731" s="48"/>
      <c r="F1731" s="48"/>
    </row>
    <row r="1732" spans="2:6" ht="15" customHeight="1" x14ac:dyDescent="0.25">
      <c r="B1732" s="45"/>
      <c r="C1732" s="46"/>
      <c r="D1732" s="47"/>
      <c r="E1732" s="48"/>
      <c r="F1732" s="48"/>
    </row>
    <row r="1733" spans="2:6" ht="15" customHeight="1" x14ac:dyDescent="0.25">
      <c r="B1733" s="45"/>
      <c r="C1733" s="46"/>
      <c r="D1733" s="47"/>
      <c r="E1733" s="48"/>
      <c r="F1733" s="48"/>
    </row>
    <row r="1734" spans="2:6" ht="15" customHeight="1" x14ac:dyDescent="0.25">
      <c r="B1734" s="45"/>
      <c r="C1734" s="46"/>
      <c r="D1734" s="47"/>
      <c r="E1734" s="48"/>
      <c r="F1734" s="48"/>
    </row>
    <row r="1735" spans="2:6" ht="15" customHeight="1" x14ac:dyDescent="0.25">
      <c r="B1735" s="45"/>
      <c r="C1735" s="46"/>
      <c r="D1735" s="47"/>
      <c r="E1735" s="48"/>
      <c r="F1735" s="48"/>
    </row>
    <row r="1736" spans="2:6" ht="15" customHeight="1" x14ac:dyDescent="0.25">
      <c r="B1736" s="45"/>
      <c r="C1736" s="46"/>
      <c r="D1736" s="47"/>
      <c r="E1736" s="48"/>
      <c r="F1736" s="48"/>
    </row>
    <row r="1737" spans="2:6" ht="15" customHeight="1" x14ac:dyDescent="0.25">
      <c r="B1737" s="45"/>
      <c r="C1737" s="46"/>
      <c r="D1737" s="47"/>
      <c r="E1737" s="48"/>
      <c r="F1737" s="48"/>
    </row>
    <row r="1738" spans="2:6" ht="15" customHeight="1" x14ac:dyDescent="0.25">
      <c r="B1738" s="45"/>
      <c r="C1738" s="46"/>
      <c r="D1738" s="47"/>
      <c r="E1738" s="48"/>
      <c r="F1738" s="48"/>
    </row>
    <row r="1739" spans="2:6" ht="15" customHeight="1" x14ac:dyDescent="0.25">
      <c r="B1739" s="45"/>
      <c r="C1739" s="46"/>
      <c r="D1739" s="47"/>
      <c r="E1739" s="48"/>
      <c r="F1739" s="48"/>
    </row>
    <row r="1740" spans="2:6" ht="15" customHeight="1" x14ac:dyDescent="0.25">
      <c r="B1740" s="45"/>
      <c r="C1740" s="46"/>
      <c r="D1740" s="47"/>
      <c r="E1740" s="48"/>
      <c r="F1740" s="48"/>
    </row>
    <row r="1741" spans="2:6" ht="15" customHeight="1" x14ac:dyDescent="0.25">
      <c r="B1741" s="45"/>
      <c r="C1741" s="46"/>
      <c r="D1741" s="47"/>
      <c r="E1741" s="48"/>
      <c r="F1741" s="48"/>
    </row>
    <row r="1742" spans="2:6" ht="15" customHeight="1" x14ac:dyDescent="0.25">
      <c r="B1742" s="45"/>
      <c r="C1742" s="46"/>
      <c r="D1742" s="47"/>
      <c r="E1742" s="48"/>
      <c r="F1742" s="48"/>
    </row>
    <row r="1743" spans="2:6" ht="15" customHeight="1" x14ac:dyDescent="0.25">
      <c r="B1743" s="45"/>
      <c r="C1743" s="46"/>
      <c r="D1743" s="47"/>
      <c r="E1743" s="48"/>
      <c r="F1743" s="48"/>
    </row>
    <row r="1744" spans="2:6" ht="15" customHeight="1" x14ac:dyDescent="0.25">
      <c r="B1744" s="45"/>
      <c r="C1744" s="46"/>
      <c r="D1744" s="47"/>
      <c r="E1744" s="48"/>
      <c r="F1744" s="48"/>
    </row>
    <row r="1745" spans="2:6" ht="15" customHeight="1" x14ac:dyDescent="0.25">
      <c r="B1745" s="45"/>
      <c r="C1745" s="46"/>
      <c r="D1745" s="47"/>
      <c r="E1745" s="48"/>
      <c r="F1745" s="48"/>
    </row>
    <row r="1746" spans="2:6" ht="15" customHeight="1" x14ac:dyDescent="0.25">
      <c r="B1746" s="45"/>
      <c r="C1746" s="46"/>
      <c r="D1746" s="47"/>
      <c r="E1746" s="48"/>
      <c r="F1746" s="48"/>
    </row>
    <row r="1747" spans="2:6" ht="15" customHeight="1" x14ac:dyDescent="0.25">
      <c r="B1747" s="45"/>
      <c r="C1747" s="46"/>
      <c r="D1747" s="47"/>
      <c r="E1747" s="48"/>
      <c r="F1747" s="48"/>
    </row>
    <row r="1748" spans="2:6" ht="15" customHeight="1" x14ac:dyDescent="0.25">
      <c r="B1748" s="45"/>
      <c r="C1748" s="46"/>
      <c r="D1748" s="47"/>
      <c r="E1748" s="48"/>
      <c r="F1748" s="48"/>
    </row>
    <row r="1749" spans="2:6" ht="15" customHeight="1" x14ac:dyDescent="0.25">
      <c r="B1749" s="45"/>
      <c r="C1749" s="46"/>
      <c r="D1749" s="47"/>
      <c r="E1749" s="48"/>
      <c r="F1749" s="48"/>
    </row>
    <row r="1750" spans="2:6" ht="15" customHeight="1" x14ac:dyDescent="0.25">
      <c r="B1750" s="45"/>
      <c r="C1750" s="46"/>
      <c r="D1750" s="47"/>
      <c r="E1750" s="48"/>
      <c r="F1750" s="48"/>
    </row>
    <row r="1751" spans="2:6" ht="15" customHeight="1" x14ac:dyDescent="0.25">
      <c r="B1751" s="45"/>
      <c r="C1751" s="46"/>
      <c r="D1751" s="47"/>
      <c r="E1751" s="48"/>
      <c r="F1751" s="48"/>
    </row>
    <row r="1752" spans="2:6" ht="15" customHeight="1" x14ac:dyDescent="0.25">
      <c r="B1752" s="45"/>
      <c r="C1752" s="46"/>
      <c r="D1752" s="47"/>
      <c r="E1752" s="48"/>
      <c r="F1752" s="48"/>
    </row>
    <row r="1753" spans="2:6" ht="15" customHeight="1" x14ac:dyDescent="0.25">
      <c r="B1753" s="45"/>
      <c r="C1753" s="46"/>
      <c r="D1753" s="47"/>
      <c r="E1753" s="48"/>
      <c r="F1753" s="48"/>
    </row>
    <row r="1754" spans="2:6" ht="15" customHeight="1" x14ac:dyDescent="0.25">
      <c r="B1754" s="45"/>
      <c r="C1754" s="46"/>
      <c r="D1754" s="47"/>
      <c r="E1754" s="48"/>
      <c r="F1754" s="48"/>
    </row>
    <row r="1755" spans="2:6" ht="15" customHeight="1" x14ac:dyDescent="0.25">
      <c r="B1755" s="45"/>
      <c r="C1755" s="46"/>
      <c r="D1755" s="47"/>
      <c r="E1755" s="48"/>
      <c r="F1755" s="48"/>
    </row>
    <row r="1756" spans="2:6" ht="15" customHeight="1" x14ac:dyDescent="0.25">
      <c r="B1756" s="45"/>
      <c r="C1756" s="46"/>
      <c r="D1756" s="47"/>
      <c r="E1756" s="48"/>
      <c r="F1756" s="48"/>
    </row>
    <row r="1757" spans="2:6" ht="15" customHeight="1" x14ac:dyDescent="0.25">
      <c r="B1757" s="45"/>
      <c r="C1757" s="46"/>
      <c r="D1757" s="47"/>
      <c r="E1757" s="48"/>
      <c r="F1757" s="48"/>
    </row>
    <row r="1758" spans="2:6" ht="15" customHeight="1" x14ac:dyDescent="0.25">
      <c r="B1758" s="45"/>
      <c r="C1758" s="46"/>
      <c r="D1758" s="47"/>
      <c r="E1758" s="48"/>
      <c r="F1758" s="48"/>
    </row>
    <row r="1759" spans="2:6" ht="15" customHeight="1" x14ac:dyDescent="0.25">
      <c r="B1759" s="45"/>
      <c r="C1759" s="46"/>
      <c r="D1759" s="47"/>
      <c r="E1759" s="48"/>
      <c r="F1759" s="48"/>
    </row>
    <row r="1760" spans="2:6" ht="15" customHeight="1" x14ac:dyDescent="0.25">
      <c r="B1760" s="45"/>
      <c r="C1760" s="46"/>
      <c r="D1760" s="47"/>
      <c r="E1760" s="48"/>
      <c r="F1760" s="48"/>
    </row>
    <row r="1761" spans="2:6" ht="15" customHeight="1" x14ac:dyDescent="0.25">
      <c r="B1761" s="45"/>
      <c r="C1761" s="46"/>
      <c r="D1761" s="47"/>
      <c r="E1761" s="48"/>
      <c r="F1761" s="48"/>
    </row>
    <row r="1762" spans="2:6" ht="15" customHeight="1" x14ac:dyDescent="0.25">
      <c r="B1762" s="45"/>
      <c r="C1762" s="46"/>
      <c r="D1762" s="47"/>
      <c r="E1762" s="48"/>
      <c r="F1762" s="48"/>
    </row>
    <row r="1763" spans="2:6" ht="15" customHeight="1" x14ac:dyDescent="0.25">
      <c r="B1763" s="45"/>
      <c r="C1763" s="46"/>
      <c r="D1763" s="47"/>
      <c r="E1763" s="48"/>
      <c r="F1763" s="48"/>
    </row>
    <row r="1764" spans="2:6" ht="15" customHeight="1" x14ac:dyDescent="0.25">
      <c r="B1764" s="45"/>
      <c r="C1764" s="46"/>
      <c r="D1764" s="47"/>
      <c r="E1764" s="48"/>
      <c r="F1764" s="48"/>
    </row>
    <row r="1765" spans="2:6" ht="15" customHeight="1" x14ac:dyDescent="0.25">
      <c r="B1765" s="45"/>
      <c r="C1765" s="46"/>
      <c r="D1765" s="47"/>
      <c r="E1765" s="48"/>
      <c r="F1765" s="48"/>
    </row>
    <row r="1766" spans="2:6" ht="15" customHeight="1" x14ac:dyDescent="0.25">
      <c r="B1766" s="45"/>
      <c r="C1766" s="46"/>
      <c r="D1766" s="47"/>
      <c r="E1766" s="48"/>
      <c r="F1766" s="48"/>
    </row>
    <row r="1767" spans="2:6" ht="15" customHeight="1" x14ac:dyDescent="0.25">
      <c r="B1767" s="45"/>
      <c r="C1767" s="46"/>
      <c r="D1767" s="47"/>
      <c r="E1767" s="48"/>
      <c r="F1767" s="48"/>
    </row>
    <row r="1768" spans="2:6" ht="15" customHeight="1" x14ac:dyDescent="0.25">
      <c r="B1768" s="45"/>
      <c r="C1768" s="46"/>
      <c r="D1768" s="47"/>
      <c r="E1768" s="48"/>
      <c r="F1768" s="48"/>
    </row>
    <row r="1769" spans="2:6" ht="15" customHeight="1" x14ac:dyDescent="0.25">
      <c r="B1769" s="45"/>
      <c r="C1769" s="46"/>
      <c r="D1769" s="47"/>
      <c r="E1769" s="48"/>
      <c r="F1769" s="48"/>
    </row>
    <row r="1770" spans="2:6" ht="15" customHeight="1" x14ac:dyDescent="0.25">
      <c r="B1770" s="45"/>
      <c r="C1770" s="46"/>
      <c r="D1770" s="47"/>
      <c r="E1770" s="48"/>
      <c r="F1770" s="48"/>
    </row>
    <row r="1771" spans="2:6" ht="15" customHeight="1" x14ac:dyDescent="0.25">
      <c r="B1771" s="45"/>
      <c r="C1771" s="46"/>
      <c r="D1771" s="47"/>
      <c r="E1771" s="48"/>
      <c r="F1771" s="48"/>
    </row>
    <row r="1772" spans="2:6" ht="15" customHeight="1" x14ac:dyDescent="0.25">
      <c r="B1772" s="45"/>
      <c r="C1772" s="46"/>
      <c r="D1772" s="47"/>
      <c r="E1772" s="48"/>
      <c r="F1772" s="48"/>
    </row>
    <row r="1773" spans="2:6" ht="15" customHeight="1" x14ac:dyDescent="0.25">
      <c r="B1773" s="45"/>
      <c r="C1773" s="46"/>
      <c r="D1773" s="47"/>
      <c r="E1773" s="48"/>
      <c r="F1773" s="48"/>
    </row>
    <row r="1774" spans="2:6" ht="15" customHeight="1" x14ac:dyDescent="0.25">
      <c r="B1774" s="45"/>
      <c r="C1774" s="46"/>
      <c r="D1774" s="47"/>
      <c r="E1774" s="48"/>
      <c r="F1774" s="48"/>
    </row>
    <row r="1775" spans="2:6" ht="15" customHeight="1" x14ac:dyDescent="0.25">
      <c r="B1775" s="45"/>
      <c r="C1775" s="46"/>
      <c r="D1775" s="47"/>
      <c r="E1775" s="48"/>
      <c r="F1775" s="48"/>
    </row>
    <row r="1776" spans="2:6" ht="15" customHeight="1" x14ac:dyDescent="0.25">
      <c r="B1776" s="45"/>
      <c r="C1776" s="46"/>
      <c r="D1776" s="47"/>
      <c r="E1776" s="48"/>
      <c r="F1776" s="48"/>
    </row>
    <row r="1777" spans="2:6" ht="15" customHeight="1" x14ac:dyDescent="0.25">
      <c r="B1777" s="45"/>
      <c r="C1777" s="46"/>
      <c r="D1777" s="47"/>
      <c r="E1777" s="48"/>
      <c r="F1777" s="48"/>
    </row>
    <row r="1778" spans="2:6" ht="15" customHeight="1" x14ac:dyDescent="0.25">
      <c r="B1778" s="45"/>
      <c r="C1778" s="46"/>
      <c r="D1778" s="47"/>
      <c r="E1778" s="48"/>
      <c r="F1778" s="48"/>
    </row>
    <row r="1779" spans="2:6" ht="15" customHeight="1" x14ac:dyDescent="0.25">
      <c r="B1779" s="45"/>
      <c r="C1779" s="46"/>
      <c r="D1779" s="47"/>
      <c r="E1779" s="48"/>
      <c r="F1779" s="48"/>
    </row>
    <row r="1780" spans="2:6" ht="15" customHeight="1" x14ac:dyDescent="0.25">
      <c r="B1780" s="45"/>
      <c r="C1780" s="46"/>
      <c r="D1780" s="47"/>
      <c r="E1780" s="48"/>
      <c r="F1780" s="48"/>
    </row>
    <row r="1781" spans="2:6" ht="15" customHeight="1" x14ac:dyDescent="0.25">
      <c r="B1781" s="45"/>
      <c r="C1781" s="46"/>
      <c r="D1781" s="47"/>
      <c r="E1781" s="48"/>
      <c r="F1781" s="48"/>
    </row>
    <row r="1782" spans="2:6" ht="15" customHeight="1" x14ac:dyDescent="0.25">
      <c r="B1782" s="45"/>
      <c r="C1782" s="46"/>
      <c r="D1782" s="47"/>
      <c r="E1782" s="48"/>
      <c r="F1782" s="48"/>
    </row>
    <row r="1783" spans="2:6" ht="15" customHeight="1" x14ac:dyDescent="0.25">
      <c r="B1783" s="45"/>
      <c r="C1783" s="46"/>
      <c r="D1783" s="47"/>
      <c r="E1783" s="48"/>
      <c r="F1783" s="48"/>
    </row>
    <row r="1784" spans="2:6" ht="15" customHeight="1" x14ac:dyDescent="0.25">
      <c r="B1784" s="45"/>
      <c r="C1784" s="46"/>
      <c r="D1784" s="47"/>
      <c r="E1784" s="48"/>
      <c r="F1784" s="48"/>
    </row>
    <row r="1785" spans="2:6" ht="15" customHeight="1" x14ac:dyDescent="0.25">
      <c r="B1785" s="45"/>
      <c r="C1785" s="46"/>
      <c r="D1785" s="47"/>
      <c r="E1785" s="48"/>
      <c r="F1785" s="48"/>
    </row>
    <row r="1786" spans="2:6" ht="15" customHeight="1" x14ac:dyDescent="0.25">
      <c r="B1786" s="45"/>
      <c r="C1786" s="46"/>
      <c r="D1786" s="47"/>
      <c r="E1786" s="48"/>
      <c r="F1786" s="48"/>
    </row>
    <row r="1787" spans="2:6" ht="15" customHeight="1" x14ac:dyDescent="0.25">
      <c r="B1787" s="45"/>
      <c r="C1787" s="46"/>
      <c r="D1787" s="47"/>
      <c r="E1787" s="48"/>
      <c r="F1787" s="48"/>
    </row>
    <row r="1788" spans="2:6" ht="15" customHeight="1" x14ac:dyDescent="0.25">
      <c r="B1788" s="45"/>
      <c r="C1788" s="46"/>
      <c r="D1788" s="47"/>
      <c r="E1788" s="48"/>
      <c r="F1788" s="48"/>
    </row>
    <row r="1789" spans="2:6" ht="15" customHeight="1" x14ac:dyDescent="0.25">
      <c r="B1789" s="45"/>
      <c r="C1789" s="46"/>
      <c r="D1789" s="47"/>
      <c r="E1789" s="48"/>
      <c r="F1789" s="48"/>
    </row>
    <row r="1790" spans="2:6" ht="15" customHeight="1" x14ac:dyDescent="0.25">
      <c r="B1790" s="45"/>
      <c r="C1790" s="46"/>
      <c r="D1790" s="47"/>
      <c r="E1790" s="48"/>
      <c r="F1790" s="48"/>
    </row>
    <row r="1791" spans="2:6" ht="15" customHeight="1" x14ac:dyDescent="0.25">
      <c r="B1791" s="45"/>
      <c r="C1791" s="46"/>
      <c r="D1791" s="47"/>
      <c r="E1791" s="48"/>
      <c r="F1791" s="48"/>
    </row>
    <row r="1792" spans="2:6" ht="15" customHeight="1" x14ac:dyDescent="0.25">
      <c r="B1792" s="45"/>
      <c r="C1792" s="46"/>
      <c r="D1792" s="47"/>
      <c r="E1792" s="48"/>
      <c r="F1792" s="48"/>
    </row>
    <row r="1793" spans="2:6" ht="15" customHeight="1" x14ac:dyDescent="0.25">
      <c r="B1793" s="45"/>
      <c r="C1793" s="46"/>
      <c r="D1793" s="47"/>
      <c r="E1793" s="48"/>
      <c r="F1793" s="48"/>
    </row>
    <row r="1794" spans="2:6" ht="15" customHeight="1" x14ac:dyDescent="0.25">
      <c r="B1794" s="45"/>
      <c r="C1794" s="46"/>
      <c r="D1794" s="47"/>
      <c r="E1794" s="48"/>
      <c r="F1794" s="48"/>
    </row>
    <row r="1795" spans="2:6" ht="15" customHeight="1" x14ac:dyDescent="0.25">
      <c r="B1795" s="45"/>
      <c r="C1795" s="46"/>
      <c r="D1795" s="47"/>
      <c r="E1795" s="48"/>
      <c r="F1795" s="48"/>
    </row>
    <row r="1796" spans="2:6" ht="15" customHeight="1" x14ac:dyDescent="0.25">
      <c r="B1796" s="45"/>
      <c r="C1796" s="46"/>
      <c r="D1796" s="47"/>
      <c r="E1796" s="48"/>
      <c r="F1796" s="48"/>
    </row>
    <row r="1797" spans="2:6" ht="15" customHeight="1" x14ac:dyDescent="0.25">
      <c r="B1797" s="45"/>
      <c r="C1797" s="46"/>
      <c r="D1797" s="47"/>
      <c r="E1797" s="48"/>
      <c r="F1797" s="48"/>
    </row>
    <row r="1798" spans="2:6" ht="15" customHeight="1" x14ac:dyDescent="0.25">
      <c r="B1798" s="45"/>
      <c r="C1798" s="46"/>
      <c r="D1798" s="47"/>
      <c r="E1798" s="48"/>
      <c r="F1798" s="48"/>
    </row>
    <row r="1799" spans="2:6" ht="15" customHeight="1" x14ac:dyDescent="0.25">
      <c r="B1799" s="45"/>
      <c r="C1799" s="46"/>
      <c r="D1799" s="47"/>
      <c r="E1799" s="48"/>
      <c r="F1799" s="48"/>
    </row>
    <row r="1800" spans="2:6" ht="15" customHeight="1" x14ac:dyDescent="0.25">
      <c r="B1800" s="45"/>
      <c r="C1800" s="46"/>
      <c r="D1800" s="47"/>
      <c r="E1800" s="48"/>
      <c r="F1800" s="48"/>
    </row>
    <row r="1801" spans="2:6" ht="15" customHeight="1" x14ac:dyDescent="0.25">
      <c r="B1801" s="45"/>
      <c r="C1801" s="46"/>
      <c r="D1801" s="47"/>
      <c r="E1801" s="48"/>
      <c r="F1801" s="48"/>
    </row>
    <row r="1802" spans="2:6" ht="15" customHeight="1" x14ac:dyDescent="0.25">
      <c r="B1802" s="45"/>
      <c r="C1802" s="46"/>
      <c r="D1802" s="47"/>
      <c r="E1802" s="48"/>
      <c r="F1802" s="48"/>
    </row>
    <row r="1803" spans="2:6" ht="15" customHeight="1" x14ac:dyDescent="0.25">
      <c r="B1803" s="45"/>
      <c r="C1803" s="46"/>
      <c r="D1803" s="47"/>
      <c r="E1803" s="48"/>
      <c r="F1803" s="48"/>
    </row>
    <row r="1804" spans="2:6" ht="15" customHeight="1" x14ac:dyDescent="0.25">
      <c r="B1804" s="45"/>
      <c r="C1804" s="46"/>
      <c r="D1804" s="47"/>
      <c r="E1804" s="48"/>
      <c r="F1804" s="48"/>
    </row>
    <row r="1805" spans="2:6" ht="15" customHeight="1" x14ac:dyDescent="0.25">
      <c r="B1805" s="45"/>
      <c r="C1805" s="46"/>
      <c r="D1805" s="47"/>
      <c r="E1805" s="48"/>
      <c r="F1805" s="48"/>
    </row>
    <row r="1806" spans="2:6" ht="15" customHeight="1" x14ac:dyDescent="0.25">
      <c r="B1806" s="45"/>
      <c r="C1806" s="46"/>
      <c r="D1806" s="47"/>
      <c r="E1806" s="48"/>
      <c r="F1806" s="48"/>
    </row>
    <row r="1807" spans="2:6" ht="15" customHeight="1" x14ac:dyDescent="0.25">
      <c r="B1807" s="45"/>
      <c r="C1807" s="46"/>
      <c r="D1807" s="47"/>
      <c r="E1807" s="48"/>
      <c r="F1807" s="48"/>
    </row>
    <row r="1808" spans="2:6" ht="15" customHeight="1" x14ac:dyDescent="0.25">
      <c r="B1808" s="45"/>
      <c r="C1808" s="46"/>
      <c r="D1808" s="47"/>
      <c r="E1808" s="48"/>
      <c r="F1808" s="48"/>
    </row>
    <row r="1809" spans="2:6" ht="15" customHeight="1" x14ac:dyDescent="0.25">
      <c r="B1809" s="45"/>
      <c r="C1809" s="46"/>
      <c r="D1809" s="47"/>
      <c r="E1809" s="48"/>
      <c r="F1809" s="48"/>
    </row>
    <row r="1810" spans="2:6" ht="15" customHeight="1" x14ac:dyDescent="0.25">
      <c r="B1810" s="45"/>
      <c r="C1810" s="46"/>
      <c r="D1810" s="47"/>
      <c r="E1810" s="48"/>
      <c r="F1810" s="48"/>
    </row>
    <row r="1811" spans="2:6" ht="15" customHeight="1" x14ac:dyDescent="0.25">
      <c r="B1811" s="45"/>
      <c r="C1811" s="46"/>
      <c r="D1811" s="47"/>
      <c r="E1811" s="48"/>
      <c r="F1811" s="48"/>
    </row>
    <row r="1812" spans="2:6" ht="15" customHeight="1" x14ac:dyDescent="0.25">
      <c r="B1812" s="45"/>
      <c r="C1812" s="46"/>
      <c r="D1812" s="47"/>
      <c r="E1812" s="48"/>
      <c r="F1812" s="48"/>
    </row>
    <row r="1813" spans="2:6" ht="15" customHeight="1" x14ac:dyDescent="0.25">
      <c r="B1813" s="45"/>
      <c r="C1813" s="46"/>
      <c r="D1813" s="47"/>
      <c r="E1813" s="48"/>
      <c r="F1813" s="48"/>
    </row>
    <row r="1814" spans="2:6" ht="15" customHeight="1" x14ac:dyDescent="0.25">
      <c r="B1814" s="45"/>
      <c r="C1814" s="46"/>
      <c r="D1814" s="47"/>
      <c r="E1814" s="48"/>
      <c r="F1814" s="48"/>
    </row>
    <row r="1815" spans="2:6" ht="15" customHeight="1" x14ac:dyDescent="0.25">
      <c r="B1815" s="45"/>
      <c r="C1815" s="46"/>
      <c r="D1815" s="47"/>
      <c r="E1815" s="48"/>
      <c r="F1815" s="48"/>
    </row>
    <row r="1816" spans="2:6" ht="15" customHeight="1" x14ac:dyDescent="0.25">
      <c r="B1816" s="45"/>
      <c r="C1816" s="46"/>
      <c r="D1816" s="47"/>
      <c r="E1816" s="48"/>
      <c r="F1816" s="48"/>
    </row>
    <row r="1817" spans="2:6" ht="15" customHeight="1" x14ac:dyDescent="0.25">
      <c r="B1817" s="45"/>
      <c r="C1817" s="46"/>
      <c r="D1817" s="47"/>
      <c r="E1817" s="48"/>
      <c r="F1817" s="48"/>
    </row>
    <row r="1818" spans="2:6" ht="15" customHeight="1" x14ac:dyDescent="0.25">
      <c r="B1818" s="45"/>
      <c r="C1818" s="46"/>
      <c r="D1818" s="47"/>
      <c r="E1818" s="48"/>
      <c r="F1818" s="48"/>
    </row>
    <row r="1819" spans="2:6" ht="15" customHeight="1" x14ac:dyDescent="0.25">
      <c r="B1819" s="45"/>
      <c r="C1819" s="46"/>
      <c r="D1819" s="47"/>
      <c r="E1819" s="48"/>
      <c r="F1819" s="48"/>
    </row>
    <row r="1820" spans="2:6" ht="15" customHeight="1" x14ac:dyDescent="0.25">
      <c r="B1820" s="45"/>
      <c r="C1820" s="46"/>
      <c r="D1820" s="47"/>
      <c r="E1820" s="48"/>
      <c r="F1820" s="48"/>
    </row>
    <row r="1821" spans="2:6" ht="15" customHeight="1" x14ac:dyDescent="0.25">
      <c r="B1821" s="45"/>
      <c r="C1821" s="46"/>
      <c r="D1821" s="47"/>
      <c r="E1821" s="48"/>
      <c r="F1821" s="48"/>
    </row>
    <row r="1822" spans="2:6" ht="15" customHeight="1" x14ac:dyDescent="0.25">
      <c r="B1822" s="45"/>
      <c r="C1822" s="46"/>
      <c r="D1822" s="47"/>
      <c r="E1822" s="48"/>
      <c r="F1822" s="48"/>
    </row>
    <row r="1823" spans="2:6" ht="15" customHeight="1" x14ac:dyDescent="0.25">
      <c r="B1823" s="45"/>
      <c r="C1823" s="46"/>
      <c r="D1823" s="47"/>
      <c r="E1823" s="48"/>
      <c r="F1823" s="48"/>
    </row>
    <row r="1824" spans="2:6" ht="15" customHeight="1" x14ac:dyDescent="0.25">
      <c r="B1824" s="45"/>
      <c r="C1824" s="46"/>
      <c r="D1824" s="47"/>
      <c r="E1824" s="48"/>
      <c r="F1824" s="48"/>
    </row>
    <row r="1825" spans="2:6" ht="15" customHeight="1" x14ac:dyDescent="0.25">
      <c r="B1825" s="45"/>
      <c r="C1825" s="46"/>
      <c r="D1825" s="47"/>
      <c r="E1825" s="48"/>
      <c r="F1825" s="48"/>
    </row>
    <row r="1826" spans="2:6" ht="15" customHeight="1" x14ac:dyDescent="0.25">
      <c r="B1826" s="45"/>
      <c r="C1826" s="46"/>
      <c r="D1826" s="47"/>
      <c r="E1826" s="48"/>
      <c r="F1826" s="48"/>
    </row>
    <row r="1827" spans="2:6" ht="15" customHeight="1" x14ac:dyDescent="0.25">
      <c r="B1827" s="45"/>
      <c r="C1827" s="46"/>
      <c r="D1827" s="47"/>
      <c r="E1827" s="48"/>
      <c r="F1827" s="48"/>
    </row>
    <row r="1828" spans="2:6" ht="15" customHeight="1" x14ac:dyDescent="0.25">
      <c r="B1828" s="45"/>
      <c r="C1828" s="46"/>
      <c r="D1828" s="47"/>
      <c r="E1828" s="48"/>
      <c r="F1828" s="48"/>
    </row>
    <row r="1829" spans="2:6" ht="15" customHeight="1" x14ac:dyDescent="0.25">
      <c r="B1829" s="45"/>
      <c r="C1829" s="46"/>
      <c r="D1829" s="47"/>
      <c r="E1829" s="48"/>
      <c r="F1829" s="48"/>
    </row>
    <row r="1830" spans="2:6" ht="15" customHeight="1" x14ac:dyDescent="0.25">
      <c r="B1830" s="45"/>
      <c r="C1830" s="46"/>
      <c r="D1830" s="47"/>
      <c r="E1830" s="48"/>
      <c r="F1830" s="48"/>
    </row>
    <row r="1831" spans="2:6" ht="15" customHeight="1" x14ac:dyDescent="0.25">
      <c r="B1831" s="45"/>
      <c r="C1831" s="46"/>
      <c r="D1831" s="47"/>
      <c r="E1831" s="48"/>
      <c r="F1831" s="48"/>
    </row>
    <row r="1832" spans="2:6" ht="15" customHeight="1" x14ac:dyDescent="0.25">
      <c r="B1832" s="45"/>
      <c r="C1832" s="46"/>
      <c r="D1832" s="47"/>
      <c r="E1832" s="48"/>
      <c r="F1832" s="48"/>
    </row>
    <row r="1833" spans="2:6" ht="15" customHeight="1" x14ac:dyDescent="0.25">
      <c r="B1833" s="45"/>
      <c r="C1833" s="46"/>
      <c r="D1833" s="47"/>
      <c r="E1833" s="48"/>
      <c r="F1833" s="48"/>
    </row>
    <row r="1834" spans="2:6" ht="15" customHeight="1" x14ac:dyDescent="0.25">
      <c r="B1834" s="45"/>
      <c r="C1834" s="46"/>
      <c r="D1834" s="47"/>
      <c r="E1834" s="48"/>
      <c r="F1834" s="48"/>
    </row>
    <row r="1835" spans="2:6" ht="15" customHeight="1" x14ac:dyDescent="0.25">
      <c r="B1835" s="45"/>
      <c r="C1835" s="46"/>
      <c r="D1835" s="47"/>
      <c r="E1835" s="48"/>
      <c r="F1835" s="48"/>
    </row>
    <row r="1836" spans="2:6" ht="15" customHeight="1" x14ac:dyDescent="0.25">
      <c r="B1836" s="45"/>
      <c r="C1836" s="46"/>
      <c r="D1836" s="47"/>
      <c r="E1836" s="48"/>
      <c r="F1836" s="48"/>
    </row>
    <row r="1837" spans="2:6" ht="15" customHeight="1" x14ac:dyDescent="0.25">
      <c r="B1837" s="45"/>
      <c r="C1837" s="46"/>
      <c r="D1837" s="47"/>
      <c r="E1837" s="48"/>
      <c r="F1837" s="48"/>
    </row>
    <row r="1838" spans="2:6" ht="15" customHeight="1" x14ac:dyDescent="0.25">
      <c r="B1838" s="45"/>
      <c r="C1838" s="46"/>
      <c r="D1838" s="47"/>
      <c r="E1838" s="48"/>
      <c r="F1838" s="48"/>
    </row>
    <row r="1839" spans="2:6" ht="15" customHeight="1" x14ac:dyDescent="0.25">
      <c r="B1839" s="45"/>
      <c r="C1839" s="46"/>
      <c r="D1839" s="47"/>
      <c r="E1839" s="48"/>
      <c r="F1839" s="48"/>
    </row>
    <row r="1840" spans="2:6" ht="15" customHeight="1" x14ac:dyDescent="0.25">
      <c r="B1840" s="45"/>
      <c r="C1840" s="46"/>
      <c r="D1840" s="47"/>
      <c r="E1840" s="48"/>
      <c r="F1840" s="48"/>
    </row>
    <row r="1841" spans="2:6" ht="15" customHeight="1" x14ac:dyDescent="0.25">
      <c r="B1841" s="45"/>
      <c r="C1841" s="46"/>
      <c r="D1841" s="47"/>
      <c r="E1841" s="48"/>
      <c r="F1841" s="48"/>
    </row>
    <row r="1842" spans="2:6" ht="15" customHeight="1" x14ac:dyDescent="0.25">
      <c r="B1842" s="45"/>
      <c r="C1842" s="46"/>
      <c r="D1842" s="47"/>
      <c r="E1842" s="48"/>
      <c r="F1842" s="48"/>
    </row>
    <row r="1843" spans="2:6" ht="15" customHeight="1" x14ac:dyDescent="0.25">
      <c r="B1843" s="45"/>
      <c r="C1843" s="46"/>
      <c r="D1843" s="47"/>
      <c r="E1843" s="48"/>
      <c r="F1843" s="48"/>
    </row>
    <row r="1844" spans="2:6" ht="15" customHeight="1" x14ac:dyDescent="0.25">
      <c r="B1844" s="45"/>
      <c r="C1844" s="46"/>
      <c r="D1844" s="47"/>
      <c r="E1844" s="48"/>
      <c r="F1844" s="48"/>
    </row>
    <row r="1845" spans="2:6" ht="15" customHeight="1" x14ac:dyDescent="0.25">
      <c r="B1845" s="45"/>
      <c r="C1845" s="46"/>
      <c r="D1845" s="47"/>
      <c r="E1845" s="48"/>
      <c r="F1845" s="48"/>
    </row>
    <row r="1846" spans="2:6" ht="15" customHeight="1" x14ac:dyDescent="0.25">
      <c r="B1846" s="45"/>
      <c r="C1846" s="46"/>
      <c r="D1846" s="47"/>
      <c r="E1846" s="48"/>
      <c r="F1846" s="48"/>
    </row>
    <row r="1847" spans="2:6" ht="15" customHeight="1" x14ac:dyDescent="0.25">
      <c r="B1847" s="45"/>
      <c r="C1847" s="46"/>
      <c r="D1847" s="47"/>
      <c r="E1847" s="48"/>
      <c r="F1847" s="48"/>
    </row>
    <row r="1848" spans="2:6" ht="15" customHeight="1" x14ac:dyDescent="0.25">
      <c r="B1848" s="45"/>
      <c r="C1848" s="46"/>
      <c r="D1848" s="47"/>
      <c r="E1848" s="48"/>
      <c r="F1848" s="48"/>
    </row>
    <row r="1849" spans="2:6" ht="15" customHeight="1" x14ac:dyDescent="0.25">
      <c r="B1849" s="45"/>
      <c r="C1849" s="46"/>
      <c r="D1849" s="47"/>
      <c r="E1849" s="48"/>
      <c r="F1849" s="48"/>
    </row>
    <row r="1850" spans="2:6" ht="15" customHeight="1" x14ac:dyDescent="0.25">
      <c r="B1850" s="45"/>
      <c r="C1850" s="46"/>
      <c r="D1850" s="47"/>
      <c r="E1850" s="48"/>
      <c r="F1850" s="48"/>
    </row>
    <row r="1851" spans="2:6" ht="15" customHeight="1" x14ac:dyDescent="0.25">
      <c r="B1851" s="45"/>
      <c r="C1851" s="46"/>
      <c r="D1851" s="47"/>
      <c r="E1851" s="48"/>
      <c r="F1851" s="48"/>
    </row>
    <row r="1852" spans="2:6" ht="15" customHeight="1" x14ac:dyDescent="0.25">
      <c r="B1852" s="45"/>
      <c r="C1852" s="46"/>
      <c r="D1852" s="47"/>
      <c r="E1852" s="48"/>
      <c r="F1852" s="48"/>
    </row>
    <row r="1853" spans="2:6" ht="15" customHeight="1" x14ac:dyDescent="0.25">
      <c r="B1853" s="45"/>
      <c r="C1853" s="46"/>
      <c r="D1853" s="47"/>
      <c r="E1853" s="48"/>
      <c r="F1853" s="48"/>
    </row>
    <row r="1854" spans="2:6" ht="15" customHeight="1" x14ac:dyDescent="0.25">
      <c r="B1854" s="45"/>
      <c r="C1854" s="46"/>
      <c r="D1854" s="47"/>
      <c r="E1854" s="48"/>
      <c r="F1854" s="48"/>
    </row>
    <row r="1855" spans="2:6" ht="15" customHeight="1" x14ac:dyDescent="0.25">
      <c r="B1855" s="45"/>
      <c r="C1855" s="46"/>
      <c r="D1855" s="47"/>
      <c r="E1855" s="48"/>
      <c r="F1855" s="48"/>
    </row>
    <row r="1856" spans="2:6" ht="15" customHeight="1" x14ac:dyDescent="0.25">
      <c r="B1856" s="45"/>
      <c r="C1856" s="46"/>
      <c r="D1856" s="47"/>
      <c r="E1856" s="48"/>
      <c r="F1856" s="48"/>
    </row>
    <row r="1857" spans="2:6" ht="15" customHeight="1" x14ac:dyDescent="0.25">
      <c r="B1857" s="45"/>
      <c r="C1857" s="46"/>
      <c r="D1857" s="47"/>
      <c r="E1857" s="48"/>
      <c r="F1857" s="48"/>
    </row>
    <row r="1858" spans="2:6" ht="15" customHeight="1" x14ac:dyDescent="0.25">
      <c r="B1858" s="45"/>
      <c r="C1858" s="46"/>
      <c r="D1858" s="47"/>
      <c r="E1858" s="48"/>
      <c r="F1858" s="48"/>
    </row>
    <row r="1859" spans="2:6" ht="15" customHeight="1" x14ac:dyDescent="0.25">
      <c r="B1859" s="45"/>
      <c r="C1859" s="46"/>
      <c r="D1859" s="47"/>
      <c r="E1859" s="48"/>
      <c r="F1859" s="48"/>
    </row>
    <row r="1860" spans="2:6" ht="15" customHeight="1" x14ac:dyDescent="0.25">
      <c r="B1860" s="45"/>
      <c r="C1860" s="46"/>
      <c r="D1860" s="47"/>
      <c r="E1860" s="48"/>
      <c r="F1860" s="48"/>
    </row>
    <row r="1861" spans="2:6" ht="15" customHeight="1" x14ac:dyDescent="0.25">
      <c r="B1861" s="45"/>
      <c r="C1861" s="46"/>
      <c r="D1861" s="47"/>
      <c r="E1861" s="48"/>
      <c r="F1861" s="48"/>
    </row>
    <row r="1862" spans="2:6" ht="15" customHeight="1" x14ac:dyDescent="0.25">
      <c r="B1862" s="45"/>
      <c r="C1862" s="46"/>
      <c r="D1862" s="47"/>
      <c r="E1862" s="48"/>
      <c r="F1862" s="48"/>
    </row>
    <row r="1863" spans="2:6" ht="15" customHeight="1" x14ac:dyDescent="0.25">
      <c r="B1863" s="45"/>
      <c r="C1863" s="46"/>
      <c r="D1863" s="47"/>
      <c r="E1863" s="48"/>
      <c r="F1863" s="48"/>
    </row>
    <row r="1864" spans="2:6" ht="15" customHeight="1" x14ac:dyDescent="0.25">
      <c r="B1864" s="45"/>
      <c r="C1864" s="46"/>
      <c r="D1864" s="47"/>
      <c r="E1864" s="48"/>
      <c r="F1864" s="48"/>
    </row>
    <row r="1865" spans="2:6" ht="15" customHeight="1" x14ac:dyDescent="0.25">
      <c r="B1865" s="45"/>
      <c r="C1865" s="46"/>
      <c r="D1865" s="47"/>
      <c r="E1865" s="48"/>
      <c r="F1865" s="48"/>
    </row>
    <row r="1866" spans="2:6" ht="15" customHeight="1" x14ac:dyDescent="0.25">
      <c r="B1866" s="45"/>
      <c r="C1866" s="46"/>
      <c r="D1866" s="47"/>
      <c r="E1866" s="48"/>
      <c r="F1866" s="48"/>
    </row>
    <row r="1867" spans="2:6" ht="15" customHeight="1" x14ac:dyDescent="0.25">
      <c r="B1867" s="45"/>
      <c r="C1867" s="46"/>
      <c r="D1867" s="47"/>
      <c r="E1867" s="48"/>
      <c r="F1867" s="48"/>
    </row>
    <row r="1868" spans="2:6" ht="15" customHeight="1" x14ac:dyDescent="0.25">
      <c r="B1868" s="45"/>
      <c r="C1868" s="46"/>
      <c r="D1868" s="47"/>
      <c r="E1868" s="48"/>
      <c r="F1868" s="48"/>
    </row>
    <row r="1869" spans="2:6" ht="15" customHeight="1" x14ac:dyDescent="0.25">
      <c r="B1869" s="45"/>
      <c r="C1869" s="46"/>
      <c r="D1869" s="47"/>
      <c r="E1869" s="48"/>
      <c r="F1869" s="48"/>
    </row>
    <row r="1870" spans="2:6" ht="15" customHeight="1" x14ac:dyDescent="0.25">
      <c r="B1870" s="45"/>
      <c r="C1870" s="46"/>
      <c r="D1870" s="47"/>
      <c r="E1870" s="48"/>
      <c r="F1870" s="48"/>
    </row>
    <row r="1871" spans="2:6" ht="15" customHeight="1" x14ac:dyDescent="0.25">
      <c r="B1871" s="45"/>
      <c r="C1871" s="46"/>
      <c r="D1871" s="47"/>
      <c r="E1871" s="48"/>
      <c r="F1871" s="48"/>
    </row>
    <row r="1872" spans="2:6" ht="15" customHeight="1" x14ac:dyDescent="0.25">
      <c r="B1872" s="45"/>
      <c r="C1872" s="46"/>
      <c r="D1872" s="47"/>
      <c r="E1872" s="48"/>
      <c r="F1872" s="48"/>
    </row>
    <row r="1873" spans="2:6" ht="15" customHeight="1" x14ac:dyDescent="0.25">
      <c r="B1873" s="45"/>
      <c r="C1873" s="46"/>
      <c r="D1873" s="47"/>
      <c r="E1873" s="48"/>
      <c r="F1873" s="48"/>
    </row>
    <row r="1874" spans="2:6" ht="15" customHeight="1" x14ac:dyDescent="0.25">
      <c r="B1874" s="45"/>
      <c r="C1874" s="46"/>
      <c r="D1874" s="47"/>
      <c r="E1874" s="48"/>
      <c r="F1874" s="48"/>
    </row>
    <row r="1875" spans="2:6" ht="15" customHeight="1" x14ac:dyDescent="0.25">
      <c r="B1875" s="45"/>
      <c r="C1875" s="46"/>
      <c r="D1875" s="47"/>
      <c r="E1875" s="48"/>
      <c r="F1875" s="48"/>
    </row>
    <row r="1876" spans="2:6" ht="15" customHeight="1" x14ac:dyDescent="0.25">
      <c r="B1876" s="45"/>
      <c r="C1876" s="46"/>
      <c r="D1876" s="47"/>
      <c r="E1876" s="48"/>
      <c r="F1876" s="48"/>
    </row>
    <row r="1877" spans="2:6" ht="15" customHeight="1" x14ac:dyDescent="0.25">
      <c r="B1877" s="45"/>
      <c r="C1877" s="46"/>
      <c r="D1877" s="47"/>
      <c r="E1877" s="48"/>
      <c r="F1877" s="48"/>
    </row>
    <row r="1878" spans="2:6" ht="15" customHeight="1" x14ac:dyDescent="0.25">
      <c r="B1878" s="45"/>
      <c r="C1878" s="46"/>
      <c r="D1878" s="47"/>
      <c r="E1878" s="48"/>
      <c r="F1878" s="48"/>
    </row>
    <row r="1879" spans="2:6" ht="15" customHeight="1" x14ac:dyDescent="0.25">
      <c r="B1879" s="45"/>
      <c r="C1879" s="46"/>
      <c r="D1879" s="47"/>
      <c r="E1879" s="48"/>
      <c r="F1879" s="48"/>
    </row>
    <row r="1880" spans="2:6" ht="15" customHeight="1" x14ac:dyDescent="0.25">
      <c r="B1880" s="45"/>
      <c r="C1880" s="46"/>
      <c r="D1880" s="47"/>
      <c r="E1880" s="48"/>
      <c r="F1880" s="48"/>
    </row>
    <row r="1881" spans="2:6" ht="15" customHeight="1" x14ac:dyDescent="0.25">
      <c r="B1881" s="45"/>
      <c r="C1881" s="46"/>
      <c r="D1881" s="47"/>
      <c r="E1881" s="48"/>
      <c r="F1881" s="48"/>
    </row>
    <row r="1882" spans="2:6" ht="15" customHeight="1" x14ac:dyDescent="0.25">
      <c r="B1882" s="45"/>
      <c r="C1882" s="46"/>
      <c r="D1882" s="47"/>
      <c r="E1882" s="48"/>
      <c r="F1882" s="48"/>
    </row>
    <row r="1883" spans="2:6" ht="15" customHeight="1" x14ac:dyDescent="0.25">
      <c r="B1883" s="45"/>
      <c r="C1883" s="46"/>
      <c r="D1883" s="47"/>
      <c r="E1883" s="48"/>
      <c r="F1883" s="48"/>
    </row>
    <row r="1884" spans="2:6" ht="15" customHeight="1" x14ac:dyDescent="0.25">
      <c r="B1884" s="45"/>
      <c r="C1884" s="46"/>
      <c r="D1884" s="47"/>
      <c r="E1884" s="48"/>
      <c r="F1884" s="48"/>
    </row>
    <row r="1885" spans="2:6" ht="15" customHeight="1" x14ac:dyDescent="0.25">
      <c r="B1885" s="45"/>
      <c r="C1885" s="46"/>
      <c r="D1885" s="47"/>
      <c r="E1885" s="48"/>
      <c r="F1885" s="48"/>
    </row>
    <row r="1886" spans="2:6" ht="15" customHeight="1" x14ac:dyDescent="0.25">
      <c r="B1886" s="45"/>
      <c r="C1886" s="46"/>
      <c r="D1886" s="47"/>
      <c r="E1886" s="48"/>
      <c r="F1886" s="48"/>
    </row>
    <row r="1887" spans="2:6" ht="15" customHeight="1" x14ac:dyDescent="0.25">
      <c r="B1887" s="45"/>
      <c r="C1887" s="46"/>
      <c r="D1887" s="47"/>
      <c r="E1887" s="48"/>
      <c r="F1887" s="48"/>
    </row>
    <row r="1888" spans="2:6" ht="15" customHeight="1" x14ac:dyDescent="0.25">
      <c r="B1888" s="45"/>
      <c r="C1888" s="46"/>
      <c r="D1888" s="47"/>
      <c r="E1888" s="48"/>
      <c r="F1888" s="48"/>
    </row>
    <row r="1889" spans="2:6" ht="15" customHeight="1" x14ac:dyDescent="0.25">
      <c r="B1889" s="45"/>
      <c r="C1889" s="46"/>
      <c r="D1889" s="47"/>
      <c r="E1889" s="48"/>
      <c r="F1889" s="48"/>
    </row>
    <row r="1890" spans="2:6" ht="15" customHeight="1" x14ac:dyDescent="0.25">
      <c r="B1890" s="45"/>
      <c r="C1890" s="46"/>
      <c r="D1890" s="47"/>
      <c r="E1890" s="48"/>
      <c r="F1890" s="48"/>
    </row>
    <row r="1891" spans="2:6" ht="15" customHeight="1" x14ac:dyDescent="0.25">
      <c r="B1891" s="45"/>
      <c r="C1891" s="46"/>
      <c r="D1891" s="47"/>
      <c r="E1891" s="48"/>
      <c r="F1891" s="48"/>
    </row>
    <row r="1892" spans="2:6" ht="15" customHeight="1" x14ac:dyDescent="0.25">
      <c r="B1892" s="45"/>
      <c r="C1892" s="46"/>
      <c r="D1892" s="47"/>
      <c r="E1892" s="48"/>
      <c r="F1892" s="48"/>
    </row>
    <row r="1893" spans="2:6" ht="15" customHeight="1" x14ac:dyDescent="0.25">
      <c r="B1893" s="45"/>
      <c r="C1893" s="46"/>
      <c r="D1893" s="47"/>
      <c r="E1893" s="48"/>
      <c r="F1893" s="48"/>
    </row>
    <row r="1894" spans="2:6" ht="15" customHeight="1" x14ac:dyDescent="0.25">
      <c r="B1894" s="45"/>
      <c r="C1894" s="46"/>
      <c r="D1894" s="47"/>
      <c r="E1894" s="48"/>
      <c r="F1894" s="48"/>
    </row>
    <row r="1895" spans="2:6" ht="15" customHeight="1" x14ac:dyDescent="0.25">
      <c r="B1895" s="45"/>
      <c r="C1895" s="46"/>
      <c r="D1895" s="47"/>
      <c r="E1895" s="48"/>
      <c r="F1895" s="48"/>
    </row>
    <row r="1896" spans="2:6" ht="15" customHeight="1" x14ac:dyDescent="0.25">
      <c r="B1896" s="45"/>
      <c r="C1896" s="46"/>
      <c r="D1896" s="47"/>
      <c r="E1896" s="48"/>
      <c r="F1896" s="48"/>
    </row>
    <row r="1897" spans="2:6" ht="15" customHeight="1" x14ac:dyDescent="0.25">
      <c r="B1897" s="45"/>
      <c r="C1897" s="46"/>
      <c r="D1897" s="47"/>
      <c r="E1897" s="48"/>
      <c r="F1897" s="48"/>
    </row>
    <row r="1898" spans="2:6" ht="15" customHeight="1" x14ac:dyDescent="0.25">
      <c r="B1898" s="45"/>
      <c r="C1898" s="46"/>
      <c r="D1898" s="47"/>
      <c r="E1898" s="48"/>
      <c r="F1898" s="48"/>
    </row>
    <row r="1899" spans="2:6" ht="15" customHeight="1" x14ac:dyDescent="0.25">
      <c r="B1899" s="45"/>
      <c r="C1899" s="46"/>
      <c r="D1899" s="47"/>
      <c r="E1899" s="48"/>
      <c r="F1899" s="48"/>
    </row>
    <row r="1900" spans="2:6" ht="15" customHeight="1" x14ac:dyDescent="0.25">
      <c r="B1900" s="45"/>
      <c r="C1900" s="46"/>
      <c r="D1900" s="47"/>
      <c r="E1900" s="48"/>
      <c r="F1900" s="48"/>
    </row>
    <row r="1901" spans="2:6" ht="15" customHeight="1" x14ac:dyDescent="0.25">
      <c r="B1901" s="45"/>
      <c r="C1901" s="46"/>
      <c r="D1901" s="47"/>
      <c r="E1901" s="48"/>
      <c r="F1901" s="48"/>
    </row>
    <row r="1902" spans="2:6" ht="15" customHeight="1" x14ac:dyDescent="0.25">
      <c r="B1902" s="45"/>
      <c r="C1902" s="46"/>
      <c r="D1902" s="47"/>
      <c r="E1902" s="48"/>
      <c r="F1902" s="48"/>
    </row>
    <row r="1903" spans="2:6" ht="15" customHeight="1" x14ac:dyDescent="0.25">
      <c r="B1903" s="45"/>
      <c r="C1903" s="46"/>
      <c r="D1903" s="47"/>
      <c r="E1903" s="48"/>
      <c r="F1903" s="48"/>
    </row>
    <row r="1904" spans="2:6" ht="15" customHeight="1" x14ac:dyDescent="0.25">
      <c r="B1904" s="45"/>
      <c r="C1904" s="46"/>
      <c r="D1904" s="47"/>
      <c r="E1904" s="48"/>
      <c r="F1904" s="48"/>
    </row>
    <row r="1905" spans="2:6" ht="15" customHeight="1" x14ac:dyDescent="0.25">
      <c r="B1905" s="45"/>
      <c r="C1905" s="46"/>
      <c r="D1905" s="47"/>
      <c r="E1905" s="48"/>
      <c r="F1905" s="48"/>
    </row>
    <row r="1906" spans="2:6" ht="15" customHeight="1" x14ac:dyDescent="0.25">
      <c r="B1906" s="45"/>
      <c r="C1906" s="46"/>
      <c r="D1906" s="47"/>
      <c r="E1906" s="48"/>
      <c r="F1906" s="48"/>
    </row>
    <row r="1907" spans="2:6" ht="15" customHeight="1" x14ac:dyDescent="0.25">
      <c r="B1907" s="45"/>
      <c r="C1907" s="46"/>
      <c r="D1907" s="47"/>
      <c r="E1907" s="48"/>
      <c r="F1907" s="48"/>
    </row>
    <row r="1908" spans="2:6" ht="15" customHeight="1" x14ac:dyDescent="0.25">
      <c r="B1908" s="45"/>
      <c r="C1908" s="46"/>
      <c r="D1908" s="47"/>
      <c r="E1908" s="48"/>
      <c r="F1908" s="48"/>
    </row>
    <row r="1909" spans="2:6" ht="15" customHeight="1" x14ac:dyDescent="0.25">
      <c r="B1909" s="45"/>
      <c r="C1909" s="46"/>
      <c r="D1909" s="47"/>
      <c r="E1909" s="48"/>
      <c r="F1909" s="48"/>
    </row>
    <row r="1910" spans="2:6" ht="15" customHeight="1" x14ac:dyDescent="0.25">
      <c r="B1910" s="45"/>
      <c r="C1910" s="46"/>
      <c r="D1910" s="47"/>
      <c r="E1910" s="48"/>
      <c r="F1910" s="48"/>
    </row>
    <row r="1911" spans="2:6" ht="15" customHeight="1" x14ac:dyDescent="0.25">
      <c r="B1911" s="45"/>
      <c r="C1911" s="46"/>
      <c r="D1911" s="47"/>
      <c r="E1911" s="48"/>
      <c r="F1911" s="48"/>
    </row>
    <row r="1912" spans="2:6" ht="15" customHeight="1" x14ac:dyDescent="0.25">
      <c r="B1912" s="45"/>
      <c r="C1912" s="46"/>
      <c r="D1912" s="47"/>
      <c r="E1912" s="48"/>
      <c r="F1912" s="48"/>
    </row>
    <row r="1913" spans="2:6" ht="15" customHeight="1" x14ac:dyDescent="0.25">
      <c r="B1913" s="45"/>
      <c r="C1913" s="46"/>
      <c r="D1913" s="47"/>
      <c r="E1913" s="48"/>
      <c r="F1913" s="48"/>
    </row>
    <row r="1914" spans="2:6" ht="15" customHeight="1" x14ac:dyDescent="0.25">
      <c r="B1914" s="45"/>
      <c r="C1914" s="46"/>
      <c r="D1914" s="47"/>
      <c r="E1914" s="48"/>
      <c r="F1914" s="48"/>
    </row>
    <row r="1915" spans="2:6" ht="15" customHeight="1" x14ac:dyDescent="0.25">
      <c r="B1915" s="45"/>
      <c r="C1915" s="46"/>
      <c r="D1915" s="47"/>
      <c r="E1915" s="48"/>
      <c r="F1915" s="48"/>
    </row>
    <row r="1916" spans="2:6" ht="15" customHeight="1" x14ac:dyDescent="0.25">
      <c r="B1916" s="45"/>
      <c r="C1916" s="46"/>
      <c r="D1916" s="47"/>
      <c r="E1916" s="48"/>
      <c r="F1916" s="48"/>
    </row>
    <row r="1917" spans="2:6" ht="15" customHeight="1" x14ac:dyDescent="0.25">
      <c r="B1917" s="45"/>
      <c r="C1917" s="46"/>
      <c r="D1917" s="47"/>
      <c r="E1917" s="48"/>
      <c r="F1917" s="48"/>
    </row>
    <row r="1918" spans="2:6" ht="15" customHeight="1" x14ac:dyDescent="0.25">
      <c r="B1918" s="45"/>
      <c r="C1918" s="46"/>
      <c r="D1918" s="47"/>
      <c r="E1918" s="48"/>
      <c r="F1918" s="48"/>
    </row>
    <row r="1919" spans="2:6" ht="15" customHeight="1" x14ac:dyDescent="0.25">
      <c r="B1919" s="45"/>
      <c r="C1919" s="46"/>
      <c r="D1919" s="47"/>
      <c r="E1919" s="48"/>
      <c r="F1919" s="48"/>
    </row>
    <row r="1920" spans="2:6" ht="15" customHeight="1" x14ac:dyDescent="0.25">
      <c r="B1920" s="45"/>
      <c r="C1920" s="46"/>
      <c r="D1920" s="47"/>
      <c r="E1920" s="48"/>
      <c r="F1920" s="48"/>
    </row>
    <row r="1921" spans="2:6" ht="15" customHeight="1" x14ac:dyDescent="0.25">
      <c r="B1921" s="45"/>
      <c r="C1921" s="46"/>
      <c r="D1921" s="47"/>
      <c r="E1921" s="48"/>
      <c r="F1921" s="48"/>
    </row>
    <row r="1922" spans="2:6" ht="15" customHeight="1" x14ac:dyDescent="0.25">
      <c r="B1922" s="45"/>
      <c r="C1922" s="46"/>
      <c r="D1922" s="47"/>
      <c r="E1922" s="48"/>
      <c r="F1922" s="48"/>
    </row>
    <row r="1923" spans="2:6" ht="15" customHeight="1" x14ac:dyDescent="0.25">
      <c r="B1923" s="45"/>
      <c r="C1923" s="46"/>
      <c r="D1923" s="47"/>
      <c r="E1923" s="48"/>
      <c r="F1923" s="48"/>
    </row>
    <row r="1924" spans="2:6" ht="15" customHeight="1" x14ac:dyDescent="0.25">
      <c r="B1924" s="45"/>
      <c r="C1924" s="46"/>
      <c r="D1924" s="47"/>
      <c r="E1924" s="48"/>
      <c r="F1924" s="48"/>
    </row>
    <row r="1925" spans="2:6" ht="15" customHeight="1" x14ac:dyDescent="0.25">
      <c r="B1925" s="45"/>
      <c r="C1925" s="46"/>
      <c r="D1925" s="47"/>
      <c r="E1925" s="48"/>
      <c r="F1925" s="48"/>
    </row>
    <row r="1926" spans="2:6" ht="15" customHeight="1" x14ac:dyDescent="0.25">
      <c r="B1926" s="45"/>
      <c r="C1926" s="46"/>
      <c r="D1926" s="47"/>
      <c r="E1926" s="48"/>
      <c r="F1926" s="48"/>
    </row>
    <row r="1927" spans="2:6" ht="15" customHeight="1" x14ac:dyDescent="0.25">
      <c r="B1927" s="45"/>
      <c r="C1927" s="46"/>
      <c r="D1927" s="47"/>
      <c r="E1927" s="48"/>
      <c r="F1927" s="48"/>
    </row>
    <row r="1928" spans="2:6" ht="15" customHeight="1" x14ac:dyDescent="0.25">
      <c r="B1928" s="45"/>
      <c r="C1928" s="46"/>
      <c r="D1928" s="47"/>
      <c r="E1928" s="48"/>
      <c r="F1928" s="48"/>
    </row>
    <row r="1929" spans="2:6" ht="15" customHeight="1" x14ac:dyDescent="0.25">
      <c r="B1929" s="45"/>
      <c r="C1929" s="46"/>
      <c r="D1929" s="47"/>
      <c r="E1929" s="48"/>
      <c r="F1929" s="48"/>
    </row>
    <row r="1930" spans="2:6" ht="15" customHeight="1" x14ac:dyDescent="0.25">
      <c r="B1930" s="45"/>
      <c r="C1930" s="46"/>
      <c r="D1930" s="47"/>
      <c r="E1930" s="48"/>
      <c r="F1930" s="48"/>
    </row>
    <row r="1931" spans="2:6" ht="15" customHeight="1" x14ac:dyDescent="0.25">
      <c r="B1931" s="45"/>
      <c r="C1931" s="46"/>
      <c r="D1931" s="47"/>
      <c r="E1931" s="48"/>
      <c r="F1931" s="48"/>
    </row>
    <row r="1932" spans="2:6" ht="15" customHeight="1" x14ac:dyDescent="0.25">
      <c r="B1932" s="45"/>
      <c r="C1932" s="46"/>
      <c r="D1932" s="47"/>
      <c r="E1932" s="48"/>
      <c r="F1932" s="48"/>
    </row>
    <row r="1933" spans="2:6" ht="15" customHeight="1" x14ac:dyDescent="0.25">
      <c r="B1933" s="45"/>
      <c r="C1933" s="46"/>
      <c r="D1933" s="47"/>
      <c r="E1933" s="48"/>
      <c r="F1933" s="48"/>
    </row>
    <row r="1934" spans="2:6" ht="15" customHeight="1" x14ac:dyDescent="0.25">
      <c r="B1934" s="45"/>
      <c r="C1934" s="46"/>
      <c r="D1934" s="47"/>
      <c r="E1934" s="48"/>
      <c r="F1934" s="48"/>
    </row>
    <row r="1935" spans="2:6" ht="15" customHeight="1" x14ac:dyDescent="0.25">
      <c r="B1935" s="45"/>
      <c r="C1935" s="46"/>
      <c r="D1935" s="47"/>
      <c r="E1935" s="48"/>
      <c r="F1935" s="48"/>
    </row>
    <row r="1936" spans="2:6" ht="15" customHeight="1" x14ac:dyDescent="0.25">
      <c r="B1936" s="45"/>
      <c r="C1936" s="46"/>
      <c r="D1936" s="47"/>
      <c r="E1936" s="48"/>
      <c r="F1936" s="48"/>
    </row>
    <row r="1937" spans="2:6" ht="15" customHeight="1" x14ac:dyDescent="0.25">
      <c r="B1937" s="45"/>
      <c r="C1937" s="46"/>
      <c r="D1937" s="47"/>
      <c r="E1937" s="48"/>
      <c r="F1937" s="48"/>
    </row>
    <row r="1938" spans="2:6" ht="15" customHeight="1" x14ac:dyDescent="0.25">
      <c r="B1938" s="45"/>
      <c r="C1938" s="46"/>
      <c r="D1938" s="47"/>
      <c r="E1938" s="48"/>
      <c r="F1938" s="48"/>
    </row>
    <row r="1939" spans="2:6" ht="15" customHeight="1" x14ac:dyDescent="0.25">
      <c r="B1939" s="45"/>
      <c r="C1939" s="46"/>
      <c r="D1939" s="47"/>
      <c r="E1939" s="48"/>
      <c r="F1939" s="48"/>
    </row>
    <row r="1940" spans="2:6" ht="15" customHeight="1" x14ac:dyDescent="0.25">
      <c r="B1940" s="45"/>
      <c r="C1940" s="46"/>
      <c r="D1940" s="47"/>
      <c r="E1940" s="48"/>
      <c r="F1940" s="48"/>
    </row>
    <row r="1941" spans="2:6" ht="15" customHeight="1" x14ac:dyDescent="0.25">
      <c r="B1941" s="45"/>
      <c r="C1941" s="46"/>
      <c r="D1941" s="47"/>
      <c r="E1941" s="48"/>
      <c r="F1941" s="48"/>
    </row>
    <row r="1942" spans="2:6" ht="15" customHeight="1" x14ac:dyDescent="0.25">
      <c r="B1942" s="45"/>
      <c r="C1942" s="46"/>
      <c r="D1942" s="47"/>
      <c r="E1942" s="48"/>
      <c r="F1942" s="48"/>
    </row>
    <row r="1943" spans="2:6" ht="15" customHeight="1" x14ac:dyDescent="0.25">
      <c r="B1943" s="45"/>
      <c r="C1943" s="46"/>
      <c r="D1943" s="47"/>
      <c r="E1943" s="48"/>
      <c r="F1943" s="48"/>
    </row>
    <row r="1944" spans="2:6" ht="15" customHeight="1" x14ac:dyDescent="0.25">
      <c r="B1944" s="45"/>
      <c r="C1944" s="46"/>
      <c r="D1944" s="47"/>
      <c r="E1944" s="48"/>
      <c r="F1944" s="48"/>
    </row>
    <row r="1945" spans="2:6" ht="15" customHeight="1" x14ac:dyDescent="0.25">
      <c r="B1945" s="45"/>
      <c r="C1945" s="46"/>
      <c r="D1945" s="47"/>
      <c r="E1945" s="48"/>
      <c r="F1945" s="48"/>
    </row>
    <row r="1946" spans="2:6" ht="15" customHeight="1" x14ac:dyDescent="0.25">
      <c r="B1946" s="45"/>
      <c r="C1946" s="46"/>
      <c r="D1946" s="47"/>
      <c r="E1946" s="48"/>
      <c r="F1946" s="48"/>
    </row>
    <row r="1947" spans="2:6" ht="15" customHeight="1" x14ac:dyDescent="0.25">
      <c r="B1947" s="45"/>
      <c r="C1947" s="46"/>
      <c r="D1947" s="47"/>
      <c r="E1947" s="48"/>
      <c r="F1947" s="48"/>
    </row>
    <row r="1948" spans="2:6" ht="15" customHeight="1" x14ac:dyDescent="0.25">
      <c r="B1948" s="45"/>
      <c r="C1948" s="46"/>
      <c r="D1948" s="47"/>
      <c r="E1948" s="48"/>
      <c r="F1948" s="48"/>
    </row>
    <row r="1949" spans="2:6" ht="15" customHeight="1" x14ac:dyDescent="0.25">
      <c r="B1949" s="45"/>
      <c r="C1949" s="46"/>
      <c r="D1949" s="47"/>
      <c r="E1949" s="48"/>
      <c r="F1949" s="48"/>
    </row>
    <row r="1950" spans="2:6" ht="15" customHeight="1" x14ac:dyDescent="0.25">
      <c r="B1950" s="45"/>
      <c r="C1950" s="46"/>
      <c r="D1950" s="47"/>
      <c r="E1950" s="48"/>
      <c r="F1950" s="48"/>
    </row>
    <row r="1951" spans="2:6" ht="15" customHeight="1" x14ac:dyDescent="0.25">
      <c r="B1951" s="45"/>
      <c r="C1951" s="46"/>
      <c r="D1951" s="47"/>
      <c r="E1951" s="48"/>
      <c r="F1951" s="48"/>
    </row>
    <row r="1952" spans="2:6" ht="15" customHeight="1" x14ac:dyDescent="0.25">
      <c r="B1952" s="45"/>
      <c r="C1952" s="46"/>
      <c r="D1952" s="47"/>
      <c r="E1952" s="48"/>
      <c r="F1952" s="48"/>
    </row>
    <row r="1953" spans="2:6" ht="15" customHeight="1" x14ac:dyDescent="0.25">
      <c r="B1953" s="45"/>
      <c r="C1953" s="46"/>
      <c r="D1953" s="47"/>
      <c r="E1953" s="48"/>
      <c r="F1953" s="48"/>
    </row>
    <row r="1954" spans="2:6" ht="15" customHeight="1" x14ac:dyDescent="0.25">
      <c r="B1954" s="45"/>
      <c r="C1954" s="46"/>
      <c r="D1954" s="47"/>
      <c r="E1954" s="48"/>
      <c r="F1954" s="48"/>
    </row>
    <row r="1955" spans="2:6" ht="15" customHeight="1" x14ac:dyDescent="0.25">
      <c r="B1955" s="45"/>
      <c r="C1955" s="46"/>
      <c r="D1955" s="47"/>
      <c r="E1955" s="48"/>
      <c r="F1955" s="48"/>
    </row>
    <row r="1956" spans="2:6" ht="15" customHeight="1" x14ac:dyDescent="0.25">
      <c r="B1956" s="45"/>
      <c r="C1956" s="46"/>
      <c r="D1956" s="47"/>
      <c r="E1956" s="48"/>
      <c r="F1956" s="48"/>
    </row>
    <row r="1957" spans="2:6" ht="15" customHeight="1" x14ac:dyDescent="0.25">
      <c r="B1957" s="45"/>
      <c r="C1957" s="46"/>
      <c r="D1957" s="47"/>
      <c r="E1957" s="48"/>
      <c r="F1957" s="48"/>
    </row>
    <row r="1958" spans="2:6" ht="15" customHeight="1" x14ac:dyDescent="0.25">
      <c r="B1958" s="45"/>
      <c r="C1958" s="46"/>
      <c r="D1958" s="47"/>
      <c r="E1958" s="48"/>
      <c r="F1958" s="48"/>
    </row>
    <row r="1959" spans="2:6" ht="15" customHeight="1" x14ac:dyDescent="0.25">
      <c r="B1959" s="45"/>
      <c r="C1959" s="46"/>
      <c r="D1959" s="47"/>
      <c r="E1959" s="48"/>
      <c r="F1959" s="48"/>
    </row>
    <row r="1960" spans="2:6" ht="15" customHeight="1" x14ac:dyDescent="0.25">
      <c r="B1960" s="45"/>
      <c r="C1960" s="46"/>
      <c r="D1960" s="47"/>
      <c r="E1960" s="48"/>
      <c r="F1960" s="48"/>
    </row>
    <row r="1961" spans="2:6" ht="15" customHeight="1" x14ac:dyDescent="0.25">
      <c r="B1961" s="45"/>
      <c r="C1961" s="46"/>
      <c r="D1961" s="47"/>
      <c r="E1961" s="48"/>
      <c r="F1961" s="48"/>
    </row>
    <row r="1962" spans="2:6" ht="15" customHeight="1" x14ac:dyDescent="0.25">
      <c r="B1962" s="45"/>
      <c r="C1962" s="46"/>
      <c r="D1962" s="47"/>
      <c r="E1962" s="48"/>
      <c r="F1962" s="48"/>
    </row>
    <row r="1963" spans="2:6" ht="15" customHeight="1" x14ac:dyDescent="0.25">
      <c r="B1963" s="45"/>
      <c r="C1963" s="46"/>
      <c r="D1963" s="47"/>
      <c r="E1963" s="48"/>
      <c r="F1963" s="48"/>
    </row>
    <row r="1964" spans="2:6" ht="15" customHeight="1" x14ac:dyDescent="0.25">
      <c r="B1964" s="45"/>
      <c r="C1964" s="46"/>
      <c r="D1964" s="47"/>
      <c r="E1964" s="48"/>
      <c r="F1964" s="48"/>
    </row>
    <row r="1965" spans="2:6" ht="15" customHeight="1" x14ac:dyDescent="0.25">
      <c r="B1965" s="45"/>
      <c r="C1965" s="46"/>
      <c r="D1965" s="47"/>
      <c r="E1965" s="48"/>
      <c r="F1965" s="48"/>
    </row>
    <row r="1966" spans="2:6" ht="15" customHeight="1" x14ac:dyDescent="0.25">
      <c r="B1966" s="45"/>
      <c r="C1966" s="46"/>
      <c r="D1966" s="47"/>
      <c r="E1966" s="48"/>
      <c r="F1966" s="48"/>
    </row>
    <row r="1967" spans="2:6" ht="15" customHeight="1" x14ac:dyDescent="0.25">
      <c r="B1967" s="45"/>
      <c r="C1967" s="46"/>
      <c r="D1967" s="47"/>
      <c r="E1967" s="48"/>
      <c r="F1967" s="48"/>
    </row>
    <row r="1968" spans="2:6" ht="15" customHeight="1" x14ac:dyDescent="0.25">
      <c r="B1968" s="45"/>
      <c r="C1968" s="46"/>
      <c r="D1968" s="47"/>
      <c r="E1968" s="48"/>
      <c r="F1968" s="48"/>
    </row>
    <row r="1969" spans="2:6" ht="15" customHeight="1" x14ac:dyDescent="0.25">
      <c r="B1969" s="45"/>
      <c r="C1969" s="46"/>
      <c r="D1969" s="47"/>
      <c r="E1969" s="48"/>
      <c r="F1969" s="48"/>
    </row>
    <row r="1970" spans="2:6" ht="15" customHeight="1" x14ac:dyDescent="0.25">
      <c r="B1970" s="45"/>
      <c r="C1970" s="46"/>
      <c r="D1970" s="47"/>
      <c r="E1970" s="48"/>
      <c r="F1970" s="48"/>
    </row>
    <row r="1971" spans="2:6" ht="15" customHeight="1" x14ac:dyDescent="0.25">
      <c r="B1971" s="45"/>
      <c r="C1971" s="46"/>
      <c r="D1971" s="47"/>
      <c r="E1971" s="48"/>
      <c r="F1971" s="48"/>
    </row>
    <row r="1972" spans="2:6" ht="15" customHeight="1" x14ac:dyDescent="0.25">
      <c r="B1972" s="45"/>
      <c r="C1972" s="46"/>
      <c r="D1972" s="47"/>
      <c r="E1972" s="48"/>
      <c r="F1972" s="48"/>
    </row>
    <row r="1973" spans="2:6" ht="15" customHeight="1" x14ac:dyDescent="0.25">
      <c r="B1973" s="45"/>
      <c r="C1973" s="46"/>
      <c r="D1973" s="47"/>
      <c r="E1973" s="48"/>
      <c r="F1973" s="48"/>
    </row>
    <row r="1974" spans="2:6" ht="15" customHeight="1" x14ac:dyDescent="0.25">
      <c r="B1974" s="45"/>
      <c r="C1974" s="46"/>
      <c r="D1974" s="47"/>
      <c r="E1974" s="48"/>
      <c r="F1974" s="48"/>
    </row>
    <row r="1975" spans="2:6" ht="15" customHeight="1" x14ac:dyDescent="0.25">
      <c r="B1975" s="45"/>
      <c r="C1975" s="46"/>
      <c r="D1975" s="47"/>
      <c r="E1975" s="48"/>
      <c r="F1975" s="48"/>
    </row>
    <row r="1976" spans="2:6" ht="15" customHeight="1" x14ac:dyDescent="0.25">
      <c r="B1976" s="45"/>
      <c r="C1976" s="46"/>
      <c r="D1976" s="47"/>
      <c r="E1976" s="48"/>
      <c r="F1976" s="48"/>
    </row>
    <row r="1977" spans="2:6" ht="15" customHeight="1" x14ac:dyDescent="0.25">
      <c r="B1977" s="45"/>
      <c r="C1977" s="46"/>
      <c r="D1977" s="47"/>
      <c r="E1977" s="48"/>
      <c r="F1977" s="48"/>
    </row>
    <row r="1978" spans="2:6" ht="15" customHeight="1" x14ac:dyDescent="0.25">
      <c r="B1978" s="45"/>
      <c r="C1978" s="46"/>
      <c r="D1978" s="47"/>
      <c r="E1978" s="48"/>
      <c r="F1978" s="48"/>
    </row>
    <row r="1979" spans="2:6" ht="15" customHeight="1" x14ac:dyDescent="0.25">
      <c r="B1979" s="45"/>
      <c r="C1979" s="46"/>
      <c r="D1979" s="47"/>
      <c r="E1979" s="48"/>
      <c r="F1979" s="48"/>
    </row>
    <row r="1980" spans="2:6" ht="15" customHeight="1" x14ac:dyDescent="0.25">
      <c r="B1980" s="45"/>
      <c r="C1980" s="46"/>
      <c r="D1980" s="47"/>
      <c r="E1980" s="48"/>
      <c r="F1980" s="48"/>
    </row>
    <row r="1981" spans="2:6" ht="15" customHeight="1" x14ac:dyDescent="0.25">
      <c r="B1981" s="45"/>
      <c r="C1981" s="46"/>
      <c r="D1981" s="47"/>
      <c r="E1981" s="48"/>
      <c r="F1981" s="48"/>
    </row>
    <row r="1982" spans="2:6" ht="15" customHeight="1" x14ac:dyDescent="0.25">
      <c r="B1982" s="45"/>
      <c r="C1982" s="46"/>
      <c r="D1982" s="47"/>
      <c r="E1982" s="48"/>
      <c r="F1982" s="48"/>
    </row>
    <row r="1983" spans="2:6" ht="15" customHeight="1" x14ac:dyDescent="0.25">
      <c r="B1983" s="45"/>
      <c r="C1983" s="46"/>
      <c r="D1983" s="47"/>
      <c r="E1983" s="48"/>
      <c r="F1983" s="48"/>
    </row>
    <row r="1984" spans="2:6" ht="15" customHeight="1" x14ac:dyDescent="0.25">
      <c r="B1984" s="45"/>
      <c r="C1984" s="46"/>
      <c r="D1984" s="47"/>
      <c r="E1984" s="48"/>
      <c r="F1984" s="48"/>
    </row>
    <row r="1985" spans="2:6" ht="15" customHeight="1" x14ac:dyDescent="0.25">
      <c r="B1985" s="45"/>
      <c r="C1985" s="46"/>
      <c r="D1985" s="47"/>
      <c r="E1985" s="48"/>
      <c r="F1985" s="48"/>
    </row>
    <row r="1986" spans="2:6" ht="15" customHeight="1" x14ac:dyDescent="0.25">
      <c r="B1986" s="45"/>
      <c r="C1986" s="46"/>
      <c r="D1986" s="47"/>
      <c r="E1986" s="48"/>
      <c r="F1986" s="48"/>
    </row>
    <row r="1987" spans="2:6" ht="15" customHeight="1" x14ac:dyDescent="0.25">
      <c r="B1987" s="45"/>
      <c r="C1987" s="46"/>
      <c r="D1987" s="47"/>
      <c r="E1987" s="48"/>
      <c r="F1987" s="48"/>
    </row>
    <row r="1988" spans="2:6" ht="15" customHeight="1" x14ac:dyDescent="0.25">
      <c r="B1988" s="45"/>
      <c r="C1988" s="46"/>
      <c r="D1988" s="47"/>
      <c r="E1988" s="48"/>
      <c r="F1988" s="48"/>
    </row>
    <row r="1989" spans="2:6" ht="15" customHeight="1" x14ac:dyDescent="0.25">
      <c r="B1989" s="45"/>
      <c r="C1989" s="46"/>
      <c r="D1989" s="47"/>
      <c r="E1989" s="48"/>
      <c r="F1989" s="48"/>
    </row>
    <row r="1990" spans="2:6" ht="15" customHeight="1" x14ac:dyDescent="0.25">
      <c r="B1990" s="45"/>
      <c r="C1990" s="46"/>
      <c r="D1990" s="47"/>
      <c r="E1990" s="48"/>
      <c r="F1990" s="48"/>
    </row>
    <row r="1991" spans="2:6" ht="15" customHeight="1" x14ac:dyDescent="0.25">
      <c r="B1991" s="45"/>
      <c r="C1991" s="46"/>
      <c r="D1991" s="47"/>
      <c r="E1991" s="48"/>
      <c r="F1991" s="48"/>
    </row>
    <row r="1992" spans="2:6" ht="15" customHeight="1" x14ac:dyDescent="0.25">
      <c r="B1992" s="45"/>
      <c r="C1992" s="46"/>
      <c r="D1992" s="47"/>
      <c r="E1992" s="48"/>
      <c r="F1992" s="48"/>
    </row>
    <row r="1993" spans="2:6" ht="15" customHeight="1" x14ac:dyDescent="0.25">
      <c r="B1993" s="45"/>
      <c r="C1993" s="46"/>
      <c r="D1993" s="47"/>
      <c r="E1993" s="48"/>
      <c r="F1993" s="48"/>
    </row>
    <row r="1994" spans="2:6" ht="15" customHeight="1" x14ac:dyDescent="0.25">
      <c r="B1994" s="45"/>
      <c r="C1994" s="46"/>
      <c r="D1994" s="47"/>
      <c r="E1994" s="48"/>
      <c r="F1994" s="48"/>
    </row>
    <row r="1995" spans="2:6" ht="15" customHeight="1" x14ac:dyDescent="0.25">
      <c r="B1995" s="45"/>
      <c r="C1995" s="46"/>
      <c r="D1995" s="47"/>
      <c r="E1995" s="48"/>
      <c r="F1995" s="48"/>
    </row>
    <row r="1996" spans="2:6" ht="15" customHeight="1" x14ac:dyDescent="0.25">
      <c r="B1996" s="45"/>
      <c r="C1996" s="46"/>
      <c r="D1996" s="47"/>
      <c r="E1996" s="48"/>
      <c r="F1996" s="48"/>
    </row>
    <row r="1997" spans="2:6" ht="15" customHeight="1" x14ac:dyDescent="0.25">
      <c r="B1997" s="45"/>
      <c r="C1997" s="46"/>
      <c r="D1997" s="47"/>
      <c r="E1997" s="48"/>
      <c r="F1997" s="48"/>
    </row>
    <row r="1998" spans="2:6" ht="15" customHeight="1" x14ac:dyDescent="0.25">
      <c r="B1998" s="45"/>
      <c r="C1998" s="46"/>
      <c r="D1998" s="47"/>
      <c r="E1998" s="48"/>
      <c r="F1998" s="48"/>
    </row>
    <row r="1999" spans="2:6" ht="15" customHeight="1" x14ac:dyDescent="0.25">
      <c r="B1999" s="45"/>
      <c r="C1999" s="46"/>
      <c r="D1999" s="47"/>
      <c r="E1999" s="48"/>
      <c r="F1999" s="48"/>
    </row>
    <row r="2000" spans="2:6" ht="15" customHeight="1" x14ac:dyDescent="0.25">
      <c r="B2000" s="45"/>
      <c r="C2000" s="46"/>
      <c r="D2000" s="47"/>
      <c r="E2000" s="48"/>
      <c r="F2000" s="48"/>
    </row>
    <row r="2001" spans="2:6" ht="15" customHeight="1" x14ac:dyDescent="0.25">
      <c r="B2001" s="45"/>
      <c r="C2001" s="46"/>
      <c r="D2001" s="47"/>
      <c r="E2001" s="48"/>
      <c r="F2001" s="48"/>
    </row>
    <row r="2002" spans="2:6" ht="15" customHeight="1" x14ac:dyDescent="0.25">
      <c r="B2002" s="45"/>
      <c r="C2002" s="46"/>
      <c r="D2002" s="47"/>
      <c r="E2002" s="48"/>
      <c r="F2002" s="48"/>
    </row>
    <row r="2003" spans="2:6" ht="15" customHeight="1" x14ac:dyDescent="0.25">
      <c r="B2003" s="45"/>
      <c r="C2003" s="46"/>
      <c r="D2003" s="47"/>
      <c r="E2003" s="48"/>
      <c r="F2003" s="48"/>
    </row>
    <row r="2004" spans="2:6" ht="15" customHeight="1" x14ac:dyDescent="0.25">
      <c r="B2004" s="45"/>
      <c r="C2004" s="46"/>
      <c r="D2004" s="47"/>
      <c r="E2004" s="48"/>
      <c r="F2004" s="48"/>
    </row>
    <row r="2005" spans="2:6" ht="15" customHeight="1" x14ac:dyDescent="0.25">
      <c r="B2005" s="45"/>
      <c r="C2005" s="46"/>
      <c r="D2005" s="47"/>
      <c r="E2005" s="48"/>
      <c r="F2005" s="48"/>
    </row>
    <row r="2006" spans="2:6" ht="15" customHeight="1" x14ac:dyDescent="0.25">
      <c r="B2006" s="45"/>
      <c r="C2006" s="46"/>
      <c r="D2006" s="47"/>
      <c r="E2006" s="48"/>
      <c r="F2006" s="48"/>
    </row>
    <row r="2007" spans="2:6" ht="15" customHeight="1" x14ac:dyDescent="0.25">
      <c r="B2007" s="45"/>
      <c r="C2007" s="46"/>
      <c r="D2007" s="47"/>
      <c r="E2007" s="48"/>
      <c r="F2007" s="48"/>
    </row>
    <row r="2008" spans="2:6" ht="15" customHeight="1" x14ac:dyDescent="0.25">
      <c r="B2008" s="45"/>
      <c r="C2008" s="46"/>
      <c r="D2008" s="47"/>
      <c r="E2008" s="48"/>
      <c r="F2008" s="48"/>
    </row>
    <row r="2009" spans="2:6" ht="15" customHeight="1" x14ac:dyDescent="0.25">
      <c r="B2009" s="45"/>
      <c r="C2009" s="46"/>
      <c r="D2009" s="47"/>
      <c r="E2009" s="48"/>
      <c r="F2009" s="48"/>
    </row>
    <row r="2010" spans="2:6" ht="15" customHeight="1" x14ac:dyDescent="0.25">
      <c r="B2010" s="45"/>
      <c r="C2010" s="46"/>
      <c r="D2010" s="47"/>
      <c r="E2010" s="48"/>
      <c r="F2010" s="48"/>
    </row>
    <row r="2011" spans="2:6" ht="15" customHeight="1" x14ac:dyDescent="0.25">
      <c r="B2011" s="45"/>
      <c r="C2011" s="46"/>
      <c r="D2011" s="47"/>
      <c r="E2011" s="48"/>
      <c r="F2011" s="48"/>
    </row>
    <row r="2012" spans="2:6" ht="15" customHeight="1" x14ac:dyDescent="0.25">
      <c r="B2012" s="45"/>
      <c r="C2012" s="46"/>
      <c r="D2012" s="47"/>
      <c r="E2012" s="48"/>
      <c r="F2012" s="48"/>
    </row>
    <row r="2013" spans="2:6" ht="15" customHeight="1" x14ac:dyDescent="0.25">
      <c r="B2013" s="45"/>
      <c r="C2013" s="46"/>
      <c r="D2013" s="47"/>
      <c r="E2013" s="48"/>
      <c r="F2013" s="48"/>
    </row>
    <row r="2014" spans="2:6" ht="15" customHeight="1" x14ac:dyDescent="0.25">
      <c r="B2014" s="45"/>
      <c r="C2014" s="46"/>
      <c r="D2014" s="47"/>
      <c r="E2014" s="48"/>
      <c r="F2014" s="48"/>
    </row>
    <row r="2015" spans="2:6" ht="15" customHeight="1" x14ac:dyDescent="0.25">
      <c r="B2015" s="45"/>
      <c r="C2015" s="46"/>
      <c r="D2015" s="47"/>
      <c r="E2015" s="48"/>
      <c r="F2015" s="48"/>
    </row>
    <row r="2016" spans="2:6" ht="15" customHeight="1" x14ac:dyDescent="0.25">
      <c r="B2016" s="45"/>
      <c r="C2016" s="46"/>
      <c r="D2016" s="47"/>
      <c r="E2016" s="48"/>
      <c r="F2016" s="48"/>
    </row>
    <row r="2017" spans="2:6" ht="15" customHeight="1" x14ac:dyDescent="0.25">
      <c r="B2017" s="45"/>
      <c r="C2017" s="46"/>
      <c r="D2017" s="47"/>
      <c r="E2017" s="48"/>
      <c r="F2017" s="48"/>
    </row>
    <row r="2018" spans="2:6" ht="15" customHeight="1" x14ac:dyDescent="0.25">
      <c r="B2018" s="45"/>
      <c r="C2018" s="46"/>
      <c r="D2018" s="47"/>
      <c r="E2018" s="48"/>
      <c r="F2018" s="48"/>
    </row>
    <row r="2019" spans="2:6" ht="15" customHeight="1" x14ac:dyDescent="0.25">
      <c r="B2019" s="45"/>
      <c r="C2019" s="46"/>
      <c r="D2019" s="47"/>
      <c r="E2019" s="48"/>
      <c r="F2019" s="48"/>
    </row>
    <row r="2020" spans="2:6" ht="15" customHeight="1" x14ac:dyDescent="0.25">
      <c r="B2020" s="45"/>
      <c r="C2020" s="46"/>
      <c r="D2020" s="47"/>
      <c r="E2020" s="48"/>
      <c r="F2020" s="48"/>
    </row>
    <row r="2021" spans="2:6" ht="15" customHeight="1" x14ac:dyDescent="0.25">
      <c r="B2021" s="45"/>
      <c r="C2021" s="46"/>
      <c r="D2021" s="47"/>
      <c r="E2021" s="48"/>
      <c r="F2021" s="48"/>
    </row>
    <row r="2022" spans="2:6" ht="15" customHeight="1" x14ac:dyDescent="0.25">
      <c r="B2022" s="45"/>
      <c r="C2022" s="46"/>
      <c r="D2022" s="47"/>
      <c r="E2022" s="48"/>
      <c r="F2022" s="48"/>
    </row>
    <row r="2023" spans="2:6" ht="15" customHeight="1" x14ac:dyDescent="0.25">
      <c r="B2023" s="45"/>
      <c r="C2023" s="46"/>
      <c r="D2023" s="47"/>
      <c r="E2023" s="48"/>
      <c r="F2023" s="48"/>
    </row>
    <row r="2024" spans="2:6" ht="15" customHeight="1" x14ac:dyDescent="0.25">
      <c r="B2024" s="45"/>
      <c r="C2024" s="46"/>
      <c r="D2024" s="47"/>
      <c r="E2024" s="48"/>
      <c r="F2024" s="48"/>
    </row>
    <row r="2025" spans="2:6" ht="15" customHeight="1" x14ac:dyDescent="0.25">
      <c r="B2025" s="45"/>
      <c r="C2025" s="46"/>
      <c r="D2025" s="47"/>
      <c r="E2025" s="48"/>
      <c r="F2025" s="48"/>
    </row>
    <row r="2026" spans="2:6" ht="15" customHeight="1" x14ac:dyDescent="0.25">
      <c r="B2026" s="45"/>
      <c r="C2026" s="46"/>
      <c r="D2026" s="47"/>
      <c r="E2026" s="48"/>
      <c r="F2026" s="48"/>
    </row>
    <row r="2027" spans="2:6" ht="15" customHeight="1" x14ac:dyDescent="0.25">
      <c r="B2027" s="45"/>
      <c r="C2027" s="46"/>
      <c r="D2027" s="47"/>
      <c r="E2027" s="48"/>
      <c r="F2027" s="48"/>
    </row>
    <row r="2028" spans="2:6" ht="15" customHeight="1" x14ac:dyDescent="0.25">
      <c r="B2028" s="45"/>
      <c r="C2028" s="46"/>
      <c r="D2028" s="47"/>
      <c r="E2028" s="48"/>
      <c r="F2028" s="48"/>
    </row>
    <row r="2029" spans="2:6" ht="15" customHeight="1" x14ac:dyDescent="0.25">
      <c r="B2029" s="45"/>
      <c r="C2029" s="46"/>
      <c r="D2029" s="47"/>
      <c r="E2029" s="48"/>
      <c r="F2029" s="48"/>
    </row>
    <row r="2030" spans="2:6" ht="15" customHeight="1" x14ac:dyDescent="0.25">
      <c r="B2030" s="45"/>
      <c r="C2030" s="46"/>
      <c r="D2030" s="47"/>
      <c r="E2030" s="48"/>
      <c r="F2030" s="48"/>
    </row>
    <row r="2031" spans="2:6" ht="15" customHeight="1" x14ac:dyDescent="0.25">
      <c r="B2031" s="45"/>
      <c r="C2031" s="46"/>
      <c r="D2031" s="47"/>
      <c r="E2031" s="48"/>
      <c r="F2031" s="48"/>
    </row>
    <row r="2032" spans="2:6" ht="15" customHeight="1" x14ac:dyDescent="0.25">
      <c r="B2032" s="45"/>
      <c r="C2032" s="46"/>
      <c r="D2032" s="47"/>
      <c r="E2032" s="48"/>
      <c r="F2032" s="48"/>
    </row>
    <row r="2033" spans="2:6" ht="15" customHeight="1" x14ac:dyDescent="0.25">
      <c r="B2033" s="45"/>
      <c r="C2033" s="46"/>
      <c r="D2033" s="47"/>
      <c r="E2033" s="48"/>
      <c r="F2033" s="48"/>
    </row>
    <row r="2034" spans="2:6" ht="15" customHeight="1" x14ac:dyDescent="0.25">
      <c r="B2034" s="45"/>
      <c r="C2034" s="46"/>
      <c r="D2034" s="47"/>
      <c r="E2034" s="48"/>
      <c r="F2034" s="48"/>
    </row>
    <row r="2035" spans="2:6" ht="15" customHeight="1" x14ac:dyDescent="0.25">
      <c r="B2035" s="45"/>
      <c r="C2035" s="46"/>
      <c r="D2035" s="47"/>
      <c r="E2035" s="48"/>
      <c r="F2035" s="48"/>
    </row>
    <row r="2036" spans="2:6" ht="15" customHeight="1" x14ac:dyDescent="0.25">
      <c r="B2036" s="45"/>
      <c r="C2036" s="46"/>
      <c r="D2036" s="47"/>
      <c r="E2036" s="48"/>
      <c r="F2036" s="48"/>
    </row>
    <row r="2037" spans="2:6" ht="15" customHeight="1" x14ac:dyDescent="0.25">
      <c r="B2037" s="45"/>
      <c r="C2037" s="46"/>
      <c r="D2037" s="47"/>
      <c r="E2037" s="48"/>
      <c r="F2037" s="48"/>
    </row>
    <row r="2038" spans="2:6" ht="15" customHeight="1" x14ac:dyDescent="0.25">
      <c r="B2038" s="45"/>
      <c r="C2038" s="46"/>
      <c r="D2038" s="47"/>
      <c r="E2038" s="48"/>
      <c r="F2038" s="48"/>
    </row>
    <row r="2039" spans="2:6" ht="15" customHeight="1" x14ac:dyDescent="0.25">
      <c r="B2039" s="45"/>
      <c r="C2039" s="46"/>
      <c r="D2039" s="47"/>
      <c r="E2039" s="48"/>
      <c r="F2039" s="48"/>
    </row>
    <row r="2040" spans="2:6" ht="15" customHeight="1" x14ac:dyDescent="0.25">
      <c r="B2040" s="45"/>
      <c r="C2040" s="46"/>
      <c r="D2040" s="47"/>
      <c r="E2040" s="48"/>
      <c r="F2040" s="48"/>
    </row>
    <row r="2041" spans="2:6" ht="15" customHeight="1" x14ac:dyDescent="0.25">
      <c r="B2041" s="45"/>
      <c r="C2041" s="46"/>
      <c r="D2041" s="47"/>
      <c r="E2041" s="48"/>
      <c r="F2041" s="48"/>
    </row>
    <row r="2042" spans="2:6" ht="15" customHeight="1" x14ac:dyDescent="0.25">
      <c r="B2042" s="45"/>
      <c r="C2042" s="46"/>
      <c r="D2042" s="47"/>
      <c r="E2042" s="48"/>
      <c r="F2042" s="48"/>
    </row>
    <row r="2043" spans="2:6" ht="15" customHeight="1" x14ac:dyDescent="0.25">
      <c r="B2043" s="45"/>
      <c r="C2043" s="46"/>
      <c r="D2043" s="47"/>
      <c r="E2043" s="48"/>
      <c r="F2043" s="48"/>
    </row>
    <row r="2044" spans="2:6" ht="15" customHeight="1" x14ac:dyDescent="0.25">
      <c r="B2044" s="45"/>
      <c r="C2044" s="46"/>
      <c r="D2044" s="47"/>
      <c r="E2044" s="48"/>
      <c r="F2044" s="48"/>
    </row>
    <row r="2045" spans="2:6" ht="15" customHeight="1" x14ac:dyDescent="0.25">
      <c r="B2045" s="45"/>
      <c r="C2045" s="46"/>
      <c r="D2045" s="47"/>
      <c r="E2045" s="48"/>
      <c r="F2045" s="48"/>
    </row>
    <row r="2046" spans="2:6" ht="15" customHeight="1" x14ac:dyDescent="0.25">
      <c r="B2046" s="45"/>
      <c r="C2046" s="46"/>
      <c r="D2046" s="47"/>
      <c r="E2046" s="48"/>
      <c r="F2046" s="48"/>
    </row>
    <row r="2047" spans="2:6" ht="15" customHeight="1" x14ac:dyDescent="0.25">
      <c r="B2047" s="45"/>
      <c r="C2047" s="46"/>
      <c r="D2047" s="47"/>
      <c r="E2047" s="48"/>
      <c r="F2047" s="48"/>
    </row>
    <row r="2048" spans="2:6" ht="15" customHeight="1" x14ac:dyDescent="0.25">
      <c r="B2048" s="45"/>
      <c r="C2048" s="46"/>
      <c r="D2048" s="47"/>
      <c r="E2048" s="48"/>
      <c r="F2048" s="48"/>
    </row>
    <row r="2049" spans="2:6" ht="15" customHeight="1" x14ac:dyDescent="0.25">
      <c r="B2049" s="45"/>
      <c r="C2049" s="46"/>
      <c r="D2049" s="47"/>
      <c r="E2049" s="48"/>
      <c r="F2049" s="48"/>
    </row>
    <row r="2050" spans="2:6" ht="15" customHeight="1" x14ac:dyDescent="0.25">
      <c r="B2050" s="45"/>
      <c r="C2050" s="46"/>
      <c r="D2050" s="47"/>
      <c r="E2050" s="48"/>
      <c r="F2050" s="48"/>
    </row>
    <row r="2051" spans="2:6" ht="15" customHeight="1" x14ac:dyDescent="0.25">
      <c r="B2051" s="45"/>
      <c r="C2051" s="46"/>
      <c r="D2051" s="47"/>
      <c r="E2051" s="48"/>
      <c r="F2051" s="48"/>
    </row>
    <row r="2052" spans="2:6" ht="15" customHeight="1" x14ac:dyDescent="0.25">
      <c r="B2052" s="45"/>
      <c r="C2052" s="46"/>
      <c r="D2052" s="47"/>
      <c r="E2052" s="48"/>
      <c r="F2052" s="48"/>
    </row>
    <row r="2053" spans="2:6" ht="15" customHeight="1" x14ac:dyDescent="0.25">
      <c r="B2053" s="45"/>
      <c r="C2053" s="46"/>
      <c r="D2053" s="47"/>
      <c r="E2053" s="48"/>
      <c r="F2053" s="48"/>
    </row>
    <row r="2054" spans="2:6" ht="15" customHeight="1" x14ac:dyDescent="0.25">
      <c r="B2054" s="45"/>
      <c r="C2054" s="46"/>
      <c r="D2054" s="47"/>
      <c r="E2054" s="48"/>
      <c r="F2054" s="48"/>
    </row>
    <row r="2055" spans="2:6" ht="15" customHeight="1" x14ac:dyDescent="0.25">
      <c r="B2055" s="45"/>
      <c r="C2055" s="46"/>
      <c r="D2055" s="47"/>
      <c r="E2055" s="48"/>
      <c r="F2055" s="48"/>
    </row>
    <row r="2056" spans="2:6" ht="15" customHeight="1" x14ac:dyDescent="0.25">
      <c r="B2056" s="45"/>
      <c r="C2056" s="46"/>
      <c r="D2056" s="47"/>
      <c r="E2056" s="48"/>
      <c r="F2056" s="48"/>
    </row>
    <row r="2057" spans="2:6" ht="15" customHeight="1" x14ac:dyDescent="0.25">
      <c r="B2057" s="45"/>
      <c r="C2057" s="46"/>
      <c r="D2057" s="47"/>
      <c r="E2057" s="48"/>
      <c r="F2057" s="48"/>
    </row>
    <row r="2058" spans="2:6" ht="15" customHeight="1" x14ac:dyDescent="0.25">
      <c r="B2058" s="45"/>
      <c r="C2058" s="46"/>
      <c r="D2058" s="47"/>
      <c r="E2058" s="48"/>
      <c r="F2058" s="48"/>
    </row>
    <row r="2059" spans="2:6" ht="15" customHeight="1" x14ac:dyDescent="0.25">
      <c r="B2059" s="45"/>
      <c r="C2059" s="46"/>
      <c r="D2059" s="47"/>
      <c r="E2059" s="48"/>
      <c r="F2059" s="48"/>
    </row>
    <row r="2060" spans="2:6" ht="15" customHeight="1" x14ac:dyDescent="0.25">
      <c r="B2060" s="45"/>
      <c r="C2060" s="46"/>
      <c r="D2060" s="47"/>
      <c r="E2060" s="48"/>
      <c r="F2060" s="48"/>
    </row>
    <row r="2061" spans="2:6" ht="15" customHeight="1" x14ac:dyDescent="0.25">
      <c r="B2061" s="45"/>
      <c r="C2061" s="46"/>
      <c r="D2061" s="47"/>
      <c r="E2061" s="48"/>
      <c r="F2061" s="48"/>
    </row>
    <row r="2062" spans="2:6" ht="15" customHeight="1" x14ac:dyDescent="0.25">
      <c r="B2062" s="45"/>
      <c r="C2062" s="46"/>
      <c r="D2062" s="47"/>
      <c r="E2062" s="48"/>
      <c r="F2062" s="48"/>
    </row>
    <row r="2063" spans="2:6" ht="15" customHeight="1" x14ac:dyDescent="0.25">
      <c r="B2063" s="45"/>
      <c r="C2063" s="46"/>
      <c r="D2063" s="47"/>
      <c r="E2063" s="48"/>
      <c r="F2063" s="48"/>
    </row>
    <row r="2064" spans="2:6" ht="15" customHeight="1" x14ac:dyDescent="0.25">
      <c r="B2064" s="45"/>
      <c r="C2064" s="46"/>
      <c r="D2064" s="47"/>
      <c r="E2064" s="48"/>
      <c r="F2064" s="48"/>
    </row>
    <row r="2065" spans="2:6" ht="15" customHeight="1" x14ac:dyDescent="0.25">
      <c r="B2065" s="45"/>
      <c r="C2065" s="46"/>
      <c r="D2065" s="47"/>
      <c r="E2065" s="48"/>
      <c r="F2065" s="48"/>
    </row>
    <row r="2066" spans="2:6" ht="15" customHeight="1" x14ac:dyDescent="0.25">
      <c r="B2066" s="45"/>
      <c r="C2066" s="46"/>
      <c r="D2066" s="47"/>
      <c r="E2066" s="48"/>
      <c r="F2066" s="48"/>
    </row>
    <row r="2067" spans="2:6" ht="15" customHeight="1" x14ac:dyDescent="0.25">
      <c r="B2067" s="45"/>
      <c r="C2067" s="46"/>
      <c r="D2067" s="47"/>
      <c r="E2067" s="48"/>
      <c r="F2067" s="48"/>
    </row>
    <row r="2068" spans="2:6" ht="15" customHeight="1" x14ac:dyDescent="0.25">
      <c r="B2068" s="45"/>
      <c r="C2068" s="46"/>
      <c r="D2068" s="47"/>
      <c r="E2068" s="48"/>
      <c r="F2068" s="48"/>
    </row>
    <row r="2069" spans="2:6" ht="15" customHeight="1" x14ac:dyDescent="0.25">
      <c r="B2069" s="45"/>
      <c r="C2069" s="46"/>
      <c r="D2069" s="47"/>
      <c r="E2069" s="48"/>
      <c r="F2069" s="48"/>
    </row>
    <row r="2070" spans="2:6" ht="15" customHeight="1" x14ac:dyDescent="0.25">
      <c r="B2070" s="45"/>
      <c r="C2070" s="46"/>
      <c r="D2070" s="47"/>
      <c r="E2070" s="48"/>
      <c r="F2070" s="48"/>
    </row>
    <row r="2071" spans="2:6" ht="15" customHeight="1" x14ac:dyDescent="0.25">
      <c r="B2071" s="45"/>
      <c r="C2071" s="46"/>
      <c r="D2071" s="47"/>
      <c r="E2071" s="48"/>
      <c r="F2071" s="48"/>
    </row>
    <row r="2072" spans="2:6" ht="15" customHeight="1" x14ac:dyDescent="0.25">
      <c r="B2072" s="45"/>
      <c r="C2072" s="46"/>
      <c r="D2072" s="47"/>
      <c r="E2072" s="48"/>
      <c r="F2072" s="48"/>
    </row>
    <row r="2073" spans="2:6" ht="15" customHeight="1" x14ac:dyDescent="0.25">
      <c r="B2073" s="45"/>
      <c r="C2073" s="46"/>
      <c r="D2073" s="47"/>
      <c r="E2073" s="48"/>
      <c r="F2073" s="48"/>
    </row>
    <row r="2074" spans="2:6" ht="15" customHeight="1" x14ac:dyDescent="0.25">
      <c r="B2074" s="45"/>
      <c r="C2074" s="46"/>
      <c r="D2074" s="47"/>
      <c r="E2074" s="48"/>
      <c r="F2074" s="48"/>
    </row>
    <row r="2075" spans="2:6" ht="15" customHeight="1" x14ac:dyDescent="0.25">
      <c r="B2075" s="45"/>
      <c r="C2075" s="46"/>
      <c r="D2075" s="47"/>
      <c r="E2075" s="48"/>
      <c r="F2075" s="48"/>
    </row>
    <row r="2076" spans="2:6" ht="15" customHeight="1" x14ac:dyDescent="0.25">
      <c r="B2076" s="45"/>
      <c r="C2076" s="46"/>
      <c r="D2076" s="47"/>
      <c r="E2076" s="48"/>
      <c r="F2076" s="48"/>
    </row>
    <row r="2077" spans="2:6" ht="15" customHeight="1" x14ac:dyDescent="0.25">
      <c r="B2077" s="45"/>
      <c r="C2077" s="46"/>
      <c r="D2077" s="47"/>
      <c r="E2077" s="48"/>
      <c r="F2077" s="48"/>
    </row>
    <row r="2078" spans="2:6" ht="15" customHeight="1" x14ac:dyDescent="0.25">
      <c r="B2078" s="45"/>
      <c r="C2078" s="46"/>
      <c r="D2078" s="47"/>
      <c r="E2078" s="48"/>
      <c r="F2078" s="48"/>
    </row>
    <row r="2079" spans="2:6" ht="15" customHeight="1" x14ac:dyDescent="0.25">
      <c r="B2079" s="45"/>
      <c r="C2079" s="46"/>
      <c r="D2079" s="47"/>
      <c r="E2079" s="48"/>
      <c r="F2079" s="48"/>
    </row>
    <row r="2080" spans="2:6" ht="15" customHeight="1" x14ac:dyDescent="0.25">
      <c r="B2080" s="45"/>
      <c r="C2080" s="46"/>
      <c r="D2080" s="47"/>
      <c r="E2080" s="48"/>
      <c r="F2080" s="48"/>
    </row>
    <row r="2081" spans="2:6" ht="15" customHeight="1" x14ac:dyDescent="0.25">
      <c r="B2081" s="45"/>
      <c r="C2081" s="46"/>
      <c r="D2081" s="47"/>
      <c r="E2081" s="48"/>
      <c r="F2081" s="48"/>
    </row>
    <row r="2082" spans="2:6" ht="15" customHeight="1" x14ac:dyDescent="0.25">
      <c r="B2082" s="45"/>
      <c r="C2082" s="46"/>
      <c r="D2082" s="47"/>
      <c r="E2082" s="48"/>
      <c r="F2082" s="48"/>
    </row>
    <row r="2083" spans="2:6" ht="15" customHeight="1" x14ac:dyDescent="0.25">
      <c r="B2083" s="45"/>
      <c r="C2083" s="46"/>
      <c r="D2083" s="47"/>
      <c r="E2083" s="48"/>
      <c r="F2083" s="48"/>
    </row>
    <row r="2084" spans="2:6" ht="15" customHeight="1" x14ac:dyDescent="0.25">
      <c r="B2084" s="45"/>
      <c r="C2084" s="46"/>
      <c r="D2084" s="47"/>
      <c r="E2084" s="48"/>
      <c r="F2084" s="48"/>
    </row>
    <row r="2085" spans="2:6" ht="15" customHeight="1" x14ac:dyDescent="0.25">
      <c r="B2085" s="45"/>
      <c r="C2085" s="46"/>
      <c r="D2085" s="47"/>
      <c r="E2085" s="48"/>
      <c r="F2085" s="48"/>
    </row>
    <row r="2086" spans="2:6" ht="15" customHeight="1" x14ac:dyDescent="0.25">
      <c r="B2086" s="45"/>
      <c r="C2086" s="46"/>
      <c r="D2086" s="47"/>
      <c r="E2086" s="48"/>
      <c r="F2086" s="48"/>
    </row>
    <row r="2087" spans="2:6" ht="15" customHeight="1" x14ac:dyDescent="0.25">
      <c r="B2087" s="45"/>
      <c r="C2087" s="46"/>
      <c r="D2087" s="47"/>
      <c r="E2087" s="48"/>
      <c r="F2087" s="48"/>
    </row>
    <row r="2088" spans="2:6" ht="15" customHeight="1" x14ac:dyDescent="0.25">
      <c r="B2088" s="45"/>
      <c r="C2088" s="46"/>
      <c r="D2088" s="47"/>
      <c r="E2088" s="48"/>
      <c r="F2088" s="48"/>
    </row>
    <row r="2089" spans="2:6" ht="15" customHeight="1" x14ac:dyDescent="0.25">
      <c r="B2089" s="45"/>
      <c r="C2089" s="46"/>
      <c r="D2089" s="47"/>
      <c r="E2089" s="48"/>
      <c r="F2089" s="48"/>
    </row>
    <row r="2090" spans="2:6" ht="15" customHeight="1" x14ac:dyDescent="0.25">
      <c r="B2090" s="45"/>
      <c r="C2090" s="46"/>
      <c r="D2090" s="47"/>
      <c r="E2090" s="48"/>
      <c r="F2090" s="48"/>
    </row>
    <row r="2091" spans="2:6" ht="15" customHeight="1" x14ac:dyDescent="0.25">
      <c r="B2091" s="45"/>
      <c r="C2091" s="46"/>
      <c r="D2091" s="47"/>
      <c r="E2091" s="48"/>
      <c r="F2091" s="48"/>
    </row>
    <row r="2092" spans="2:6" ht="15" customHeight="1" x14ac:dyDescent="0.25">
      <c r="B2092" s="45"/>
      <c r="C2092" s="46"/>
      <c r="D2092" s="47"/>
      <c r="E2092" s="48"/>
      <c r="F2092" s="48"/>
    </row>
    <row r="2093" spans="2:6" ht="15" customHeight="1" x14ac:dyDescent="0.25">
      <c r="B2093" s="45"/>
      <c r="C2093" s="46"/>
      <c r="D2093" s="47"/>
      <c r="E2093" s="48"/>
      <c r="F2093" s="48"/>
    </row>
    <row r="2094" spans="2:6" ht="15" customHeight="1" x14ac:dyDescent="0.25">
      <c r="B2094" s="45"/>
      <c r="C2094" s="46"/>
      <c r="D2094" s="47"/>
      <c r="E2094" s="48"/>
      <c r="F2094" s="48"/>
    </row>
    <row r="2095" spans="2:6" ht="15" customHeight="1" x14ac:dyDescent="0.25">
      <c r="B2095" s="45"/>
      <c r="C2095" s="46"/>
      <c r="D2095" s="47"/>
      <c r="E2095" s="48"/>
      <c r="F2095" s="48"/>
    </row>
    <row r="2096" spans="2:6" ht="15" customHeight="1" x14ac:dyDescent="0.25">
      <c r="B2096" s="45"/>
      <c r="C2096" s="46"/>
      <c r="D2096" s="47"/>
      <c r="E2096" s="48"/>
      <c r="F2096" s="48"/>
    </row>
    <row r="2097" spans="2:6" ht="15" customHeight="1" x14ac:dyDescent="0.25">
      <c r="B2097" s="45"/>
      <c r="C2097" s="46"/>
      <c r="D2097" s="47"/>
      <c r="E2097" s="48"/>
      <c r="F2097" s="48"/>
    </row>
    <row r="2098" spans="2:6" ht="15" customHeight="1" x14ac:dyDescent="0.25">
      <c r="B2098" s="45"/>
      <c r="C2098" s="46"/>
      <c r="D2098" s="47"/>
      <c r="E2098" s="48"/>
      <c r="F2098" s="48"/>
    </row>
    <row r="2099" spans="2:6" ht="15" customHeight="1" x14ac:dyDescent="0.25">
      <c r="B2099" s="45"/>
      <c r="C2099" s="46"/>
      <c r="D2099" s="47"/>
      <c r="E2099" s="48"/>
      <c r="F2099" s="48"/>
    </row>
    <row r="2100" spans="2:6" ht="15" customHeight="1" x14ac:dyDescent="0.25">
      <c r="B2100" s="45"/>
      <c r="C2100" s="46"/>
      <c r="D2100" s="47"/>
      <c r="E2100" s="48"/>
      <c r="F2100" s="48"/>
    </row>
    <row r="2101" spans="2:6" ht="15" customHeight="1" x14ac:dyDescent="0.25">
      <c r="B2101" s="45"/>
      <c r="C2101" s="46"/>
      <c r="D2101" s="47"/>
      <c r="E2101" s="48"/>
      <c r="F2101" s="48"/>
    </row>
    <row r="2102" spans="2:6" ht="15" customHeight="1" x14ac:dyDescent="0.25">
      <c r="B2102" s="45"/>
      <c r="C2102" s="46"/>
      <c r="D2102" s="47"/>
      <c r="E2102" s="48"/>
      <c r="F2102" s="48"/>
    </row>
    <row r="2103" spans="2:6" ht="15" customHeight="1" x14ac:dyDescent="0.25">
      <c r="B2103" s="45"/>
      <c r="C2103" s="46"/>
      <c r="D2103" s="47"/>
      <c r="E2103" s="48"/>
      <c r="F2103" s="48"/>
    </row>
    <row r="2104" spans="2:6" ht="15" customHeight="1" x14ac:dyDescent="0.25">
      <c r="B2104" s="45"/>
      <c r="C2104" s="46"/>
      <c r="D2104" s="47"/>
      <c r="E2104" s="48"/>
      <c r="F2104" s="48"/>
    </row>
    <row r="2105" spans="2:6" ht="15" customHeight="1" x14ac:dyDescent="0.25">
      <c r="B2105" s="45"/>
      <c r="C2105" s="46"/>
      <c r="D2105" s="47"/>
      <c r="E2105" s="48"/>
      <c r="F2105" s="48"/>
    </row>
    <row r="2106" spans="2:6" ht="15" customHeight="1" x14ac:dyDescent="0.25">
      <c r="B2106" s="45"/>
      <c r="C2106" s="46"/>
      <c r="D2106" s="47"/>
      <c r="E2106" s="48"/>
      <c r="F2106" s="48"/>
    </row>
    <row r="2107" spans="2:6" ht="15" customHeight="1" x14ac:dyDescent="0.25">
      <c r="B2107" s="45"/>
      <c r="C2107" s="46"/>
      <c r="D2107" s="47"/>
      <c r="E2107" s="48"/>
      <c r="F2107" s="48"/>
    </row>
    <row r="2108" spans="2:6" ht="15" customHeight="1" x14ac:dyDescent="0.25">
      <c r="B2108" s="45"/>
      <c r="C2108" s="46"/>
      <c r="D2108" s="47"/>
      <c r="E2108" s="48"/>
      <c r="F2108" s="48"/>
    </row>
    <row r="2109" spans="2:6" ht="15" customHeight="1" x14ac:dyDescent="0.25">
      <c r="B2109" s="45"/>
      <c r="C2109" s="46"/>
      <c r="D2109" s="47"/>
      <c r="E2109" s="48"/>
      <c r="F2109" s="48"/>
    </row>
    <row r="2110" spans="2:6" ht="15" customHeight="1" x14ac:dyDescent="0.25">
      <c r="B2110" s="45"/>
      <c r="C2110" s="46"/>
      <c r="D2110" s="47"/>
      <c r="E2110" s="48"/>
      <c r="F2110" s="48"/>
    </row>
    <row r="2111" spans="2:6" ht="15" customHeight="1" x14ac:dyDescent="0.25">
      <c r="B2111" s="45"/>
      <c r="C2111" s="46"/>
      <c r="D2111" s="47"/>
      <c r="E2111" s="48"/>
      <c r="F2111" s="48"/>
    </row>
    <row r="2112" spans="2:6" ht="15" customHeight="1" x14ac:dyDescent="0.25">
      <c r="B2112" s="45"/>
      <c r="C2112" s="46"/>
      <c r="D2112" s="47"/>
      <c r="E2112" s="48"/>
      <c r="F2112" s="48"/>
    </row>
    <row r="2113" spans="2:6" ht="15" customHeight="1" x14ac:dyDescent="0.25">
      <c r="B2113" s="45"/>
      <c r="C2113" s="46"/>
      <c r="D2113" s="47"/>
      <c r="E2113" s="48"/>
      <c r="F2113" s="48"/>
    </row>
    <row r="2114" spans="2:6" ht="15" customHeight="1" x14ac:dyDescent="0.25">
      <c r="B2114" s="45"/>
      <c r="C2114" s="46"/>
      <c r="D2114" s="47"/>
      <c r="E2114" s="48"/>
      <c r="F2114" s="48"/>
    </row>
    <row r="2115" spans="2:6" ht="15" customHeight="1" x14ac:dyDescent="0.25">
      <c r="B2115" s="45"/>
      <c r="C2115" s="46"/>
      <c r="D2115" s="47"/>
      <c r="E2115" s="48"/>
      <c r="F2115" s="48"/>
    </row>
    <row r="2116" spans="2:6" ht="15" customHeight="1" x14ac:dyDescent="0.25">
      <c r="B2116" s="45"/>
      <c r="C2116" s="46"/>
      <c r="D2116" s="47"/>
      <c r="E2116" s="48"/>
      <c r="F2116" s="48"/>
    </row>
    <row r="2117" spans="2:6" ht="15" customHeight="1" x14ac:dyDescent="0.25">
      <c r="B2117" s="45"/>
      <c r="C2117" s="46"/>
      <c r="D2117" s="47"/>
      <c r="E2117" s="48"/>
      <c r="F2117" s="48"/>
    </row>
    <row r="2118" spans="2:6" ht="15" customHeight="1" x14ac:dyDescent="0.25">
      <c r="B2118" s="45"/>
      <c r="C2118" s="46"/>
      <c r="D2118" s="47"/>
      <c r="E2118" s="48"/>
      <c r="F2118" s="48"/>
    </row>
    <row r="2119" spans="2:6" ht="15" customHeight="1" x14ac:dyDescent="0.25">
      <c r="B2119" s="45"/>
      <c r="C2119" s="46"/>
      <c r="D2119" s="47"/>
      <c r="E2119" s="48"/>
      <c r="F2119" s="48"/>
    </row>
    <row r="2120" spans="2:6" ht="15" customHeight="1" x14ac:dyDescent="0.25">
      <c r="B2120" s="45"/>
      <c r="C2120" s="46"/>
      <c r="D2120" s="47"/>
      <c r="E2120" s="48"/>
      <c r="F2120" s="48"/>
    </row>
    <row r="2121" spans="2:6" ht="15" customHeight="1" x14ac:dyDescent="0.25">
      <c r="B2121" s="45"/>
      <c r="C2121" s="46"/>
      <c r="D2121" s="47"/>
      <c r="E2121" s="48"/>
      <c r="F2121" s="48"/>
    </row>
    <row r="2122" spans="2:6" ht="15" customHeight="1" x14ac:dyDescent="0.25">
      <c r="B2122" s="45"/>
      <c r="C2122" s="46"/>
      <c r="D2122" s="47"/>
      <c r="E2122" s="48"/>
      <c r="F2122" s="48"/>
    </row>
    <row r="2123" spans="2:6" ht="15" customHeight="1" x14ac:dyDescent="0.25">
      <c r="B2123" s="45"/>
      <c r="C2123" s="46"/>
      <c r="D2123" s="47"/>
      <c r="E2123" s="48"/>
      <c r="F2123" s="48"/>
    </row>
    <row r="2124" spans="2:6" ht="15" customHeight="1" x14ac:dyDescent="0.25">
      <c r="B2124" s="45"/>
      <c r="C2124" s="46"/>
      <c r="D2124" s="47"/>
      <c r="E2124" s="48"/>
      <c r="F2124" s="48"/>
    </row>
    <row r="2125" spans="2:6" ht="15" customHeight="1" x14ac:dyDescent="0.25">
      <c r="B2125" s="45"/>
      <c r="C2125" s="46"/>
      <c r="D2125" s="47"/>
      <c r="E2125" s="48"/>
      <c r="F2125" s="48"/>
    </row>
    <row r="2126" spans="2:6" ht="15" customHeight="1" x14ac:dyDescent="0.25">
      <c r="B2126" s="45"/>
      <c r="C2126" s="46"/>
      <c r="D2126" s="47"/>
      <c r="E2126" s="48"/>
      <c r="F2126" s="48"/>
    </row>
    <row r="2127" spans="2:6" ht="15" customHeight="1" x14ac:dyDescent="0.25">
      <c r="B2127" s="45"/>
      <c r="C2127" s="46"/>
      <c r="D2127" s="47"/>
      <c r="E2127" s="48"/>
      <c r="F2127" s="48"/>
    </row>
    <row r="2128" spans="2:6" ht="15" customHeight="1" x14ac:dyDescent="0.25">
      <c r="B2128" s="45"/>
      <c r="C2128" s="46"/>
      <c r="D2128" s="47"/>
      <c r="E2128" s="48"/>
      <c r="F2128" s="48"/>
    </row>
    <row r="2129" spans="2:6" ht="15" customHeight="1" x14ac:dyDescent="0.25">
      <c r="B2129" s="45"/>
      <c r="C2129" s="46"/>
      <c r="D2129" s="47"/>
      <c r="E2129" s="48"/>
      <c r="F2129" s="48"/>
    </row>
    <row r="2130" spans="2:6" ht="15" customHeight="1" x14ac:dyDescent="0.25">
      <c r="B2130" s="45"/>
      <c r="C2130" s="46"/>
      <c r="D2130" s="47"/>
      <c r="E2130" s="48"/>
      <c r="F2130" s="48"/>
    </row>
    <row r="2131" spans="2:6" ht="15" customHeight="1" x14ac:dyDescent="0.25">
      <c r="B2131" s="45"/>
      <c r="C2131" s="46"/>
      <c r="D2131" s="47"/>
      <c r="E2131" s="48"/>
      <c r="F2131" s="48"/>
    </row>
    <row r="2132" spans="2:6" ht="15" customHeight="1" x14ac:dyDescent="0.25">
      <c r="B2132" s="45"/>
      <c r="C2132" s="46"/>
      <c r="D2132" s="47"/>
      <c r="E2132" s="48"/>
      <c r="F2132" s="48"/>
    </row>
    <row r="2133" spans="2:6" ht="15" customHeight="1" x14ac:dyDescent="0.25">
      <c r="B2133" s="45"/>
      <c r="C2133" s="46"/>
      <c r="D2133" s="47"/>
      <c r="E2133" s="48"/>
      <c r="F2133" s="48"/>
    </row>
    <row r="2134" spans="2:6" ht="15" customHeight="1" x14ac:dyDescent="0.25">
      <c r="B2134" s="45"/>
      <c r="C2134" s="46"/>
      <c r="D2134" s="47"/>
      <c r="E2134" s="48"/>
      <c r="F2134" s="48"/>
    </row>
    <row r="2135" spans="2:6" ht="15" customHeight="1" x14ac:dyDescent="0.25">
      <c r="B2135" s="45"/>
      <c r="C2135" s="46"/>
      <c r="D2135" s="47"/>
      <c r="E2135" s="48"/>
      <c r="F2135" s="48"/>
    </row>
    <row r="2136" spans="2:6" ht="15" customHeight="1" x14ac:dyDescent="0.25">
      <c r="B2136" s="45"/>
      <c r="C2136" s="46"/>
      <c r="D2136" s="47"/>
      <c r="E2136" s="48"/>
      <c r="F2136" s="48"/>
    </row>
    <row r="2137" spans="2:6" ht="15" customHeight="1" x14ac:dyDescent="0.25">
      <c r="B2137" s="45"/>
      <c r="C2137" s="46"/>
      <c r="D2137" s="47"/>
      <c r="E2137" s="48"/>
      <c r="F2137" s="48"/>
    </row>
    <row r="2138" spans="2:6" ht="15" customHeight="1" x14ac:dyDescent="0.25">
      <c r="B2138" s="45"/>
      <c r="C2138" s="46"/>
      <c r="D2138" s="47"/>
      <c r="E2138" s="48"/>
      <c r="F2138" s="48"/>
    </row>
    <row r="2139" spans="2:6" ht="15" customHeight="1" x14ac:dyDescent="0.25">
      <c r="B2139" s="45"/>
      <c r="C2139" s="46"/>
      <c r="D2139" s="47"/>
      <c r="E2139" s="48"/>
      <c r="F2139" s="48"/>
    </row>
    <row r="2140" spans="2:6" ht="15" customHeight="1" x14ac:dyDescent="0.25">
      <c r="B2140" s="45"/>
      <c r="C2140" s="46"/>
      <c r="D2140" s="47"/>
      <c r="E2140" s="48"/>
      <c r="F2140" s="48"/>
    </row>
    <row r="2141" spans="2:6" ht="15" customHeight="1" x14ac:dyDescent="0.25">
      <c r="B2141" s="45"/>
      <c r="C2141" s="46"/>
      <c r="D2141" s="47"/>
      <c r="E2141" s="48"/>
      <c r="F2141" s="48"/>
    </row>
    <row r="2142" spans="2:6" ht="15" customHeight="1" x14ac:dyDescent="0.25">
      <c r="B2142" s="45"/>
      <c r="C2142" s="46"/>
      <c r="D2142" s="47"/>
      <c r="E2142" s="48"/>
      <c r="F2142" s="48"/>
    </row>
    <row r="2143" spans="2:6" ht="15" customHeight="1" x14ac:dyDescent="0.25">
      <c r="B2143" s="45"/>
      <c r="C2143" s="46"/>
      <c r="D2143" s="47"/>
      <c r="E2143" s="48"/>
      <c r="F2143" s="48"/>
    </row>
    <row r="2144" spans="2:6" ht="15" customHeight="1" x14ac:dyDescent="0.25">
      <c r="B2144" s="45"/>
      <c r="C2144" s="46"/>
      <c r="D2144" s="47"/>
      <c r="E2144" s="48"/>
      <c r="F2144" s="48"/>
    </row>
    <row r="2145" spans="2:6" ht="15" customHeight="1" x14ac:dyDescent="0.25">
      <c r="B2145" s="45"/>
      <c r="C2145" s="46"/>
      <c r="D2145" s="47"/>
      <c r="E2145" s="48"/>
      <c r="F2145" s="48"/>
    </row>
    <row r="2146" spans="2:6" ht="15" customHeight="1" x14ac:dyDescent="0.25">
      <c r="B2146" s="45"/>
      <c r="C2146" s="46"/>
      <c r="D2146" s="47"/>
      <c r="E2146" s="48"/>
      <c r="F2146" s="48"/>
    </row>
    <row r="2147" spans="2:6" ht="15" customHeight="1" x14ac:dyDescent="0.25">
      <c r="B2147" s="45"/>
      <c r="C2147" s="46"/>
      <c r="D2147" s="47"/>
      <c r="E2147" s="48"/>
      <c r="F2147" s="48"/>
    </row>
    <row r="2148" spans="2:6" ht="15" customHeight="1" x14ac:dyDescent="0.25">
      <c r="B2148" s="45"/>
      <c r="C2148" s="46"/>
      <c r="D2148" s="47"/>
      <c r="E2148" s="48"/>
      <c r="F2148" s="48"/>
    </row>
    <row r="2149" spans="2:6" ht="15" customHeight="1" x14ac:dyDescent="0.25">
      <c r="B2149" s="45"/>
      <c r="C2149" s="46"/>
      <c r="D2149" s="47"/>
      <c r="E2149" s="48"/>
      <c r="F2149" s="48"/>
    </row>
    <row r="2150" spans="2:6" ht="15" customHeight="1" x14ac:dyDescent="0.25">
      <c r="B2150" s="45"/>
      <c r="C2150" s="46"/>
      <c r="D2150" s="47"/>
      <c r="E2150" s="48"/>
      <c r="F2150" s="48"/>
    </row>
    <row r="2151" spans="2:6" ht="15" customHeight="1" x14ac:dyDescent="0.25">
      <c r="B2151" s="45"/>
      <c r="C2151" s="46"/>
      <c r="D2151" s="47"/>
      <c r="E2151" s="48"/>
      <c r="F2151" s="48"/>
    </row>
    <row r="2152" spans="2:6" ht="15" customHeight="1" x14ac:dyDescent="0.25">
      <c r="B2152" s="45"/>
      <c r="C2152" s="46"/>
      <c r="D2152" s="47"/>
      <c r="E2152" s="48"/>
      <c r="F2152" s="48"/>
    </row>
    <row r="2153" spans="2:6" ht="15" customHeight="1" x14ac:dyDescent="0.25">
      <c r="B2153" s="45"/>
      <c r="C2153" s="46"/>
      <c r="D2153" s="47"/>
      <c r="E2153" s="48"/>
      <c r="F2153" s="48"/>
    </row>
    <row r="2154" spans="2:6" ht="15" customHeight="1" x14ac:dyDescent="0.25">
      <c r="B2154" s="45"/>
      <c r="C2154" s="46"/>
      <c r="D2154" s="47"/>
      <c r="E2154" s="48"/>
      <c r="F2154" s="48"/>
    </row>
    <row r="2155" spans="2:6" ht="15" customHeight="1" x14ac:dyDescent="0.25">
      <c r="B2155" s="45"/>
      <c r="C2155" s="46"/>
      <c r="D2155" s="47"/>
      <c r="E2155" s="48"/>
      <c r="F2155" s="48"/>
    </row>
    <row r="2156" spans="2:6" ht="15" customHeight="1" x14ac:dyDescent="0.25">
      <c r="B2156" s="45"/>
      <c r="C2156" s="46"/>
      <c r="D2156" s="47"/>
      <c r="E2156" s="48"/>
      <c r="F2156" s="48"/>
    </row>
    <row r="2157" spans="2:6" ht="15" customHeight="1" x14ac:dyDescent="0.25">
      <c r="B2157" s="45"/>
      <c r="C2157" s="46"/>
      <c r="D2157" s="47"/>
      <c r="E2157" s="48"/>
      <c r="F2157" s="48"/>
    </row>
    <row r="2158" spans="2:6" ht="15" customHeight="1" x14ac:dyDescent="0.25">
      <c r="B2158" s="45"/>
      <c r="C2158" s="46"/>
      <c r="D2158" s="47"/>
      <c r="E2158" s="48"/>
      <c r="F2158" s="48"/>
    </row>
    <row r="2159" spans="2:6" ht="15" customHeight="1" x14ac:dyDescent="0.25">
      <c r="B2159" s="45"/>
      <c r="C2159" s="46"/>
      <c r="D2159" s="47"/>
      <c r="E2159" s="48"/>
      <c r="F2159" s="48"/>
    </row>
    <row r="2160" spans="2:6" ht="15" customHeight="1" x14ac:dyDescent="0.25">
      <c r="B2160" s="45"/>
      <c r="C2160" s="46"/>
      <c r="D2160" s="47"/>
      <c r="E2160" s="48"/>
      <c r="F2160" s="48"/>
    </row>
    <row r="2161" spans="2:6" ht="15" customHeight="1" x14ac:dyDescent="0.25">
      <c r="B2161" s="45"/>
      <c r="C2161" s="46"/>
      <c r="D2161" s="47"/>
      <c r="E2161" s="48"/>
      <c r="F2161" s="48"/>
    </row>
    <row r="2162" spans="2:6" ht="15" customHeight="1" x14ac:dyDescent="0.25">
      <c r="B2162" s="45"/>
      <c r="C2162" s="46"/>
      <c r="D2162" s="47"/>
      <c r="E2162" s="48"/>
      <c r="F2162" s="48"/>
    </row>
    <row r="2163" spans="2:6" ht="15" customHeight="1" x14ac:dyDescent="0.25">
      <c r="B2163" s="45"/>
      <c r="C2163" s="46"/>
      <c r="D2163" s="47"/>
      <c r="E2163" s="48"/>
      <c r="F2163" s="48"/>
    </row>
    <row r="2164" spans="2:6" ht="15" customHeight="1" x14ac:dyDescent="0.25">
      <c r="B2164" s="45"/>
      <c r="C2164" s="46"/>
      <c r="D2164" s="47"/>
      <c r="E2164" s="48"/>
      <c r="F2164" s="48"/>
    </row>
    <row r="2165" spans="2:6" ht="15" customHeight="1" x14ac:dyDescent="0.25">
      <c r="B2165" s="45"/>
      <c r="C2165" s="46"/>
      <c r="D2165" s="47"/>
      <c r="E2165" s="48"/>
      <c r="F2165" s="48"/>
    </row>
    <row r="2166" spans="2:6" ht="15" customHeight="1" x14ac:dyDescent="0.25">
      <c r="B2166" s="45"/>
      <c r="C2166" s="46"/>
      <c r="D2166" s="47"/>
      <c r="E2166" s="48"/>
      <c r="F2166" s="48"/>
    </row>
    <row r="2167" spans="2:6" ht="15" customHeight="1" x14ac:dyDescent="0.25">
      <c r="B2167" s="45"/>
      <c r="C2167" s="46"/>
      <c r="D2167" s="47"/>
      <c r="E2167" s="48"/>
      <c r="F2167" s="48"/>
    </row>
    <row r="2168" spans="2:6" ht="15" customHeight="1" x14ac:dyDescent="0.25">
      <c r="B2168" s="45"/>
      <c r="C2168" s="46"/>
      <c r="D2168" s="47"/>
      <c r="E2168" s="48"/>
      <c r="F2168" s="48"/>
    </row>
    <row r="2169" spans="2:6" ht="15" customHeight="1" x14ac:dyDescent="0.25">
      <c r="B2169" s="45"/>
      <c r="C2169" s="46"/>
      <c r="D2169" s="47"/>
      <c r="E2169" s="48"/>
      <c r="F2169" s="48"/>
    </row>
    <row r="2170" spans="2:6" ht="15" customHeight="1" x14ac:dyDescent="0.25">
      <c r="B2170" s="45"/>
      <c r="C2170" s="46"/>
      <c r="D2170" s="47"/>
      <c r="E2170" s="48"/>
      <c r="F2170" s="48"/>
    </row>
    <row r="2171" spans="2:6" ht="15" customHeight="1" x14ac:dyDescent="0.25">
      <c r="B2171" s="45"/>
      <c r="C2171" s="46"/>
      <c r="D2171" s="47"/>
      <c r="E2171" s="48"/>
      <c r="F2171" s="48"/>
    </row>
    <row r="2172" spans="2:6" ht="15" customHeight="1" x14ac:dyDescent="0.25">
      <c r="B2172" s="45"/>
      <c r="C2172" s="46"/>
      <c r="D2172" s="47"/>
      <c r="E2172" s="48"/>
      <c r="F2172" s="48"/>
    </row>
    <row r="2173" spans="2:6" ht="15" customHeight="1" x14ac:dyDescent="0.25">
      <c r="B2173" s="45"/>
      <c r="C2173" s="46"/>
      <c r="D2173" s="47"/>
      <c r="E2173" s="48"/>
      <c r="F2173" s="48"/>
    </row>
    <row r="2174" spans="2:6" ht="15" customHeight="1" x14ac:dyDescent="0.25">
      <c r="B2174" s="45"/>
      <c r="C2174" s="46"/>
      <c r="D2174" s="47"/>
      <c r="E2174" s="48"/>
      <c r="F2174" s="48"/>
    </row>
    <row r="2175" spans="2:6" ht="15" customHeight="1" x14ac:dyDescent="0.25">
      <c r="B2175" s="45"/>
      <c r="C2175" s="46"/>
      <c r="D2175" s="47"/>
      <c r="E2175" s="48"/>
      <c r="F2175" s="48"/>
    </row>
    <row r="2176" spans="2:6" ht="15" customHeight="1" x14ac:dyDescent="0.25">
      <c r="B2176" s="45"/>
      <c r="C2176" s="46"/>
      <c r="D2176" s="47"/>
      <c r="E2176" s="48"/>
      <c r="F2176" s="48"/>
    </row>
    <row r="2177" spans="2:6" ht="15" customHeight="1" x14ac:dyDescent="0.25">
      <c r="B2177" s="45"/>
      <c r="C2177" s="46"/>
      <c r="D2177" s="47"/>
      <c r="E2177" s="48"/>
      <c r="F2177" s="48"/>
    </row>
    <row r="2178" spans="2:6" ht="15" customHeight="1" x14ac:dyDescent="0.25">
      <c r="B2178" s="45"/>
      <c r="C2178" s="46"/>
      <c r="D2178" s="47"/>
      <c r="E2178" s="48"/>
      <c r="F2178" s="48"/>
    </row>
    <row r="2179" spans="2:6" ht="15" customHeight="1" x14ac:dyDescent="0.25">
      <c r="B2179" s="45"/>
      <c r="C2179" s="46"/>
      <c r="D2179" s="47"/>
      <c r="E2179" s="48"/>
      <c r="F2179" s="48"/>
    </row>
    <row r="2180" spans="2:6" ht="15" customHeight="1" x14ac:dyDescent="0.25">
      <c r="B2180" s="45"/>
      <c r="C2180" s="46"/>
      <c r="D2180" s="47"/>
      <c r="E2180" s="48"/>
      <c r="F2180" s="48"/>
    </row>
    <row r="2181" spans="2:6" ht="15" customHeight="1" x14ac:dyDescent="0.25">
      <c r="B2181" s="45"/>
      <c r="C2181" s="46"/>
      <c r="D2181" s="47"/>
      <c r="E2181" s="48"/>
      <c r="F2181" s="48"/>
    </row>
    <row r="2182" spans="2:6" ht="15" customHeight="1" x14ac:dyDescent="0.25">
      <c r="B2182" s="45"/>
      <c r="C2182" s="46"/>
      <c r="D2182" s="47"/>
      <c r="E2182" s="48"/>
      <c r="F2182" s="48"/>
    </row>
    <row r="2183" spans="2:6" ht="15" customHeight="1" x14ac:dyDescent="0.25">
      <c r="B2183" s="45"/>
      <c r="C2183" s="46"/>
      <c r="D2183" s="47"/>
      <c r="E2183" s="48"/>
      <c r="F2183" s="48"/>
    </row>
    <row r="2184" spans="2:6" ht="15" customHeight="1" x14ac:dyDescent="0.25">
      <c r="B2184" s="45"/>
      <c r="C2184" s="46"/>
      <c r="D2184" s="47"/>
      <c r="E2184" s="48"/>
      <c r="F2184" s="48"/>
    </row>
    <row r="2185" spans="2:6" ht="15" customHeight="1" x14ac:dyDescent="0.25">
      <c r="B2185" s="45"/>
      <c r="C2185" s="46"/>
      <c r="D2185" s="47"/>
      <c r="E2185" s="48"/>
      <c r="F2185" s="48"/>
    </row>
    <row r="2186" spans="2:6" ht="15" customHeight="1" x14ac:dyDescent="0.25">
      <c r="B2186" s="45"/>
      <c r="C2186" s="46"/>
      <c r="D2186" s="47"/>
      <c r="E2186" s="48"/>
      <c r="F2186" s="48"/>
    </row>
    <row r="2187" spans="2:6" ht="15" customHeight="1" x14ac:dyDescent="0.25">
      <c r="B2187" s="45"/>
      <c r="C2187" s="46"/>
      <c r="D2187" s="47"/>
      <c r="E2187" s="48"/>
      <c r="F2187" s="48"/>
    </row>
    <row r="2188" spans="2:6" ht="15" customHeight="1" x14ac:dyDescent="0.25">
      <c r="B2188" s="45"/>
      <c r="C2188" s="46"/>
      <c r="D2188" s="47"/>
      <c r="E2188" s="48"/>
      <c r="F2188" s="48"/>
    </row>
    <row r="2189" spans="2:6" ht="15" customHeight="1" x14ac:dyDescent="0.25">
      <c r="B2189" s="45"/>
      <c r="C2189" s="46"/>
      <c r="D2189" s="47"/>
      <c r="E2189" s="48"/>
      <c r="F2189" s="48"/>
    </row>
    <row r="2190" spans="2:6" ht="15" customHeight="1" x14ac:dyDescent="0.25">
      <c r="B2190" s="45"/>
      <c r="C2190" s="46"/>
      <c r="D2190" s="47"/>
      <c r="E2190" s="48"/>
      <c r="F2190" s="48"/>
    </row>
    <row r="2191" spans="2:6" ht="15" customHeight="1" x14ac:dyDescent="0.25">
      <c r="B2191" s="45"/>
      <c r="C2191" s="46"/>
      <c r="D2191" s="47"/>
      <c r="E2191" s="48"/>
      <c r="F2191" s="48"/>
    </row>
    <row r="2192" spans="2:6" ht="15" customHeight="1" x14ac:dyDescent="0.25">
      <c r="B2192" s="45"/>
      <c r="C2192" s="46"/>
      <c r="D2192" s="47"/>
      <c r="E2192" s="48"/>
      <c r="F2192" s="48"/>
    </row>
    <row r="2193" spans="2:6" ht="15" customHeight="1" x14ac:dyDescent="0.25">
      <c r="B2193" s="45"/>
      <c r="C2193" s="46"/>
      <c r="D2193" s="47"/>
      <c r="E2193" s="48"/>
      <c r="F2193" s="48"/>
    </row>
    <row r="2194" spans="2:6" ht="15" customHeight="1" x14ac:dyDescent="0.25">
      <c r="B2194" s="45"/>
      <c r="C2194" s="46"/>
      <c r="D2194" s="47"/>
      <c r="E2194" s="48"/>
      <c r="F2194" s="48"/>
    </row>
    <row r="2195" spans="2:6" ht="15" customHeight="1" x14ac:dyDescent="0.25">
      <c r="B2195" s="45"/>
      <c r="C2195" s="46"/>
      <c r="D2195" s="47"/>
      <c r="E2195" s="48"/>
      <c r="F2195" s="48"/>
    </row>
    <row r="2196" spans="2:6" ht="15" customHeight="1" x14ac:dyDescent="0.25">
      <c r="B2196" s="45"/>
      <c r="C2196" s="46"/>
      <c r="D2196" s="47"/>
      <c r="E2196" s="48"/>
      <c r="F2196" s="48"/>
    </row>
    <row r="2197" spans="2:6" ht="15" customHeight="1" x14ac:dyDescent="0.25">
      <c r="B2197" s="45"/>
      <c r="C2197" s="46"/>
      <c r="D2197" s="47"/>
      <c r="E2197" s="48"/>
      <c r="F2197" s="48"/>
    </row>
    <row r="2198" spans="2:6" ht="15" customHeight="1" x14ac:dyDescent="0.25">
      <c r="B2198" s="45"/>
      <c r="C2198" s="46"/>
      <c r="D2198" s="47"/>
      <c r="E2198" s="48"/>
      <c r="F2198" s="48"/>
    </row>
    <row r="2199" spans="2:6" ht="15" customHeight="1" x14ac:dyDescent="0.25">
      <c r="B2199" s="45"/>
      <c r="C2199" s="46"/>
      <c r="D2199" s="47"/>
      <c r="E2199" s="48"/>
      <c r="F2199" s="48"/>
    </row>
    <row r="2200" spans="2:6" ht="15" customHeight="1" x14ac:dyDescent="0.25">
      <c r="B2200" s="45"/>
      <c r="C2200" s="46"/>
      <c r="D2200" s="47"/>
      <c r="E2200" s="48"/>
      <c r="F2200" s="48"/>
    </row>
    <row r="2201" spans="2:6" ht="15" customHeight="1" x14ac:dyDescent="0.25">
      <c r="B2201" s="45"/>
      <c r="C2201" s="46"/>
      <c r="D2201" s="47"/>
      <c r="E2201" s="48"/>
      <c r="F2201" s="48"/>
    </row>
    <row r="2202" spans="2:6" ht="15" customHeight="1" x14ac:dyDescent="0.25">
      <c r="B2202" s="45"/>
      <c r="C2202" s="46"/>
      <c r="D2202" s="47"/>
      <c r="E2202" s="48"/>
      <c r="F2202" s="48"/>
    </row>
    <row r="2203" spans="2:6" ht="15" customHeight="1" x14ac:dyDescent="0.25">
      <c r="B2203" s="45"/>
      <c r="C2203" s="46"/>
      <c r="D2203" s="47"/>
      <c r="E2203" s="48"/>
      <c r="F2203" s="48"/>
    </row>
    <row r="2204" spans="2:6" ht="15" customHeight="1" x14ac:dyDescent="0.25">
      <c r="B2204" s="45"/>
      <c r="C2204" s="46"/>
      <c r="D2204" s="47"/>
      <c r="E2204" s="48"/>
      <c r="F2204" s="48"/>
    </row>
    <row r="2205" spans="2:6" ht="15" customHeight="1" x14ac:dyDescent="0.25">
      <c r="B2205" s="45"/>
      <c r="C2205" s="46"/>
      <c r="D2205" s="47"/>
      <c r="E2205" s="48"/>
      <c r="F2205" s="48"/>
    </row>
    <row r="2206" spans="2:6" ht="15" customHeight="1" x14ac:dyDescent="0.25">
      <c r="B2206" s="45"/>
      <c r="C2206" s="46"/>
      <c r="D2206" s="47"/>
      <c r="E2206" s="48"/>
      <c r="F2206" s="48"/>
    </row>
    <row r="2207" spans="2:6" ht="15" customHeight="1" x14ac:dyDescent="0.25">
      <c r="B2207" s="45"/>
      <c r="C2207" s="46"/>
      <c r="D2207" s="47"/>
      <c r="E2207" s="48"/>
      <c r="F2207" s="48"/>
    </row>
    <row r="2208" spans="2:6" ht="15" customHeight="1" x14ac:dyDescent="0.25">
      <c r="B2208" s="45"/>
      <c r="C2208" s="46"/>
      <c r="D2208" s="47"/>
      <c r="E2208" s="48"/>
      <c r="F2208" s="48"/>
    </row>
    <row r="2209" spans="2:6" ht="15" customHeight="1" x14ac:dyDescent="0.25">
      <c r="B2209" s="45"/>
      <c r="C2209" s="46"/>
      <c r="D2209" s="47"/>
      <c r="E2209" s="48"/>
      <c r="F2209" s="48"/>
    </row>
    <row r="2210" spans="2:6" ht="15" customHeight="1" x14ac:dyDescent="0.25">
      <c r="B2210" s="45"/>
      <c r="C2210" s="46"/>
      <c r="D2210" s="47"/>
      <c r="E2210" s="48"/>
      <c r="F2210" s="48"/>
    </row>
    <row r="2211" spans="2:6" ht="15" customHeight="1" x14ac:dyDescent="0.25">
      <c r="B2211" s="45"/>
      <c r="C2211" s="46"/>
      <c r="D2211" s="47"/>
      <c r="E2211" s="48"/>
      <c r="F2211" s="48"/>
    </row>
    <row r="2212" spans="2:6" ht="15" customHeight="1" x14ac:dyDescent="0.25">
      <c r="B2212" s="45"/>
      <c r="C2212" s="46"/>
      <c r="D2212" s="47"/>
      <c r="E2212" s="48"/>
      <c r="F2212" s="48"/>
    </row>
    <row r="2213" spans="2:6" ht="15" customHeight="1" x14ac:dyDescent="0.25">
      <c r="B2213" s="45"/>
      <c r="C2213" s="46"/>
      <c r="D2213" s="47"/>
      <c r="E2213" s="48"/>
      <c r="F2213" s="48"/>
    </row>
    <row r="2214" spans="2:6" ht="15" customHeight="1" x14ac:dyDescent="0.25">
      <c r="B2214" s="45"/>
      <c r="C2214" s="46"/>
      <c r="D2214" s="47"/>
      <c r="E2214" s="48"/>
      <c r="F2214" s="48"/>
    </row>
    <row r="2215" spans="2:6" ht="15" customHeight="1" x14ac:dyDescent="0.25">
      <c r="B2215" s="45"/>
      <c r="C2215" s="46"/>
      <c r="D2215" s="47"/>
      <c r="E2215" s="48"/>
      <c r="F2215" s="48"/>
    </row>
    <row r="2216" spans="2:6" ht="15" customHeight="1" x14ac:dyDescent="0.25">
      <c r="B2216" s="45"/>
      <c r="C2216" s="46"/>
      <c r="D2216" s="47"/>
      <c r="E2216" s="48"/>
      <c r="F2216" s="48"/>
    </row>
    <row r="2217" spans="2:6" ht="15" customHeight="1" x14ac:dyDescent="0.25">
      <c r="B2217" s="45"/>
      <c r="C2217" s="46"/>
      <c r="D2217" s="47"/>
      <c r="E2217" s="48"/>
      <c r="F2217" s="48"/>
    </row>
    <row r="2218" spans="2:6" ht="15" customHeight="1" x14ac:dyDescent="0.25">
      <c r="B2218" s="45"/>
      <c r="C2218" s="46"/>
      <c r="D2218" s="47"/>
      <c r="E2218" s="48"/>
      <c r="F2218" s="48"/>
    </row>
    <row r="2219" spans="2:6" ht="15" customHeight="1" x14ac:dyDescent="0.25">
      <c r="B2219" s="45"/>
      <c r="C2219" s="46"/>
      <c r="D2219" s="47"/>
      <c r="E2219" s="48"/>
      <c r="F2219" s="48"/>
    </row>
    <row r="2220" spans="2:6" ht="15" customHeight="1" x14ac:dyDescent="0.25">
      <c r="B2220" s="45"/>
      <c r="C2220" s="46"/>
      <c r="D2220" s="47"/>
      <c r="E2220" s="48"/>
      <c r="F2220" s="48"/>
    </row>
    <row r="2221" spans="2:6" ht="15" customHeight="1" x14ac:dyDescent="0.25">
      <c r="B2221" s="45"/>
      <c r="C2221" s="46"/>
      <c r="D2221" s="47"/>
      <c r="E2221" s="48"/>
      <c r="F2221" s="48"/>
    </row>
    <row r="2222" spans="2:6" ht="15" customHeight="1" x14ac:dyDescent="0.25">
      <c r="B2222" s="45"/>
      <c r="C2222" s="46"/>
      <c r="D2222" s="47"/>
      <c r="E2222" s="48"/>
      <c r="F2222" s="48"/>
    </row>
    <row r="2223" spans="2:6" ht="15" customHeight="1" x14ac:dyDescent="0.25">
      <c r="B2223" s="45"/>
      <c r="C2223" s="46"/>
      <c r="D2223" s="47"/>
      <c r="E2223" s="48"/>
      <c r="F2223" s="48"/>
    </row>
    <row r="2224" spans="2:6" ht="15" customHeight="1" x14ac:dyDescent="0.25">
      <c r="B2224" s="45"/>
      <c r="C2224" s="46"/>
      <c r="D2224" s="47"/>
      <c r="E2224" s="48"/>
      <c r="F2224" s="48"/>
    </row>
    <row r="2225" spans="2:6" ht="15" customHeight="1" x14ac:dyDescent="0.25">
      <c r="B2225" s="45"/>
      <c r="C2225" s="46"/>
      <c r="D2225" s="47"/>
      <c r="E2225" s="48"/>
      <c r="F2225" s="48"/>
    </row>
    <row r="2226" spans="2:6" ht="15" customHeight="1" x14ac:dyDescent="0.25">
      <c r="B2226" s="45"/>
      <c r="C2226" s="46"/>
      <c r="D2226" s="47"/>
      <c r="E2226" s="48"/>
      <c r="F2226" s="48"/>
    </row>
    <row r="2227" spans="2:6" ht="15" customHeight="1" x14ac:dyDescent="0.25">
      <c r="B2227" s="45"/>
      <c r="C2227" s="46"/>
      <c r="D2227" s="47"/>
      <c r="E2227" s="48"/>
      <c r="F2227" s="48"/>
    </row>
    <row r="2228" spans="2:6" ht="15" customHeight="1" x14ac:dyDescent="0.25">
      <c r="B2228" s="45"/>
      <c r="C2228" s="46"/>
      <c r="D2228" s="47"/>
      <c r="E2228" s="48"/>
      <c r="F2228" s="48"/>
    </row>
    <row r="2229" spans="2:6" ht="15" customHeight="1" x14ac:dyDescent="0.25">
      <c r="B2229" s="45"/>
      <c r="C2229" s="46"/>
      <c r="D2229" s="47"/>
      <c r="E2229" s="48"/>
      <c r="F2229" s="48"/>
    </row>
    <row r="2230" spans="2:6" ht="15" customHeight="1" x14ac:dyDescent="0.25">
      <c r="B2230" s="45"/>
      <c r="C2230" s="46"/>
      <c r="D2230" s="47"/>
      <c r="E2230" s="48"/>
      <c r="F2230" s="48"/>
    </row>
    <row r="2231" spans="2:6" ht="15" customHeight="1" x14ac:dyDescent="0.25">
      <c r="B2231" s="45"/>
      <c r="C2231" s="46"/>
      <c r="D2231" s="47"/>
      <c r="E2231" s="48"/>
      <c r="F2231" s="48"/>
    </row>
    <row r="2232" spans="2:6" ht="15" customHeight="1" x14ac:dyDescent="0.25">
      <c r="B2232" s="45"/>
      <c r="C2232" s="46"/>
      <c r="D2232" s="47"/>
      <c r="E2232" s="48"/>
      <c r="F2232" s="48"/>
    </row>
    <row r="2233" spans="2:6" ht="15" customHeight="1" x14ac:dyDescent="0.25">
      <c r="B2233" s="45"/>
      <c r="C2233" s="46"/>
      <c r="D2233" s="47"/>
      <c r="E2233" s="48"/>
      <c r="F2233" s="48"/>
    </row>
    <row r="2234" spans="2:6" ht="15" customHeight="1" x14ac:dyDescent="0.25">
      <c r="B2234" s="45"/>
      <c r="C2234" s="46"/>
      <c r="D2234" s="47"/>
      <c r="E2234" s="48"/>
      <c r="F2234" s="48"/>
    </row>
    <row r="2235" spans="2:6" ht="15" customHeight="1" x14ac:dyDescent="0.25">
      <c r="B2235" s="45"/>
      <c r="C2235" s="46"/>
      <c r="D2235" s="47"/>
      <c r="E2235" s="48"/>
      <c r="F2235" s="48"/>
    </row>
    <row r="2236" spans="2:6" ht="15" customHeight="1" x14ac:dyDescent="0.25">
      <c r="B2236" s="45"/>
      <c r="C2236" s="46"/>
      <c r="D2236" s="47"/>
      <c r="E2236" s="48"/>
      <c r="F2236" s="48"/>
    </row>
    <row r="2237" spans="2:6" ht="15" customHeight="1" x14ac:dyDescent="0.25">
      <c r="B2237" s="45"/>
      <c r="C2237" s="46"/>
      <c r="D2237" s="47"/>
      <c r="E2237" s="48"/>
      <c r="F2237" s="48"/>
    </row>
    <row r="2238" spans="2:6" ht="15" customHeight="1" x14ac:dyDescent="0.25">
      <c r="B2238" s="45"/>
      <c r="C2238" s="46"/>
      <c r="D2238" s="47"/>
      <c r="E2238" s="48"/>
      <c r="F2238" s="48"/>
    </row>
    <row r="2239" spans="2:6" ht="15" customHeight="1" x14ac:dyDescent="0.25">
      <c r="B2239" s="45"/>
      <c r="C2239" s="46"/>
      <c r="D2239" s="47"/>
      <c r="E2239" s="48"/>
      <c r="F2239" s="48"/>
    </row>
    <row r="2240" spans="2:6" ht="15" customHeight="1" x14ac:dyDescent="0.25">
      <c r="B2240" s="45"/>
      <c r="C2240" s="46"/>
      <c r="D2240" s="47"/>
      <c r="E2240" s="48"/>
      <c r="F2240" s="48"/>
    </row>
    <row r="2241" spans="2:6" ht="15" customHeight="1" x14ac:dyDescent="0.25">
      <c r="B2241" s="45"/>
      <c r="C2241" s="46"/>
      <c r="D2241" s="47"/>
      <c r="E2241" s="48"/>
      <c r="F2241" s="48"/>
    </row>
    <row r="2242" spans="2:6" ht="15" customHeight="1" x14ac:dyDescent="0.25">
      <c r="B2242" s="45"/>
      <c r="C2242" s="46"/>
      <c r="D2242" s="47"/>
      <c r="E2242" s="48"/>
      <c r="F2242" s="48"/>
    </row>
    <row r="2243" spans="2:6" ht="15" customHeight="1" x14ac:dyDescent="0.25">
      <c r="B2243" s="45"/>
      <c r="C2243" s="46"/>
      <c r="D2243" s="47"/>
      <c r="E2243" s="48"/>
      <c r="F2243" s="48"/>
    </row>
    <row r="2244" spans="2:6" ht="15" customHeight="1" x14ac:dyDescent="0.25">
      <c r="B2244" s="45"/>
      <c r="C2244" s="46"/>
      <c r="D2244" s="47"/>
      <c r="E2244" s="48"/>
      <c r="F2244" s="48"/>
    </row>
    <row r="2245" spans="2:6" ht="15" customHeight="1" x14ac:dyDescent="0.25">
      <c r="B2245" s="45"/>
      <c r="C2245" s="46"/>
      <c r="D2245" s="47"/>
      <c r="E2245" s="48"/>
      <c r="F2245" s="48"/>
    </row>
    <row r="2246" spans="2:6" ht="15" customHeight="1" x14ac:dyDescent="0.25">
      <c r="B2246" s="45"/>
      <c r="C2246" s="46"/>
      <c r="D2246" s="47"/>
      <c r="E2246" s="48"/>
      <c r="F2246" s="48"/>
    </row>
    <row r="2247" spans="2:6" ht="15" customHeight="1" x14ac:dyDescent="0.25">
      <c r="B2247" s="45"/>
      <c r="C2247" s="46"/>
      <c r="D2247" s="47"/>
      <c r="E2247" s="48"/>
      <c r="F2247" s="48"/>
    </row>
    <row r="2248" spans="2:6" ht="15" customHeight="1" x14ac:dyDescent="0.25">
      <c r="B2248" s="45"/>
      <c r="C2248" s="46"/>
      <c r="D2248" s="47"/>
      <c r="E2248" s="48"/>
      <c r="F2248" s="48"/>
    </row>
    <row r="2249" spans="2:6" ht="15" customHeight="1" x14ac:dyDescent="0.25">
      <c r="B2249" s="45"/>
      <c r="C2249" s="46"/>
      <c r="D2249" s="47"/>
      <c r="E2249" s="48"/>
      <c r="F2249" s="48"/>
    </row>
    <row r="2250" spans="2:6" ht="15" customHeight="1" x14ac:dyDescent="0.25">
      <c r="B2250" s="45"/>
      <c r="C2250" s="46"/>
      <c r="D2250" s="47"/>
      <c r="E2250" s="48"/>
      <c r="F2250" s="48"/>
    </row>
    <row r="2251" spans="2:6" ht="15" customHeight="1" x14ac:dyDescent="0.25">
      <c r="B2251" s="45"/>
      <c r="C2251" s="46"/>
      <c r="D2251" s="47"/>
      <c r="E2251" s="48"/>
      <c r="F2251" s="48"/>
    </row>
    <row r="2252" spans="2:6" ht="15" customHeight="1" x14ac:dyDescent="0.25">
      <c r="B2252" s="45"/>
      <c r="C2252" s="46"/>
      <c r="D2252" s="47"/>
      <c r="E2252" s="48"/>
      <c r="F2252" s="48"/>
    </row>
    <row r="2253" spans="2:6" ht="15" customHeight="1" x14ac:dyDescent="0.25">
      <c r="B2253" s="45"/>
      <c r="C2253" s="46"/>
      <c r="D2253" s="47"/>
      <c r="E2253" s="48"/>
      <c r="F2253" s="48"/>
    </row>
    <row r="2254" spans="2:6" ht="15" customHeight="1" x14ac:dyDescent="0.25">
      <c r="B2254" s="45"/>
      <c r="C2254" s="46"/>
      <c r="D2254" s="47"/>
      <c r="E2254" s="48"/>
      <c r="F2254" s="48"/>
    </row>
    <row r="2255" spans="2:6" ht="15" customHeight="1" x14ac:dyDescent="0.25">
      <c r="B2255" s="45"/>
      <c r="C2255" s="46"/>
      <c r="D2255" s="47"/>
      <c r="E2255" s="48"/>
      <c r="F2255" s="48"/>
    </row>
    <row r="2256" spans="2:6" ht="15" customHeight="1" x14ac:dyDescent="0.25">
      <c r="B2256" s="45"/>
      <c r="C2256" s="46"/>
      <c r="D2256" s="47"/>
      <c r="E2256" s="48"/>
      <c r="F2256" s="48"/>
    </row>
    <row r="2257" spans="2:6" ht="15" customHeight="1" x14ac:dyDescent="0.25">
      <c r="B2257" s="45"/>
      <c r="C2257" s="46"/>
      <c r="D2257" s="47"/>
      <c r="E2257" s="48"/>
      <c r="F2257" s="48"/>
    </row>
    <row r="2258" spans="2:6" ht="15" customHeight="1" x14ac:dyDescent="0.25">
      <c r="B2258" s="45"/>
      <c r="C2258" s="46"/>
      <c r="D2258" s="47"/>
      <c r="E2258" s="48"/>
      <c r="F2258" s="48"/>
    </row>
    <row r="2259" spans="2:6" ht="15" customHeight="1" x14ac:dyDescent="0.25">
      <c r="B2259" s="45"/>
      <c r="C2259" s="46"/>
      <c r="D2259" s="47"/>
      <c r="E2259" s="48"/>
      <c r="F2259" s="48"/>
    </row>
    <row r="2260" spans="2:6" ht="15" customHeight="1" x14ac:dyDescent="0.25">
      <c r="B2260" s="45"/>
      <c r="C2260" s="46"/>
      <c r="D2260" s="47"/>
      <c r="E2260" s="48"/>
      <c r="F2260" s="48"/>
    </row>
    <row r="2261" spans="2:6" ht="15" customHeight="1" x14ac:dyDescent="0.25">
      <c r="B2261" s="45"/>
      <c r="C2261" s="46"/>
      <c r="D2261" s="47"/>
      <c r="E2261" s="48"/>
      <c r="F2261" s="48"/>
    </row>
    <row r="2262" spans="2:6" ht="15" customHeight="1" x14ac:dyDescent="0.25">
      <c r="B2262" s="45"/>
      <c r="C2262" s="46"/>
      <c r="D2262" s="47"/>
      <c r="E2262" s="48"/>
      <c r="F2262" s="48"/>
    </row>
    <row r="2263" spans="2:6" ht="15" customHeight="1" x14ac:dyDescent="0.25">
      <c r="B2263" s="45"/>
      <c r="C2263" s="46"/>
      <c r="D2263" s="47"/>
      <c r="E2263" s="48"/>
      <c r="F2263" s="48"/>
    </row>
    <row r="2264" spans="2:6" ht="15" customHeight="1" x14ac:dyDescent="0.25">
      <c r="B2264" s="45"/>
      <c r="C2264" s="46"/>
      <c r="D2264" s="47"/>
      <c r="E2264" s="48"/>
      <c r="F2264" s="48"/>
    </row>
    <row r="2265" spans="2:6" ht="15" customHeight="1" x14ac:dyDescent="0.25">
      <c r="B2265" s="45"/>
      <c r="C2265" s="46"/>
      <c r="D2265" s="47"/>
      <c r="E2265" s="48"/>
      <c r="F2265" s="48"/>
    </row>
    <row r="2266" spans="2:6" ht="15" customHeight="1" x14ac:dyDescent="0.25">
      <c r="B2266" s="45"/>
      <c r="C2266" s="46"/>
      <c r="D2266" s="47"/>
      <c r="E2266" s="48"/>
      <c r="F2266" s="48"/>
    </row>
    <row r="2267" spans="2:6" ht="15" customHeight="1" x14ac:dyDescent="0.25">
      <c r="B2267" s="45"/>
      <c r="C2267" s="46"/>
      <c r="D2267" s="47"/>
      <c r="E2267" s="48"/>
      <c r="F2267" s="48"/>
    </row>
    <row r="2268" spans="2:6" ht="15" customHeight="1" x14ac:dyDescent="0.25">
      <c r="B2268" s="45"/>
      <c r="C2268" s="46"/>
      <c r="D2268" s="47"/>
      <c r="E2268" s="48"/>
      <c r="F2268" s="48"/>
    </row>
    <row r="2269" spans="2:6" ht="15" customHeight="1" x14ac:dyDescent="0.25">
      <c r="B2269" s="45"/>
      <c r="C2269" s="46"/>
      <c r="D2269" s="47"/>
      <c r="E2269" s="48"/>
      <c r="F2269" s="48"/>
    </row>
    <row r="2270" spans="2:6" ht="15" customHeight="1" x14ac:dyDescent="0.25">
      <c r="B2270" s="45"/>
      <c r="C2270" s="46"/>
      <c r="D2270" s="47"/>
      <c r="E2270" s="48"/>
      <c r="F2270" s="48"/>
    </row>
    <row r="2271" spans="2:6" ht="15" customHeight="1" x14ac:dyDescent="0.25">
      <c r="B2271" s="45"/>
      <c r="C2271" s="46"/>
      <c r="D2271" s="47"/>
      <c r="E2271" s="48"/>
      <c r="F2271" s="48"/>
    </row>
    <row r="2272" spans="2:6" ht="15" customHeight="1" x14ac:dyDescent="0.25">
      <c r="B2272" s="45"/>
      <c r="C2272" s="46"/>
      <c r="D2272" s="47"/>
      <c r="E2272" s="48"/>
      <c r="F2272" s="48"/>
    </row>
    <row r="2273" spans="2:6" ht="15" customHeight="1" x14ac:dyDescent="0.25">
      <c r="B2273" s="45"/>
      <c r="C2273" s="46"/>
      <c r="D2273" s="47"/>
      <c r="E2273" s="48"/>
      <c r="F2273" s="48"/>
    </row>
    <row r="2274" spans="2:6" ht="15" customHeight="1" x14ac:dyDescent="0.25">
      <c r="B2274" s="45"/>
      <c r="C2274" s="46"/>
      <c r="D2274" s="47"/>
      <c r="E2274" s="48"/>
      <c r="F2274" s="48"/>
    </row>
    <row r="2275" spans="2:6" ht="15" customHeight="1" x14ac:dyDescent="0.25">
      <c r="B2275" s="45"/>
      <c r="C2275" s="46"/>
      <c r="D2275" s="47"/>
      <c r="E2275" s="48"/>
      <c r="F2275" s="48"/>
    </row>
    <row r="2276" spans="2:6" ht="15" customHeight="1" x14ac:dyDescent="0.25">
      <c r="B2276" s="45"/>
      <c r="C2276" s="46"/>
      <c r="D2276" s="47"/>
      <c r="E2276" s="48"/>
      <c r="F2276" s="48"/>
    </row>
    <row r="2277" spans="2:6" ht="15" customHeight="1" x14ac:dyDescent="0.25">
      <c r="B2277" s="45"/>
      <c r="C2277" s="46"/>
      <c r="D2277" s="47"/>
      <c r="E2277" s="48"/>
      <c r="F2277" s="48"/>
    </row>
    <row r="2278" spans="2:6" ht="15" customHeight="1" x14ac:dyDescent="0.25">
      <c r="B2278" s="45"/>
      <c r="C2278" s="46"/>
      <c r="D2278" s="47"/>
      <c r="E2278" s="48"/>
      <c r="F2278" s="48"/>
    </row>
    <row r="2279" spans="2:6" ht="15" customHeight="1" x14ac:dyDescent="0.25">
      <c r="B2279" s="45"/>
      <c r="C2279" s="46"/>
      <c r="D2279" s="47"/>
      <c r="E2279" s="48"/>
      <c r="F2279" s="48"/>
    </row>
    <row r="2280" spans="2:6" ht="15" customHeight="1" x14ac:dyDescent="0.25">
      <c r="B2280" s="45"/>
      <c r="C2280" s="46"/>
      <c r="D2280" s="47"/>
      <c r="E2280" s="48"/>
      <c r="F2280" s="48"/>
    </row>
    <row r="2281" spans="2:6" ht="15" customHeight="1" x14ac:dyDescent="0.25">
      <c r="B2281" s="45"/>
      <c r="C2281" s="46"/>
      <c r="D2281" s="47"/>
      <c r="E2281" s="48"/>
      <c r="F2281" s="48"/>
    </row>
    <row r="2282" spans="2:6" ht="15" customHeight="1" x14ac:dyDescent="0.25">
      <c r="B2282" s="45"/>
      <c r="C2282" s="46"/>
      <c r="D2282" s="47"/>
      <c r="E2282" s="48"/>
      <c r="F2282" s="48"/>
    </row>
    <row r="2283" spans="2:6" ht="15" customHeight="1" x14ac:dyDescent="0.25">
      <c r="B2283" s="45"/>
      <c r="C2283" s="46"/>
      <c r="D2283" s="47"/>
      <c r="E2283" s="48"/>
      <c r="F2283" s="48"/>
    </row>
    <row r="2284" spans="2:6" ht="15" customHeight="1" x14ac:dyDescent="0.25">
      <c r="B2284" s="45"/>
      <c r="C2284" s="46"/>
      <c r="D2284" s="47"/>
      <c r="E2284" s="48"/>
      <c r="F2284" s="48"/>
    </row>
    <row r="2285" spans="2:6" ht="15" customHeight="1" x14ac:dyDescent="0.25">
      <c r="B2285" s="45"/>
      <c r="C2285" s="46"/>
      <c r="D2285" s="47"/>
      <c r="E2285" s="48"/>
      <c r="F2285" s="48"/>
    </row>
    <row r="2286" spans="2:6" ht="15" customHeight="1" x14ac:dyDescent="0.25">
      <c r="B2286" s="45"/>
      <c r="C2286" s="46"/>
      <c r="D2286" s="47"/>
      <c r="E2286" s="48"/>
      <c r="F2286" s="48"/>
    </row>
    <row r="2287" spans="2:6" ht="15" customHeight="1" x14ac:dyDescent="0.25">
      <c r="B2287" s="45"/>
      <c r="C2287" s="46"/>
      <c r="D2287" s="47"/>
      <c r="E2287" s="48"/>
      <c r="F2287" s="48"/>
    </row>
    <row r="2288" spans="2:6" ht="15" customHeight="1" x14ac:dyDescent="0.25">
      <c r="B2288" s="45"/>
      <c r="C2288" s="46"/>
      <c r="D2288" s="47"/>
      <c r="E2288" s="48"/>
      <c r="F2288" s="48"/>
    </row>
    <row r="2289" spans="2:6" ht="15" customHeight="1" x14ac:dyDescent="0.25">
      <c r="B2289" s="45"/>
      <c r="C2289" s="46"/>
      <c r="D2289" s="47"/>
      <c r="E2289" s="48"/>
      <c r="F2289" s="48"/>
    </row>
    <row r="2290" spans="2:6" ht="15" customHeight="1" x14ac:dyDescent="0.25">
      <c r="B2290" s="45"/>
      <c r="C2290" s="46"/>
      <c r="D2290" s="47"/>
      <c r="E2290" s="48"/>
      <c r="F2290" s="48"/>
    </row>
    <row r="2291" spans="2:6" ht="15" customHeight="1" x14ac:dyDescent="0.25">
      <c r="B2291" s="45"/>
      <c r="C2291" s="46"/>
      <c r="D2291" s="47"/>
      <c r="E2291" s="48"/>
      <c r="F2291" s="48"/>
    </row>
    <row r="2292" spans="2:6" ht="15" customHeight="1" x14ac:dyDescent="0.25">
      <c r="B2292" s="45"/>
      <c r="C2292" s="46"/>
      <c r="D2292" s="47"/>
      <c r="E2292" s="48"/>
      <c r="F2292" s="48"/>
    </row>
    <row r="2293" spans="2:6" ht="15" customHeight="1" x14ac:dyDescent="0.25">
      <c r="B2293" s="45"/>
      <c r="C2293" s="46"/>
      <c r="D2293" s="47"/>
      <c r="E2293" s="48"/>
      <c r="F2293" s="48"/>
    </row>
    <row r="2294" spans="2:6" ht="15" customHeight="1" x14ac:dyDescent="0.25">
      <c r="B2294" s="45"/>
      <c r="C2294" s="46"/>
      <c r="D2294" s="47"/>
      <c r="E2294" s="48"/>
      <c r="F2294" s="48"/>
    </row>
    <row r="2295" spans="2:6" ht="15" customHeight="1" x14ac:dyDescent="0.25">
      <c r="B2295" s="45"/>
      <c r="C2295" s="46"/>
      <c r="D2295" s="47"/>
      <c r="E2295" s="48"/>
      <c r="F2295" s="48"/>
    </row>
    <row r="2296" spans="2:6" ht="15" customHeight="1" x14ac:dyDescent="0.25">
      <c r="B2296" s="45"/>
      <c r="C2296" s="46"/>
      <c r="D2296" s="47"/>
      <c r="E2296" s="48"/>
      <c r="F2296" s="48"/>
    </row>
    <row r="2297" spans="2:6" ht="15" customHeight="1" x14ac:dyDescent="0.25">
      <c r="B2297" s="45"/>
      <c r="C2297" s="46"/>
      <c r="D2297" s="47"/>
      <c r="E2297" s="48"/>
      <c r="F2297" s="48"/>
    </row>
    <row r="2298" spans="2:6" ht="15" customHeight="1" x14ac:dyDescent="0.25">
      <c r="B2298" s="45"/>
      <c r="C2298" s="46"/>
      <c r="D2298" s="47"/>
      <c r="E2298" s="48"/>
      <c r="F2298" s="48"/>
    </row>
    <row r="2299" spans="2:6" ht="15" customHeight="1" x14ac:dyDescent="0.25">
      <c r="B2299" s="45"/>
      <c r="C2299" s="46"/>
      <c r="D2299" s="47"/>
      <c r="E2299" s="48"/>
      <c r="F2299" s="48"/>
    </row>
    <row r="2300" spans="2:6" ht="15" customHeight="1" x14ac:dyDescent="0.25">
      <c r="B2300" s="45"/>
      <c r="C2300" s="46"/>
      <c r="D2300" s="47"/>
      <c r="E2300" s="48"/>
      <c r="F2300" s="48"/>
    </row>
    <row r="2301" spans="2:6" ht="15" customHeight="1" x14ac:dyDescent="0.25">
      <c r="B2301" s="45"/>
      <c r="C2301" s="46"/>
      <c r="D2301" s="47"/>
      <c r="E2301" s="48"/>
      <c r="F2301" s="48"/>
    </row>
    <row r="2302" spans="2:6" ht="15" customHeight="1" x14ac:dyDescent="0.25">
      <c r="B2302" s="45"/>
      <c r="C2302" s="46"/>
      <c r="D2302" s="47"/>
      <c r="E2302" s="48"/>
      <c r="F2302" s="48"/>
    </row>
    <row r="2303" spans="2:6" ht="15" customHeight="1" x14ac:dyDescent="0.25">
      <c r="B2303" s="45"/>
      <c r="C2303" s="46"/>
      <c r="D2303" s="47"/>
      <c r="E2303" s="48"/>
      <c r="F2303" s="48"/>
    </row>
    <row r="2304" spans="2:6" ht="15" customHeight="1" x14ac:dyDescent="0.25">
      <c r="B2304" s="45"/>
      <c r="C2304" s="46"/>
      <c r="D2304" s="47"/>
      <c r="E2304" s="48"/>
      <c r="F2304" s="48"/>
    </row>
    <row r="2305" spans="2:6" ht="15" customHeight="1" x14ac:dyDescent="0.25">
      <c r="B2305" s="45"/>
      <c r="C2305" s="46"/>
      <c r="D2305" s="47"/>
      <c r="E2305" s="48"/>
      <c r="F2305" s="48"/>
    </row>
    <row r="2306" spans="2:6" ht="15" customHeight="1" x14ac:dyDescent="0.25">
      <c r="B2306" s="45"/>
      <c r="C2306" s="46"/>
      <c r="D2306" s="47"/>
      <c r="E2306" s="48"/>
      <c r="F2306" s="48"/>
    </row>
    <row r="2307" spans="2:6" ht="15" customHeight="1" x14ac:dyDescent="0.25">
      <c r="B2307" s="45"/>
      <c r="C2307" s="46"/>
      <c r="D2307" s="47"/>
      <c r="E2307" s="48"/>
      <c r="F2307" s="48"/>
    </row>
    <row r="2308" spans="2:6" ht="15" customHeight="1" x14ac:dyDescent="0.25">
      <c r="B2308" s="45"/>
      <c r="C2308" s="46"/>
      <c r="D2308" s="47"/>
      <c r="E2308" s="48"/>
      <c r="F2308" s="48"/>
    </row>
    <row r="2309" spans="2:6" ht="15" customHeight="1" x14ac:dyDescent="0.25">
      <c r="B2309" s="45"/>
      <c r="C2309" s="46"/>
      <c r="D2309" s="47"/>
      <c r="E2309" s="48"/>
      <c r="F2309" s="48"/>
    </row>
    <row r="2310" spans="2:6" ht="15" customHeight="1" x14ac:dyDescent="0.25">
      <c r="B2310" s="45"/>
      <c r="C2310" s="46"/>
      <c r="D2310" s="47"/>
      <c r="E2310" s="48"/>
      <c r="F2310" s="48"/>
    </row>
    <row r="2311" spans="2:6" ht="15" customHeight="1" x14ac:dyDescent="0.25">
      <c r="B2311" s="45"/>
      <c r="C2311" s="46"/>
      <c r="D2311" s="47"/>
      <c r="E2311" s="48"/>
      <c r="F2311" s="48"/>
    </row>
    <row r="2312" spans="2:6" ht="15" customHeight="1" x14ac:dyDescent="0.25">
      <c r="B2312" s="45"/>
      <c r="C2312" s="46"/>
      <c r="D2312" s="47"/>
      <c r="E2312" s="48"/>
      <c r="F2312" s="48"/>
    </row>
    <row r="2313" spans="2:6" ht="15" customHeight="1" x14ac:dyDescent="0.25">
      <c r="B2313" s="45"/>
      <c r="C2313" s="46"/>
      <c r="D2313" s="47"/>
      <c r="E2313" s="48"/>
      <c r="F2313" s="48"/>
    </row>
    <row r="2314" spans="2:6" ht="15" customHeight="1" x14ac:dyDescent="0.25">
      <c r="B2314" s="45"/>
      <c r="C2314" s="46"/>
      <c r="D2314" s="47"/>
      <c r="E2314" s="48"/>
      <c r="F2314" s="48"/>
    </row>
    <row r="2315" spans="2:6" ht="15" customHeight="1" x14ac:dyDescent="0.25">
      <c r="B2315" s="45"/>
      <c r="C2315" s="46"/>
      <c r="D2315" s="47"/>
      <c r="E2315" s="48"/>
      <c r="F2315" s="48"/>
    </row>
    <row r="2316" spans="2:6" ht="15" customHeight="1" x14ac:dyDescent="0.25">
      <c r="B2316" s="45"/>
      <c r="C2316" s="46"/>
      <c r="D2316" s="47"/>
      <c r="E2316" s="48"/>
      <c r="F2316" s="48"/>
    </row>
    <row r="2317" spans="2:6" ht="15" customHeight="1" x14ac:dyDescent="0.25">
      <c r="B2317" s="45"/>
      <c r="C2317" s="46"/>
      <c r="D2317" s="47"/>
      <c r="E2317" s="48"/>
      <c r="F2317" s="48"/>
    </row>
    <row r="2318" spans="2:6" ht="15" customHeight="1" x14ac:dyDescent="0.25">
      <c r="B2318" s="45"/>
      <c r="C2318" s="46"/>
      <c r="D2318" s="47"/>
      <c r="E2318" s="48"/>
      <c r="F2318" s="48"/>
    </row>
    <row r="2319" spans="2:6" ht="15" customHeight="1" x14ac:dyDescent="0.25">
      <c r="B2319" s="45"/>
      <c r="C2319" s="46"/>
      <c r="D2319" s="47"/>
      <c r="E2319" s="48"/>
      <c r="F2319" s="48"/>
    </row>
    <row r="2320" spans="2:6" ht="15" customHeight="1" x14ac:dyDescent="0.25">
      <c r="B2320" s="45"/>
      <c r="C2320" s="46"/>
      <c r="D2320" s="47"/>
      <c r="E2320" s="48"/>
      <c r="F2320" s="48"/>
    </row>
    <row r="2321" spans="2:6" ht="15" customHeight="1" x14ac:dyDescent="0.25">
      <c r="B2321" s="45"/>
      <c r="C2321" s="46"/>
      <c r="D2321" s="47"/>
      <c r="E2321" s="48"/>
      <c r="F2321" s="48"/>
    </row>
    <row r="2322" spans="2:6" ht="15" customHeight="1" x14ac:dyDescent="0.25">
      <c r="B2322" s="45"/>
      <c r="C2322" s="46"/>
      <c r="D2322" s="47"/>
      <c r="E2322" s="48"/>
      <c r="F2322" s="48"/>
    </row>
    <row r="2323" spans="2:6" ht="15" customHeight="1" x14ac:dyDescent="0.25">
      <c r="B2323" s="45"/>
      <c r="C2323" s="46"/>
      <c r="D2323" s="47"/>
      <c r="E2323" s="48"/>
      <c r="F2323" s="48"/>
    </row>
    <row r="2324" spans="2:6" ht="15" customHeight="1" x14ac:dyDescent="0.25">
      <c r="B2324" s="45"/>
      <c r="C2324" s="46"/>
      <c r="D2324" s="47"/>
      <c r="E2324" s="48"/>
      <c r="F2324" s="48"/>
    </row>
    <row r="2325" spans="2:6" ht="15" customHeight="1" x14ac:dyDescent="0.25">
      <c r="B2325" s="45"/>
      <c r="C2325" s="46"/>
      <c r="D2325" s="47"/>
      <c r="E2325" s="48"/>
      <c r="F2325" s="48"/>
    </row>
    <row r="2326" spans="2:6" ht="15" customHeight="1" x14ac:dyDescent="0.25">
      <c r="B2326" s="45"/>
      <c r="C2326" s="46"/>
      <c r="D2326" s="47"/>
      <c r="E2326" s="48"/>
      <c r="F2326" s="48"/>
    </row>
    <row r="2327" spans="2:6" ht="15" customHeight="1" x14ac:dyDescent="0.25">
      <c r="B2327" s="45"/>
      <c r="C2327" s="46"/>
      <c r="D2327" s="47"/>
      <c r="E2327" s="48"/>
      <c r="F2327" s="48"/>
    </row>
    <row r="2328" spans="2:6" ht="15" customHeight="1" x14ac:dyDescent="0.25">
      <c r="B2328" s="45"/>
      <c r="C2328" s="46"/>
      <c r="D2328" s="47"/>
      <c r="E2328" s="48"/>
      <c r="F2328" s="48"/>
    </row>
    <row r="2329" spans="2:6" ht="15" customHeight="1" x14ac:dyDescent="0.25">
      <c r="B2329" s="45"/>
      <c r="C2329" s="46"/>
      <c r="D2329" s="47"/>
      <c r="E2329" s="48"/>
      <c r="F2329" s="48"/>
    </row>
    <row r="2330" spans="2:6" ht="15" customHeight="1" x14ac:dyDescent="0.25">
      <c r="B2330" s="45"/>
      <c r="C2330" s="46"/>
      <c r="D2330" s="47"/>
      <c r="E2330" s="48"/>
      <c r="F2330" s="48"/>
    </row>
    <row r="2331" spans="2:6" ht="15" customHeight="1" x14ac:dyDescent="0.25">
      <c r="B2331" s="45"/>
      <c r="C2331" s="46"/>
      <c r="D2331" s="47"/>
      <c r="E2331" s="48"/>
      <c r="F2331" s="48"/>
    </row>
    <row r="2332" spans="2:6" ht="15" customHeight="1" x14ac:dyDescent="0.25">
      <c r="B2332" s="45"/>
      <c r="C2332" s="46"/>
      <c r="D2332" s="47"/>
      <c r="E2332" s="48"/>
      <c r="F2332" s="48"/>
    </row>
    <row r="2333" spans="2:6" ht="15" customHeight="1" x14ac:dyDescent="0.25">
      <c r="B2333" s="45"/>
      <c r="C2333" s="46"/>
      <c r="D2333" s="47"/>
      <c r="E2333" s="48"/>
      <c r="F2333" s="48"/>
    </row>
    <row r="2334" spans="2:6" ht="15" customHeight="1" x14ac:dyDescent="0.25">
      <c r="B2334" s="45"/>
      <c r="C2334" s="46"/>
      <c r="D2334" s="47"/>
      <c r="E2334" s="48"/>
      <c r="F2334" s="48"/>
    </row>
    <row r="2335" spans="2:6" ht="15" customHeight="1" x14ac:dyDescent="0.25">
      <c r="B2335" s="45"/>
      <c r="C2335" s="46"/>
      <c r="D2335" s="47"/>
      <c r="E2335" s="48"/>
      <c r="F2335" s="48"/>
    </row>
    <row r="2336" spans="2:6" ht="15" customHeight="1" x14ac:dyDescent="0.25">
      <c r="B2336" s="45"/>
      <c r="C2336" s="46"/>
      <c r="D2336" s="47"/>
      <c r="E2336" s="48"/>
      <c r="F2336" s="48"/>
    </row>
    <row r="2337" spans="2:6" ht="15" customHeight="1" x14ac:dyDescent="0.25">
      <c r="B2337" s="45"/>
      <c r="C2337" s="46"/>
      <c r="D2337" s="47"/>
      <c r="E2337" s="48"/>
      <c r="F2337" s="48"/>
    </row>
    <row r="2338" spans="2:6" ht="15" customHeight="1" x14ac:dyDescent="0.25">
      <c r="B2338" s="45"/>
      <c r="C2338" s="46"/>
      <c r="D2338" s="47"/>
      <c r="E2338" s="48"/>
      <c r="F2338" s="48"/>
    </row>
    <row r="2339" spans="2:6" ht="15" customHeight="1" x14ac:dyDescent="0.25">
      <c r="B2339" s="45"/>
      <c r="C2339" s="46"/>
      <c r="D2339" s="47"/>
      <c r="E2339" s="48"/>
      <c r="F2339" s="48"/>
    </row>
    <row r="2340" spans="2:6" ht="15" customHeight="1" x14ac:dyDescent="0.25">
      <c r="B2340" s="45"/>
      <c r="C2340" s="46"/>
      <c r="D2340" s="47"/>
      <c r="E2340" s="48"/>
      <c r="F2340" s="48"/>
    </row>
    <row r="2341" spans="2:6" ht="15" customHeight="1" x14ac:dyDescent="0.25">
      <c r="B2341" s="45"/>
      <c r="C2341" s="46"/>
      <c r="D2341" s="47"/>
      <c r="E2341" s="48"/>
      <c r="F2341" s="48"/>
    </row>
    <row r="2342" spans="2:6" ht="15" customHeight="1" x14ac:dyDescent="0.25">
      <c r="B2342" s="45"/>
      <c r="C2342" s="46"/>
      <c r="D2342" s="47"/>
      <c r="E2342" s="48"/>
      <c r="F2342" s="48"/>
    </row>
    <row r="2343" spans="2:6" ht="15" customHeight="1" x14ac:dyDescent="0.25">
      <c r="B2343" s="45"/>
      <c r="C2343" s="46"/>
      <c r="D2343" s="47"/>
      <c r="E2343" s="48"/>
      <c r="F2343" s="48"/>
    </row>
    <row r="2344" spans="2:6" ht="15" customHeight="1" x14ac:dyDescent="0.25">
      <c r="B2344" s="45"/>
      <c r="C2344" s="46"/>
      <c r="D2344" s="47"/>
      <c r="E2344" s="48"/>
      <c r="F2344" s="48"/>
    </row>
    <row r="2345" spans="2:6" ht="15" customHeight="1" x14ac:dyDescent="0.25">
      <c r="B2345" s="45"/>
      <c r="C2345" s="46"/>
      <c r="D2345" s="47"/>
      <c r="E2345" s="48"/>
      <c r="F2345" s="48"/>
    </row>
    <row r="2346" spans="2:6" ht="15" customHeight="1" x14ac:dyDescent="0.25">
      <c r="B2346" s="45"/>
      <c r="C2346" s="46"/>
      <c r="D2346" s="47"/>
      <c r="E2346" s="48"/>
      <c r="F2346" s="48"/>
    </row>
    <row r="2347" spans="2:6" ht="15" customHeight="1" x14ac:dyDescent="0.25">
      <c r="B2347" s="45"/>
      <c r="C2347" s="46"/>
      <c r="D2347" s="47"/>
      <c r="E2347" s="48"/>
      <c r="F2347" s="48"/>
    </row>
    <row r="2348" spans="2:6" ht="15" customHeight="1" x14ac:dyDescent="0.25">
      <c r="B2348" s="45"/>
      <c r="C2348" s="46"/>
      <c r="D2348" s="47"/>
      <c r="E2348" s="48"/>
      <c r="F2348" s="48"/>
    </row>
    <row r="2349" spans="2:6" ht="15" customHeight="1" x14ac:dyDescent="0.25">
      <c r="B2349" s="45"/>
      <c r="C2349" s="46"/>
      <c r="D2349" s="47"/>
      <c r="E2349" s="48"/>
      <c r="F2349" s="48"/>
    </row>
    <row r="2350" spans="2:6" ht="15" customHeight="1" x14ac:dyDescent="0.25">
      <c r="B2350" s="45"/>
      <c r="C2350" s="46"/>
      <c r="D2350" s="47"/>
      <c r="E2350" s="48"/>
      <c r="F2350" s="48"/>
    </row>
    <row r="2351" spans="2:6" ht="15" customHeight="1" x14ac:dyDescent="0.25">
      <c r="B2351" s="45"/>
      <c r="C2351" s="46"/>
      <c r="D2351" s="47"/>
      <c r="E2351" s="48"/>
      <c r="F2351" s="48"/>
    </row>
    <row r="2352" spans="2:6" ht="15" customHeight="1" x14ac:dyDescent="0.25">
      <c r="B2352" s="45"/>
      <c r="C2352" s="46"/>
      <c r="D2352" s="47"/>
      <c r="E2352" s="48"/>
      <c r="F2352" s="48"/>
    </row>
    <row r="2353" spans="2:6" ht="15" customHeight="1" x14ac:dyDescent="0.25">
      <c r="B2353" s="45"/>
      <c r="C2353" s="46"/>
      <c r="D2353" s="47"/>
      <c r="E2353" s="48"/>
      <c r="F2353" s="48"/>
    </row>
    <row r="2354" spans="2:6" ht="15" customHeight="1" x14ac:dyDescent="0.25">
      <c r="B2354" s="45"/>
      <c r="C2354" s="46"/>
      <c r="D2354" s="47"/>
      <c r="E2354" s="48"/>
      <c r="F2354" s="48"/>
    </row>
    <row r="2355" spans="2:6" ht="15" customHeight="1" x14ac:dyDescent="0.25">
      <c r="B2355" s="45"/>
      <c r="C2355" s="46"/>
      <c r="D2355" s="47"/>
      <c r="E2355" s="48"/>
      <c r="F2355" s="48"/>
    </row>
    <row r="2356" spans="2:6" ht="15" customHeight="1" x14ac:dyDescent="0.25">
      <c r="B2356" s="45"/>
      <c r="C2356" s="46"/>
      <c r="D2356" s="47"/>
      <c r="E2356" s="48"/>
      <c r="F2356" s="48"/>
    </row>
    <row r="2357" spans="2:6" ht="15" customHeight="1" x14ac:dyDescent="0.25">
      <c r="B2357" s="45"/>
      <c r="C2357" s="46"/>
      <c r="D2357" s="47"/>
      <c r="E2357" s="48"/>
      <c r="F2357" s="48"/>
    </row>
    <row r="2358" spans="2:6" ht="15" customHeight="1" x14ac:dyDescent="0.25">
      <c r="B2358" s="45"/>
      <c r="C2358" s="46"/>
      <c r="D2358" s="47"/>
      <c r="E2358" s="48"/>
      <c r="F2358" s="48"/>
    </row>
    <row r="2359" spans="2:6" ht="15" customHeight="1" x14ac:dyDescent="0.25">
      <c r="B2359" s="45"/>
      <c r="C2359" s="46"/>
      <c r="D2359" s="47"/>
      <c r="E2359" s="48"/>
      <c r="F2359" s="48"/>
    </row>
    <row r="2360" spans="2:6" ht="15" customHeight="1" x14ac:dyDescent="0.25">
      <c r="B2360" s="45"/>
      <c r="C2360" s="46"/>
      <c r="D2360" s="47"/>
      <c r="E2360" s="48"/>
      <c r="F2360" s="48"/>
    </row>
    <row r="2361" spans="2:6" ht="15" customHeight="1" x14ac:dyDescent="0.25">
      <c r="B2361" s="45"/>
      <c r="C2361" s="46"/>
      <c r="D2361" s="47"/>
      <c r="E2361" s="48"/>
      <c r="F2361" s="48"/>
    </row>
    <row r="2362" spans="2:6" ht="15" customHeight="1" x14ac:dyDescent="0.25">
      <c r="B2362" s="45"/>
      <c r="C2362" s="46"/>
      <c r="D2362" s="47"/>
      <c r="E2362" s="48"/>
      <c r="F2362" s="48"/>
    </row>
    <row r="2363" spans="2:6" ht="15" customHeight="1" x14ac:dyDescent="0.25">
      <c r="B2363" s="45"/>
      <c r="C2363" s="46"/>
      <c r="D2363" s="47"/>
      <c r="E2363" s="48"/>
      <c r="F2363" s="48"/>
    </row>
    <row r="2364" spans="2:6" ht="15" customHeight="1" x14ac:dyDescent="0.25">
      <c r="B2364" s="45"/>
      <c r="C2364" s="46"/>
      <c r="D2364" s="47"/>
      <c r="E2364" s="48"/>
      <c r="F2364" s="48"/>
    </row>
    <row r="2365" spans="2:6" ht="15" customHeight="1" x14ac:dyDescent="0.25">
      <c r="B2365" s="45"/>
      <c r="C2365" s="46"/>
      <c r="D2365" s="47"/>
      <c r="E2365" s="48"/>
      <c r="F2365" s="48"/>
    </row>
    <row r="2366" spans="2:6" ht="15" customHeight="1" x14ac:dyDescent="0.25">
      <c r="B2366" s="45"/>
      <c r="C2366" s="46"/>
      <c r="D2366" s="47"/>
      <c r="E2366" s="48"/>
      <c r="F2366" s="48"/>
    </row>
    <row r="2367" spans="2:6" ht="15" customHeight="1" x14ac:dyDescent="0.25">
      <c r="B2367" s="45"/>
      <c r="C2367" s="46"/>
      <c r="D2367" s="47"/>
      <c r="E2367" s="48"/>
      <c r="F2367" s="48"/>
    </row>
    <row r="2368" spans="2:6" ht="15" customHeight="1" x14ac:dyDescent="0.25">
      <c r="B2368" s="45"/>
      <c r="C2368" s="46"/>
      <c r="D2368" s="47"/>
      <c r="E2368" s="48"/>
      <c r="F2368" s="48"/>
    </row>
    <row r="2369" spans="2:6" ht="15" customHeight="1" x14ac:dyDescent="0.25">
      <c r="B2369" s="45"/>
      <c r="C2369" s="46"/>
      <c r="D2369" s="47"/>
      <c r="E2369" s="48"/>
      <c r="F2369" s="48"/>
    </row>
    <row r="2370" spans="2:6" ht="15" customHeight="1" x14ac:dyDescent="0.25">
      <c r="B2370" s="45"/>
      <c r="C2370" s="46"/>
      <c r="D2370" s="47"/>
      <c r="E2370" s="48"/>
      <c r="F2370" s="48"/>
    </row>
    <row r="2371" spans="2:6" ht="15" customHeight="1" x14ac:dyDescent="0.25">
      <c r="B2371" s="45"/>
      <c r="C2371" s="46"/>
      <c r="D2371" s="47"/>
      <c r="E2371" s="48"/>
      <c r="F2371" s="48"/>
    </row>
    <row r="2372" spans="2:6" ht="15" customHeight="1" x14ac:dyDescent="0.25">
      <c r="B2372" s="45"/>
      <c r="C2372" s="46"/>
      <c r="D2372" s="47"/>
      <c r="E2372" s="48"/>
      <c r="F2372" s="48"/>
    </row>
    <row r="2373" spans="2:6" ht="15" customHeight="1" x14ac:dyDescent="0.25">
      <c r="B2373" s="45"/>
      <c r="C2373" s="46"/>
      <c r="D2373" s="47"/>
      <c r="E2373" s="48"/>
      <c r="F2373" s="48"/>
    </row>
    <row r="2374" spans="2:6" ht="15" customHeight="1" x14ac:dyDescent="0.25">
      <c r="B2374" s="45"/>
      <c r="C2374" s="46"/>
      <c r="D2374" s="47"/>
      <c r="E2374" s="48"/>
      <c r="F2374" s="48"/>
    </row>
    <row r="2375" spans="2:6" ht="15" customHeight="1" x14ac:dyDescent="0.25">
      <c r="B2375" s="45"/>
      <c r="C2375" s="46"/>
      <c r="D2375" s="47"/>
      <c r="E2375" s="48"/>
      <c r="F2375" s="48"/>
    </row>
    <row r="2376" spans="2:6" ht="15" customHeight="1" x14ac:dyDescent="0.25">
      <c r="B2376" s="45"/>
      <c r="C2376" s="46"/>
      <c r="D2376" s="47"/>
      <c r="E2376" s="48"/>
      <c r="F2376" s="48"/>
    </row>
    <row r="2377" spans="2:6" ht="15" customHeight="1" x14ac:dyDescent="0.25">
      <c r="B2377" s="45"/>
      <c r="C2377" s="46"/>
      <c r="D2377" s="47"/>
      <c r="E2377" s="48"/>
      <c r="F2377" s="48"/>
    </row>
    <row r="2378" spans="2:6" ht="15" customHeight="1" x14ac:dyDescent="0.25">
      <c r="B2378" s="45"/>
      <c r="C2378" s="46"/>
      <c r="D2378" s="47"/>
      <c r="E2378" s="48"/>
      <c r="F2378" s="48"/>
    </row>
    <row r="2379" spans="2:6" ht="15" customHeight="1" x14ac:dyDescent="0.25">
      <c r="B2379" s="45"/>
      <c r="C2379" s="46"/>
      <c r="D2379" s="47"/>
      <c r="E2379" s="48"/>
      <c r="F2379" s="48"/>
    </row>
    <row r="2380" spans="2:6" ht="15" customHeight="1" x14ac:dyDescent="0.25">
      <c r="B2380" s="45"/>
      <c r="C2380" s="46"/>
      <c r="D2380" s="47"/>
      <c r="E2380" s="48"/>
      <c r="F2380" s="48"/>
    </row>
    <row r="2381" spans="2:6" ht="15" customHeight="1" x14ac:dyDescent="0.25">
      <c r="B2381" s="45"/>
      <c r="C2381" s="46"/>
      <c r="D2381" s="47"/>
      <c r="E2381" s="48"/>
      <c r="F2381" s="48"/>
    </row>
    <row r="2382" spans="2:6" ht="15" customHeight="1" x14ac:dyDescent="0.25">
      <c r="B2382" s="45"/>
      <c r="C2382" s="46"/>
      <c r="D2382" s="47"/>
      <c r="E2382" s="48"/>
      <c r="F2382" s="48"/>
    </row>
    <row r="2383" spans="2:6" ht="15" customHeight="1" x14ac:dyDescent="0.25">
      <c r="B2383" s="45"/>
      <c r="C2383" s="46"/>
      <c r="D2383" s="47"/>
      <c r="E2383" s="48"/>
      <c r="F2383" s="48"/>
    </row>
    <row r="2384" spans="2:6" ht="15" customHeight="1" x14ac:dyDescent="0.25">
      <c r="B2384" s="45"/>
      <c r="C2384" s="46"/>
      <c r="D2384" s="47"/>
      <c r="E2384" s="48"/>
      <c r="F2384" s="48"/>
    </row>
    <row r="2385" spans="2:6" ht="15" customHeight="1" x14ac:dyDescent="0.25">
      <c r="B2385" s="45"/>
      <c r="C2385" s="46"/>
      <c r="D2385" s="47"/>
      <c r="E2385" s="48"/>
      <c r="F2385" s="48"/>
    </row>
    <row r="2386" spans="2:6" ht="15" customHeight="1" x14ac:dyDescent="0.25">
      <c r="B2386" s="45"/>
      <c r="C2386" s="46"/>
      <c r="D2386" s="47"/>
      <c r="E2386" s="48"/>
      <c r="F2386" s="48"/>
    </row>
    <row r="2387" spans="2:6" ht="15" customHeight="1" x14ac:dyDescent="0.25">
      <c r="B2387" s="45"/>
      <c r="C2387" s="46"/>
      <c r="D2387" s="47"/>
      <c r="E2387" s="48"/>
      <c r="F2387" s="48"/>
    </row>
    <row r="2388" spans="2:6" ht="15" customHeight="1" x14ac:dyDescent="0.25">
      <c r="B2388" s="45"/>
      <c r="C2388" s="46"/>
      <c r="D2388" s="47"/>
      <c r="E2388" s="48"/>
      <c r="F2388" s="48"/>
    </row>
    <row r="2389" spans="2:6" ht="15" customHeight="1" x14ac:dyDescent="0.25">
      <c r="B2389" s="45"/>
      <c r="C2389" s="46"/>
      <c r="D2389" s="47"/>
      <c r="E2389" s="48"/>
      <c r="F2389" s="48"/>
    </row>
    <row r="2390" spans="2:6" ht="15" customHeight="1" x14ac:dyDescent="0.25">
      <c r="B2390" s="45"/>
      <c r="C2390" s="46"/>
      <c r="D2390" s="47"/>
      <c r="E2390" s="48"/>
      <c r="F2390" s="48"/>
    </row>
    <row r="2391" spans="2:6" ht="15" customHeight="1" x14ac:dyDescent="0.25">
      <c r="B2391" s="45"/>
      <c r="C2391" s="46"/>
      <c r="D2391" s="47"/>
      <c r="E2391" s="48"/>
      <c r="F2391" s="48"/>
    </row>
    <row r="2392" spans="2:6" ht="15" customHeight="1" x14ac:dyDescent="0.25">
      <c r="B2392" s="45"/>
      <c r="C2392" s="46"/>
      <c r="D2392" s="47"/>
      <c r="E2392" s="48"/>
      <c r="F2392" s="48"/>
    </row>
    <row r="2393" spans="2:6" ht="15" customHeight="1" x14ac:dyDescent="0.25">
      <c r="B2393" s="45"/>
      <c r="C2393" s="46"/>
      <c r="D2393" s="47"/>
      <c r="E2393" s="48"/>
      <c r="F2393" s="48"/>
    </row>
    <row r="2394" spans="2:6" ht="15" customHeight="1" x14ac:dyDescent="0.25">
      <c r="B2394" s="45"/>
      <c r="C2394" s="46"/>
      <c r="D2394" s="47"/>
      <c r="E2394" s="48"/>
      <c r="F2394" s="48"/>
    </row>
    <row r="2395" spans="2:6" ht="15" customHeight="1" x14ac:dyDescent="0.25">
      <c r="B2395" s="45"/>
      <c r="C2395" s="46"/>
      <c r="D2395" s="47"/>
      <c r="E2395" s="48"/>
      <c r="F2395" s="48"/>
    </row>
    <row r="2396" spans="2:6" ht="15" customHeight="1" x14ac:dyDescent="0.25">
      <c r="B2396" s="45"/>
      <c r="C2396" s="46"/>
      <c r="D2396" s="47"/>
      <c r="E2396" s="48"/>
      <c r="F2396" s="48"/>
    </row>
    <row r="2397" spans="2:6" ht="15" customHeight="1" x14ac:dyDescent="0.25">
      <c r="B2397" s="45"/>
      <c r="C2397" s="46"/>
      <c r="D2397" s="47"/>
      <c r="E2397" s="48"/>
      <c r="F2397" s="48"/>
    </row>
    <row r="2398" spans="2:6" ht="15" customHeight="1" x14ac:dyDescent="0.25">
      <c r="B2398" s="45"/>
      <c r="C2398" s="46"/>
      <c r="D2398" s="47"/>
      <c r="E2398" s="48"/>
      <c r="F2398" s="48"/>
    </row>
    <row r="2399" spans="2:6" ht="15" customHeight="1" x14ac:dyDescent="0.25">
      <c r="B2399" s="45"/>
      <c r="C2399" s="46"/>
      <c r="D2399" s="47"/>
      <c r="E2399" s="48"/>
      <c r="F2399" s="48"/>
    </row>
    <row r="2400" spans="2:6" ht="15" customHeight="1" x14ac:dyDescent="0.25">
      <c r="B2400" s="45"/>
      <c r="C2400" s="46"/>
      <c r="D2400" s="47"/>
      <c r="E2400" s="48"/>
      <c r="F2400" s="48"/>
    </row>
    <row r="2401" spans="2:6" ht="15" customHeight="1" x14ac:dyDescent="0.25">
      <c r="B2401" s="45"/>
      <c r="C2401" s="46"/>
      <c r="D2401" s="47"/>
      <c r="E2401" s="48"/>
      <c r="F2401" s="48"/>
    </row>
    <row r="2402" spans="2:6" ht="15" customHeight="1" x14ac:dyDescent="0.25">
      <c r="B2402" s="45"/>
      <c r="C2402" s="46"/>
      <c r="D2402" s="47"/>
      <c r="E2402" s="48"/>
      <c r="F2402" s="48"/>
    </row>
    <row r="2403" spans="2:6" ht="15" customHeight="1" x14ac:dyDescent="0.25">
      <c r="B2403" s="45"/>
      <c r="C2403" s="46"/>
      <c r="D2403" s="47"/>
      <c r="E2403" s="48"/>
      <c r="F2403" s="48"/>
    </row>
    <row r="2404" spans="2:6" ht="15" customHeight="1" x14ac:dyDescent="0.25">
      <c r="B2404" s="45"/>
      <c r="C2404" s="46"/>
      <c r="D2404" s="47"/>
      <c r="E2404" s="48"/>
      <c r="F2404" s="48"/>
    </row>
    <row r="2405" spans="2:6" ht="15" customHeight="1" x14ac:dyDescent="0.25">
      <c r="B2405" s="45"/>
      <c r="C2405" s="46"/>
      <c r="D2405" s="47"/>
      <c r="E2405" s="48"/>
      <c r="F2405" s="48"/>
    </row>
    <row r="2406" spans="2:6" ht="15" customHeight="1" x14ac:dyDescent="0.25">
      <c r="B2406" s="45"/>
      <c r="C2406" s="46"/>
      <c r="D2406" s="47"/>
      <c r="E2406" s="48"/>
      <c r="F2406" s="48"/>
    </row>
    <row r="2407" spans="2:6" ht="15" customHeight="1" x14ac:dyDescent="0.25">
      <c r="B2407" s="45"/>
      <c r="C2407" s="46"/>
      <c r="D2407" s="47"/>
      <c r="E2407" s="48"/>
      <c r="F2407" s="48"/>
    </row>
    <row r="2408" spans="2:6" ht="15" customHeight="1" x14ac:dyDescent="0.25">
      <c r="B2408" s="45"/>
      <c r="C2408" s="46"/>
      <c r="D2408" s="47"/>
      <c r="E2408" s="48"/>
      <c r="F2408" s="48"/>
    </row>
    <row r="2409" spans="2:6" ht="15" customHeight="1" x14ac:dyDescent="0.25">
      <c r="B2409" s="45"/>
      <c r="C2409" s="46"/>
      <c r="D2409" s="47"/>
      <c r="E2409" s="48"/>
      <c r="F2409" s="48"/>
    </row>
    <row r="2410" spans="2:6" ht="15" customHeight="1" x14ac:dyDescent="0.25">
      <c r="B2410" s="45"/>
      <c r="C2410" s="46"/>
      <c r="D2410" s="47"/>
      <c r="E2410" s="48"/>
      <c r="F2410" s="48"/>
    </row>
    <row r="2411" spans="2:6" ht="15" customHeight="1" x14ac:dyDescent="0.25">
      <c r="B2411" s="45"/>
      <c r="C2411" s="46"/>
      <c r="D2411" s="47"/>
      <c r="E2411" s="48"/>
      <c r="F2411" s="48"/>
    </row>
    <row r="2412" spans="2:6" ht="15" customHeight="1" x14ac:dyDescent="0.25">
      <c r="B2412" s="45"/>
      <c r="C2412" s="46"/>
      <c r="D2412" s="47"/>
      <c r="E2412" s="48"/>
      <c r="F2412" s="48"/>
    </row>
    <row r="2413" spans="2:6" ht="15" customHeight="1" x14ac:dyDescent="0.25">
      <c r="B2413" s="45"/>
      <c r="C2413" s="46"/>
      <c r="D2413" s="47"/>
      <c r="E2413" s="48"/>
      <c r="F2413" s="48"/>
    </row>
    <row r="2414" spans="2:6" ht="15" customHeight="1" x14ac:dyDescent="0.25">
      <c r="B2414" s="45"/>
      <c r="C2414" s="46"/>
      <c r="D2414" s="47"/>
      <c r="E2414" s="48"/>
      <c r="F2414" s="48"/>
    </row>
    <row r="2415" spans="2:6" ht="15" customHeight="1" x14ac:dyDescent="0.25">
      <c r="B2415" s="45"/>
      <c r="C2415" s="46"/>
      <c r="D2415" s="47"/>
      <c r="E2415" s="48"/>
      <c r="F2415" s="48"/>
    </row>
    <row r="2416" spans="2:6" ht="15" customHeight="1" x14ac:dyDescent="0.25">
      <c r="B2416" s="45"/>
      <c r="C2416" s="46"/>
      <c r="D2416" s="47"/>
      <c r="E2416" s="48"/>
      <c r="F2416" s="48"/>
    </row>
    <row r="2417" spans="2:6" ht="15" customHeight="1" x14ac:dyDescent="0.25">
      <c r="B2417" s="45"/>
      <c r="C2417" s="46"/>
      <c r="D2417" s="47"/>
      <c r="E2417" s="48"/>
      <c r="F2417" s="48"/>
    </row>
    <row r="2418" spans="2:6" ht="15" customHeight="1" x14ac:dyDescent="0.25">
      <c r="B2418" s="45"/>
      <c r="C2418" s="46"/>
      <c r="D2418" s="47"/>
      <c r="E2418" s="48"/>
      <c r="F2418" s="48"/>
    </row>
    <row r="2419" spans="2:6" ht="15" customHeight="1" x14ac:dyDescent="0.25">
      <c r="B2419" s="45"/>
      <c r="C2419" s="46"/>
      <c r="D2419" s="47"/>
      <c r="E2419" s="48"/>
      <c r="F2419" s="48"/>
    </row>
    <row r="2420" spans="2:6" ht="15" customHeight="1" x14ac:dyDescent="0.25">
      <c r="B2420" s="45"/>
      <c r="C2420" s="46"/>
      <c r="D2420" s="47"/>
      <c r="E2420" s="48"/>
      <c r="F2420" s="48"/>
    </row>
    <row r="2421" spans="2:6" ht="15" customHeight="1" x14ac:dyDescent="0.25">
      <c r="B2421" s="45"/>
      <c r="C2421" s="46"/>
      <c r="D2421" s="47"/>
      <c r="E2421" s="48"/>
      <c r="F2421" s="48"/>
    </row>
    <row r="2422" spans="2:6" ht="15" customHeight="1" x14ac:dyDescent="0.25">
      <c r="B2422" s="45"/>
      <c r="C2422" s="46"/>
      <c r="D2422" s="47"/>
      <c r="E2422" s="48"/>
      <c r="F2422" s="48"/>
    </row>
    <row r="2423" spans="2:6" ht="15" customHeight="1" x14ac:dyDescent="0.25">
      <c r="B2423" s="45"/>
      <c r="C2423" s="46"/>
      <c r="D2423" s="47"/>
      <c r="E2423" s="48"/>
      <c r="F2423" s="48"/>
    </row>
    <row r="2424" spans="2:6" ht="15" customHeight="1" x14ac:dyDescent="0.25">
      <c r="B2424" s="45"/>
      <c r="C2424" s="46"/>
      <c r="D2424" s="47"/>
      <c r="E2424" s="48"/>
      <c r="F2424" s="48"/>
    </row>
    <row r="2425" spans="2:6" ht="15" customHeight="1" x14ac:dyDescent="0.25">
      <c r="B2425" s="45"/>
      <c r="C2425" s="46"/>
      <c r="D2425" s="47"/>
      <c r="E2425" s="48"/>
      <c r="F2425" s="48"/>
    </row>
    <row r="2426" spans="2:6" ht="15" customHeight="1" x14ac:dyDescent="0.25">
      <c r="B2426" s="45"/>
      <c r="C2426" s="46"/>
      <c r="D2426" s="47"/>
      <c r="E2426" s="48"/>
      <c r="F2426" s="48"/>
    </row>
    <row r="2427" spans="2:6" ht="15" customHeight="1" x14ac:dyDescent="0.25">
      <c r="B2427" s="45"/>
      <c r="C2427" s="46"/>
      <c r="D2427" s="47"/>
      <c r="E2427" s="48"/>
      <c r="F2427" s="48"/>
    </row>
    <row r="2428" spans="2:6" ht="15" customHeight="1" x14ac:dyDescent="0.25">
      <c r="B2428" s="45"/>
      <c r="C2428" s="46"/>
      <c r="D2428" s="47"/>
      <c r="E2428" s="48"/>
      <c r="F2428" s="48"/>
    </row>
    <row r="2429" spans="2:6" ht="15" customHeight="1" x14ac:dyDescent="0.25">
      <c r="B2429" s="45"/>
      <c r="C2429" s="46"/>
      <c r="D2429" s="47"/>
      <c r="E2429" s="48"/>
      <c r="F2429" s="48"/>
    </row>
    <row r="2430" spans="2:6" ht="15" customHeight="1" x14ac:dyDescent="0.25">
      <c r="B2430" s="45"/>
      <c r="C2430" s="46"/>
      <c r="D2430" s="47"/>
      <c r="E2430" s="48"/>
      <c r="F2430" s="48"/>
    </row>
    <row r="2431" spans="2:6" ht="15" customHeight="1" x14ac:dyDescent="0.25">
      <c r="B2431" s="45"/>
      <c r="C2431" s="46"/>
      <c r="D2431" s="47"/>
      <c r="E2431" s="48"/>
      <c r="F2431" s="48"/>
    </row>
    <row r="2432" spans="2:6" ht="15" customHeight="1" x14ac:dyDescent="0.25">
      <c r="B2432" s="45"/>
      <c r="C2432" s="46"/>
      <c r="D2432" s="47"/>
      <c r="E2432" s="48"/>
      <c r="F2432" s="48"/>
    </row>
    <row r="2433" spans="2:6" ht="15" customHeight="1" x14ac:dyDescent="0.25">
      <c r="B2433" s="45"/>
      <c r="C2433" s="46"/>
      <c r="D2433" s="47"/>
      <c r="E2433" s="48"/>
      <c r="F2433" s="48"/>
    </row>
    <row r="2434" spans="2:6" ht="15" customHeight="1" x14ac:dyDescent="0.25">
      <c r="B2434" s="45"/>
      <c r="C2434" s="46"/>
      <c r="D2434" s="47"/>
      <c r="E2434" s="48"/>
      <c r="F2434" s="48"/>
    </row>
    <row r="2435" spans="2:6" ht="15" customHeight="1" x14ac:dyDescent="0.25">
      <c r="B2435" s="45"/>
      <c r="C2435" s="46"/>
      <c r="D2435" s="47"/>
      <c r="E2435" s="48"/>
      <c r="F2435" s="48"/>
    </row>
    <row r="2436" spans="2:6" ht="15" customHeight="1" x14ac:dyDescent="0.25">
      <c r="B2436" s="45"/>
      <c r="C2436" s="46"/>
      <c r="D2436" s="47"/>
      <c r="E2436" s="48"/>
      <c r="F2436" s="48"/>
    </row>
    <row r="2437" spans="2:6" ht="15" customHeight="1" x14ac:dyDescent="0.25">
      <c r="B2437" s="45"/>
      <c r="C2437" s="46"/>
      <c r="D2437" s="47"/>
      <c r="E2437" s="48"/>
      <c r="F2437" s="48"/>
    </row>
    <row r="2438" spans="2:6" ht="15" customHeight="1" x14ac:dyDescent="0.25">
      <c r="B2438" s="45"/>
      <c r="C2438" s="46"/>
      <c r="D2438" s="47"/>
      <c r="E2438" s="48"/>
      <c r="F2438" s="48"/>
    </row>
    <row r="2439" spans="2:6" ht="15" customHeight="1" x14ac:dyDescent="0.25">
      <c r="B2439" s="45"/>
      <c r="C2439" s="46"/>
      <c r="D2439" s="47"/>
      <c r="E2439" s="48"/>
      <c r="F2439" s="48"/>
    </row>
    <row r="2440" spans="2:6" ht="15" customHeight="1" x14ac:dyDescent="0.25">
      <c r="B2440" s="45"/>
      <c r="C2440" s="46"/>
      <c r="D2440" s="47"/>
      <c r="E2440" s="48"/>
      <c r="F2440" s="48"/>
    </row>
    <row r="2441" spans="2:6" ht="15" customHeight="1" x14ac:dyDescent="0.25">
      <c r="B2441" s="45"/>
      <c r="C2441" s="46"/>
      <c r="D2441" s="47"/>
      <c r="E2441" s="48"/>
      <c r="F2441" s="48"/>
    </row>
    <row r="2442" spans="2:6" ht="15" customHeight="1" x14ac:dyDescent="0.25">
      <c r="B2442" s="45"/>
      <c r="C2442" s="46"/>
      <c r="D2442" s="47"/>
      <c r="E2442" s="48"/>
      <c r="F2442" s="48"/>
    </row>
    <row r="2443" spans="2:6" ht="15" customHeight="1" x14ac:dyDescent="0.25">
      <c r="B2443" s="45"/>
      <c r="C2443" s="46"/>
      <c r="D2443" s="47"/>
      <c r="E2443" s="48"/>
      <c r="F2443" s="48"/>
    </row>
    <row r="2444" spans="2:6" ht="15" customHeight="1" x14ac:dyDescent="0.25">
      <c r="B2444" s="45"/>
      <c r="C2444" s="46"/>
      <c r="D2444" s="47"/>
      <c r="E2444" s="48"/>
      <c r="F2444" s="48"/>
    </row>
    <row r="2445" spans="2:6" ht="15" customHeight="1" x14ac:dyDescent="0.25">
      <c r="B2445" s="45"/>
      <c r="C2445" s="46"/>
      <c r="D2445" s="47"/>
      <c r="E2445" s="48"/>
      <c r="F2445" s="48"/>
    </row>
    <row r="2446" spans="2:6" ht="15" customHeight="1" x14ac:dyDescent="0.25">
      <c r="B2446" s="45"/>
      <c r="C2446" s="46"/>
      <c r="D2446" s="47"/>
      <c r="E2446" s="48"/>
      <c r="F2446" s="48"/>
    </row>
    <row r="2447" spans="2:6" ht="15" customHeight="1" x14ac:dyDescent="0.25">
      <c r="B2447" s="45"/>
      <c r="C2447" s="46"/>
      <c r="D2447" s="47"/>
      <c r="E2447" s="48"/>
      <c r="F2447" s="48"/>
    </row>
    <row r="2448" spans="2:6" ht="15" customHeight="1" x14ac:dyDescent="0.25">
      <c r="B2448" s="45"/>
      <c r="C2448" s="46"/>
      <c r="D2448" s="47"/>
      <c r="E2448" s="48"/>
      <c r="F2448" s="48"/>
    </row>
    <row r="2449" spans="2:6" ht="15" customHeight="1" x14ac:dyDescent="0.25">
      <c r="B2449" s="45"/>
      <c r="C2449" s="46"/>
      <c r="D2449" s="47"/>
      <c r="E2449" s="48"/>
      <c r="F2449" s="48"/>
    </row>
    <row r="2450" spans="2:6" ht="15" customHeight="1" x14ac:dyDescent="0.25">
      <c r="B2450" s="45"/>
      <c r="C2450" s="46"/>
      <c r="D2450" s="47"/>
      <c r="E2450" s="48"/>
      <c r="F2450" s="48"/>
    </row>
    <row r="2451" spans="2:6" ht="15" customHeight="1" x14ac:dyDescent="0.25">
      <c r="B2451" s="45"/>
      <c r="C2451" s="46"/>
      <c r="D2451" s="47"/>
      <c r="E2451" s="48"/>
      <c r="F2451" s="48"/>
    </row>
    <row r="2452" spans="2:6" ht="15" customHeight="1" x14ac:dyDescent="0.25">
      <c r="B2452" s="45"/>
      <c r="C2452" s="46"/>
      <c r="D2452" s="47"/>
      <c r="E2452" s="48"/>
      <c r="F2452" s="48"/>
    </row>
    <row r="2453" spans="2:6" ht="15" customHeight="1" x14ac:dyDescent="0.25">
      <c r="B2453" s="45"/>
      <c r="C2453" s="46"/>
      <c r="D2453" s="47"/>
      <c r="E2453" s="48"/>
      <c r="F2453" s="48"/>
    </row>
    <row r="2454" spans="2:6" ht="15" customHeight="1" x14ac:dyDescent="0.25">
      <c r="B2454" s="45"/>
      <c r="C2454" s="46"/>
      <c r="D2454" s="47"/>
      <c r="E2454" s="48"/>
      <c r="F2454" s="48"/>
    </row>
    <row r="2455" spans="2:6" ht="15" customHeight="1" x14ac:dyDescent="0.25">
      <c r="B2455" s="45"/>
      <c r="C2455" s="46"/>
      <c r="D2455" s="47"/>
      <c r="E2455" s="48"/>
      <c r="F2455" s="48"/>
    </row>
    <row r="2456" spans="2:6" ht="15" customHeight="1" x14ac:dyDescent="0.25">
      <c r="B2456" s="45"/>
      <c r="C2456" s="46"/>
      <c r="D2456" s="47"/>
      <c r="E2456" s="48"/>
      <c r="F2456" s="48"/>
    </row>
    <row r="2457" spans="2:6" ht="15" customHeight="1" x14ac:dyDescent="0.25">
      <c r="B2457" s="45"/>
      <c r="C2457" s="46"/>
      <c r="D2457" s="47"/>
      <c r="E2457" s="48"/>
      <c r="F2457" s="48"/>
    </row>
    <row r="2458" spans="2:6" ht="15" customHeight="1" x14ac:dyDescent="0.25">
      <c r="B2458" s="45"/>
      <c r="C2458" s="46"/>
      <c r="D2458" s="47"/>
      <c r="E2458" s="48"/>
      <c r="F2458" s="48"/>
    </row>
    <row r="2459" spans="2:6" ht="15" customHeight="1" x14ac:dyDescent="0.25">
      <c r="B2459" s="45"/>
      <c r="C2459" s="46"/>
      <c r="D2459" s="47"/>
      <c r="E2459" s="48"/>
      <c r="F2459" s="48"/>
    </row>
    <row r="2460" spans="2:6" ht="15" customHeight="1" x14ac:dyDescent="0.25">
      <c r="B2460" s="45"/>
      <c r="C2460" s="46"/>
      <c r="D2460" s="47"/>
      <c r="E2460" s="48"/>
      <c r="F2460" s="48"/>
    </row>
    <row r="2461" spans="2:6" ht="15" customHeight="1" x14ac:dyDescent="0.25">
      <c r="B2461" s="45"/>
      <c r="C2461" s="46"/>
      <c r="D2461" s="47"/>
      <c r="E2461" s="48"/>
      <c r="F2461" s="48"/>
    </row>
    <row r="2462" spans="2:6" ht="15" customHeight="1" x14ac:dyDescent="0.25">
      <c r="B2462" s="45"/>
      <c r="C2462" s="46"/>
      <c r="D2462" s="47"/>
      <c r="E2462" s="48"/>
      <c r="F2462" s="48"/>
    </row>
    <row r="2463" spans="2:6" ht="15" customHeight="1" x14ac:dyDescent="0.25">
      <c r="B2463" s="45"/>
      <c r="C2463" s="46"/>
      <c r="D2463" s="47"/>
      <c r="E2463" s="48"/>
      <c r="F2463" s="48"/>
    </row>
    <row r="2464" spans="2:6" ht="15" customHeight="1" x14ac:dyDescent="0.25">
      <c r="B2464" s="45"/>
      <c r="C2464" s="46"/>
      <c r="D2464" s="47"/>
      <c r="E2464" s="48"/>
      <c r="F2464" s="48"/>
    </row>
    <row r="2465" spans="2:6" ht="15" customHeight="1" x14ac:dyDescent="0.25">
      <c r="B2465" s="45"/>
      <c r="C2465" s="46"/>
      <c r="D2465" s="47"/>
      <c r="E2465" s="48"/>
      <c r="F2465" s="48"/>
    </row>
    <row r="2466" spans="2:6" ht="15" customHeight="1" x14ac:dyDescent="0.25">
      <c r="B2466" s="45"/>
      <c r="C2466" s="46"/>
      <c r="D2466" s="47"/>
      <c r="E2466" s="48"/>
      <c r="F2466" s="48"/>
    </row>
    <row r="2467" spans="2:6" ht="15" customHeight="1" x14ac:dyDescent="0.25">
      <c r="B2467" s="45"/>
      <c r="C2467" s="46"/>
      <c r="D2467" s="47"/>
      <c r="E2467" s="48"/>
      <c r="F2467" s="48"/>
    </row>
    <row r="2468" spans="2:6" ht="15" customHeight="1" x14ac:dyDescent="0.25">
      <c r="B2468" s="45"/>
      <c r="C2468" s="46"/>
      <c r="D2468" s="47"/>
      <c r="E2468" s="48"/>
      <c r="F2468" s="48"/>
    </row>
    <row r="2469" spans="2:6" ht="15" customHeight="1" x14ac:dyDescent="0.25">
      <c r="B2469" s="45"/>
      <c r="C2469" s="46"/>
      <c r="D2469" s="47"/>
      <c r="E2469" s="48"/>
      <c r="F2469" s="48"/>
    </row>
    <row r="2470" spans="2:6" ht="15" customHeight="1" x14ac:dyDescent="0.25">
      <c r="B2470" s="45"/>
      <c r="C2470" s="46"/>
      <c r="D2470" s="47"/>
      <c r="E2470" s="48"/>
      <c r="F2470" s="48"/>
    </row>
    <row r="2471" spans="2:6" ht="15" customHeight="1" x14ac:dyDescent="0.25">
      <c r="B2471" s="45"/>
      <c r="C2471" s="46"/>
      <c r="D2471" s="47"/>
      <c r="E2471" s="48"/>
      <c r="F2471" s="48"/>
    </row>
    <row r="2472" spans="2:6" ht="15" customHeight="1" x14ac:dyDescent="0.25">
      <c r="B2472" s="45"/>
      <c r="C2472" s="46"/>
      <c r="D2472" s="47"/>
      <c r="E2472" s="48"/>
      <c r="F2472" s="48"/>
    </row>
    <row r="2473" spans="2:6" ht="15" customHeight="1" x14ac:dyDescent="0.25">
      <c r="B2473" s="45"/>
      <c r="C2473" s="46"/>
      <c r="D2473" s="47"/>
      <c r="E2473" s="48"/>
      <c r="F2473" s="48"/>
    </row>
    <row r="2474" spans="2:6" ht="15" customHeight="1" x14ac:dyDescent="0.25">
      <c r="B2474" s="45"/>
      <c r="C2474" s="46"/>
      <c r="D2474" s="47"/>
      <c r="E2474" s="48"/>
      <c r="F2474" s="48"/>
    </row>
    <row r="2475" spans="2:6" ht="15" customHeight="1" x14ac:dyDescent="0.25">
      <c r="B2475" s="45"/>
      <c r="C2475" s="46"/>
      <c r="D2475" s="47"/>
      <c r="E2475" s="48"/>
      <c r="F2475" s="48"/>
    </row>
    <row r="2476" spans="2:6" ht="15" customHeight="1" x14ac:dyDescent="0.25">
      <c r="B2476" s="45"/>
      <c r="C2476" s="46"/>
      <c r="D2476" s="47"/>
      <c r="E2476" s="48"/>
      <c r="F2476" s="48"/>
    </row>
    <row r="2477" spans="2:6" ht="15" customHeight="1" x14ac:dyDescent="0.25">
      <c r="B2477" s="45"/>
      <c r="C2477" s="46"/>
      <c r="D2477" s="47"/>
      <c r="E2477" s="48"/>
      <c r="F2477" s="48"/>
    </row>
    <row r="2478" spans="2:6" ht="15" customHeight="1" x14ac:dyDescent="0.25">
      <c r="B2478" s="45"/>
      <c r="C2478" s="46"/>
      <c r="D2478" s="47"/>
      <c r="E2478" s="48"/>
      <c r="F2478" s="48"/>
    </row>
    <row r="2479" spans="2:6" ht="15" customHeight="1" x14ac:dyDescent="0.25">
      <c r="B2479" s="45"/>
      <c r="C2479" s="46"/>
      <c r="D2479" s="47"/>
      <c r="E2479" s="48"/>
      <c r="F2479" s="48"/>
    </row>
    <row r="2480" spans="2:6" ht="15" customHeight="1" x14ac:dyDescent="0.25">
      <c r="B2480" s="45"/>
      <c r="C2480" s="46"/>
      <c r="D2480" s="47"/>
      <c r="E2480" s="48"/>
      <c r="F2480" s="48"/>
    </row>
    <row r="2481" spans="2:6" ht="15" customHeight="1" x14ac:dyDescent="0.25">
      <c r="B2481" s="45"/>
      <c r="C2481" s="46"/>
      <c r="D2481" s="47"/>
      <c r="E2481" s="48"/>
      <c r="F2481" s="48"/>
    </row>
    <row r="2482" spans="2:6" ht="15" customHeight="1" x14ac:dyDescent="0.25">
      <c r="B2482" s="45"/>
      <c r="C2482" s="46"/>
      <c r="D2482" s="47"/>
      <c r="E2482" s="48"/>
      <c r="F2482" s="48"/>
    </row>
    <row r="2483" spans="2:6" ht="15" customHeight="1" x14ac:dyDescent="0.25">
      <c r="B2483" s="45"/>
      <c r="C2483" s="46"/>
      <c r="D2483" s="47"/>
      <c r="E2483" s="48"/>
      <c r="F2483" s="48"/>
    </row>
    <row r="2484" spans="2:6" ht="15" customHeight="1" x14ac:dyDescent="0.25">
      <c r="B2484" s="45"/>
      <c r="C2484" s="46"/>
      <c r="D2484" s="47"/>
      <c r="E2484" s="48"/>
      <c r="F2484" s="48"/>
    </row>
    <row r="2485" spans="2:6" ht="15" customHeight="1" x14ac:dyDescent="0.25">
      <c r="B2485" s="45"/>
      <c r="C2485" s="46"/>
      <c r="D2485" s="47"/>
      <c r="E2485" s="48"/>
      <c r="F2485" s="48"/>
    </row>
    <row r="2486" spans="2:6" ht="15" customHeight="1" x14ac:dyDescent="0.25">
      <c r="B2486" s="45"/>
      <c r="C2486" s="46"/>
      <c r="D2486" s="47"/>
      <c r="E2486" s="48"/>
      <c r="F2486" s="48"/>
    </row>
    <row r="2487" spans="2:6" ht="15" customHeight="1" x14ac:dyDescent="0.25">
      <c r="B2487" s="45"/>
      <c r="C2487" s="46"/>
      <c r="D2487" s="47"/>
      <c r="E2487" s="48"/>
      <c r="F2487" s="48"/>
    </row>
    <row r="2488" spans="2:6" ht="15" customHeight="1" x14ac:dyDescent="0.25">
      <c r="B2488" s="45"/>
      <c r="C2488" s="46"/>
      <c r="D2488" s="47"/>
      <c r="E2488" s="48"/>
      <c r="F2488" s="48"/>
    </row>
    <row r="2489" spans="2:6" ht="15" customHeight="1" x14ac:dyDescent="0.25">
      <c r="B2489" s="45"/>
      <c r="C2489" s="46"/>
      <c r="D2489" s="47"/>
      <c r="E2489" s="48"/>
      <c r="F2489" s="48"/>
    </row>
    <row r="2490" spans="2:6" ht="15" customHeight="1" x14ac:dyDescent="0.25">
      <c r="B2490" s="45"/>
      <c r="C2490" s="46"/>
      <c r="D2490" s="47"/>
      <c r="E2490" s="48"/>
      <c r="F2490" s="48"/>
    </row>
    <row r="2491" spans="2:6" ht="15" customHeight="1" x14ac:dyDescent="0.25">
      <c r="B2491" s="45"/>
      <c r="C2491" s="46"/>
      <c r="D2491" s="47"/>
      <c r="E2491" s="48"/>
      <c r="F2491" s="48"/>
    </row>
    <row r="2492" spans="2:6" ht="15" customHeight="1" x14ac:dyDescent="0.25">
      <c r="B2492" s="45"/>
      <c r="C2492" s="46"/>
      <c r="D2492" s="47"/>
      <c r="E2492" s="48"/>
      <c r="F2492" s="48"/>
    </row>
    <row r="2493" spans="2:6" ht="15" customHeight="1" x14ac:dyDescent="0.25">
      <c r="B2493" s="45"/>
      <c r="C2493" s="46"/>
      <c r="D2493" s="47"/>
      <c r="E2493" s="48"/>
      <c r="F2493" s="48"/>
    </row>
    <row r="2494" spans="2:6" ht="15" customHeight="1" x14ac:dyDescent="0.25">
      <c r="B2494" s="45"/>
      <c r="C2494" s="46"/>
      <c r="D2494" s="47"/>
      <c r="E2494" s="48"/>
      <c r="F2494" s="48"/>
    </row>
    <row r="2495" spans="2:6" ht="15" customHeight="1" x14ac:dyDescent="0.25">
      <c r="B2495" s="45"/>
      <c r="C2495" s="46"/>
      <c r="D2495" s="47"/>
      <c r="E2495" s="48"/>
      <c r="F2495" s="48"/>
    </row>
    <row r="2496" spans="2:6" ht="15" customHeight="1" x14ac:dyDescent="0.25">
      <c r="B2496" s="45"/>
      <c r="C2496" s="46"/>
      <c r="D2496" s="47"/>
      <c r="E2496" s="48"/>
      <c r="F2496" s="48"/>
    </row>
    <row r="2497" spans="2:6" ht="15" customHeight="1" x14ac:dyDescent="0.25">
      <c r="B2497" s="45"/>
      <c r="C2497" s="46"/>
      <c r="D2497" s="47"/>
      <c r="E2497" s="48"/>
      <c r="F2497" s="48"/>
    </row>
    <row r="2498" spans="2:6" ht="15" customHeight="1" x14ac:dyDescent="0.25">
      <c r="B2498" s="45"/>
      <c r="C2498" s="46"/>
      <c r="D2498" s="47"/>
      <c r="E2498" s="48"/>
      <c r="F2498" s="48"/>
    </row>
    <row r="2499" spans="2:6" ht="15" customHeight="1" x14ac:dyDescent="0.25">
      <c r="B2499" s="45"/>
      <c r="C2499" s="46"/>
      <c r="D2499" s="47"/>
      <c r="E2499" s="48"/>
      <c r="F2499" s="48"/>
    </row>
    <row r="2500" spans="2:6" ht="15" customHeight="1" x14ac:dyDescent="0.25">
      <c r="B2500" s="45"/>
      <c r="C2500" s="46"/>
      <c r="D2500" s="47"/>
      <c r="E2500" s="48"/>
      <c r="F2500" s="48"/>
    </row>
    <row r="2501" spans="2:6" ht="15" customHeight="1" x14ac:dyDescent="0.25">
      <c r="B2501" s="45"/>
      <c r="C2501" s="46"/>
      <c r="D2501" s="47"/>
      <c r="E2501" s="48"/>
      <c r="F2501" s="48"/>
    </row>
    <row r="2502" spans="2:6" ht="15" customHeight="1" x14ac:dyDescent="0.25">
      <c r="B2502" s="45"/>
      <c r="C2502" s="46"/>
      <c r="D2502" s="47"/>
      <c r="E2502" s="48"/>
      <c r="F2502" s="48"/>
    </row>
    <row r="2503" spans="2:6" ht="15" customHeight="1" x14ac:dyDescent="0.25">
      <c r="B2503" s="45"/>
      <c r="C2503" s="46"/>
      <c r="D2503" s="47"/>
      <c r="E2503" s="48"/>
      <c r="F2503" s="48"/>
    </row>
    <row r="2504" spans="2:6" ht="15" customHeight="1" x14ac:dyDescent="0.25">
      <c r="B2504" s="45"/>
      <c r="C2504" s="46"/>
      <c r="D2504" s="47"/>
      <c r="E2504" s="48"/>
      <c r="F2504" s="48"/>
    </row>
    <row r="2505" spans="2:6" ht="15" customHeight="1" x14ac:dyDescent="0.25">
      <c r="B2505" s="45"/>
      <c r="C2505" s="46"/>
      <c r="D2505" s="47"/>
      <c r="E2505" s="48"/>
      <c r="F2505" s="48"/>
    </row>
    <row r="2506" spans="2:6" ht="15" customHeight="1" x14ac:dyDescent="0.25">
      <c r="B2506" s="45"/>
      <c r="C2506" s="46"/>
      <c r="D2506" s="47"/>
      <c r="E2506" s="48"/>
      <c r="F2506" s="48"/>
    </row>
    <row r="2507" spans="2:6" ht="15" customHeight="1" x14ac:dyDescent="0.25">
      <c r="B2507" s="45"/>
      <c r="C2507" s="46"/>
      <c r="D2507" s="47"/>
      <c r="E2507" s="48"/>
      <c r="F2507" s="48"/>
    </row>
    <row r="2508" spans="2:6" ht="15" customHeight="1" x14ac:dyDescent="0.25">
      <c r="B2508" s="45"/>
      <c r="C2508" s="46"/>
      <c r="D2508" s="47"/>
      <c r="E2508" s="48"/>
      <c r="F2508" s="48"/>
    </row>
    <row r="2509" spans="2:6" ht="15" customHeight="1" x14ac:dyDescent="0.25">
      <c r="B2509" s="45"/>
      <c r="C2509" s="46"/>
      <c r="D2509" s="47"/>
      <c r="E2509" s="48"/>
      <c r="F2509" s="48"/>
    </row>
    <row r="2510" spans="2:6" ht="15" customHeight="1" x14ac:dyDescent="0.25">
      <c r="B2510" s="45"/>
      <c r="C2510" s="46"/>
      <c r="D2510" s="47"/>
      <c r="E2510" s="48"/>
      <c r="F2510" s="48"/>
    </row>
    <row r="2511" spans="2:6" ht="15" customHeight="1" x14ac:dyDescent="0.25">
      <c r="B2511" s="45"/>
      <c r="C2511" s="46"/>
      <c r="D2511" s="47"/>
      <c r="E2511" s="48"/>
      <c r="F2511" s="48"/>
    </row>
    <row r="2512" spans="2:6" ht="15" customHeight="1" x14ac:dyDescent="0.25">
      <c r="B2512" s="45"/>
      <c r="C2512" s="46"/>
      <c r="D2512" s="47"/>
      <c r="E2512" s="48"/>
      <c r="F2512" s="48"/>
    </row>
    <row r="2513" spans="2:6" ht="15" customHeight="1" x14ac:dyDescent="0.25">
      <c r="B2513" s="45"/>
      <c r="C2513" s="46"/>
      <c r="D2513" s="47"/>
      <c r="E2513" s="48"/>
      <c r="F2513" s="48"/>
    </row>
    <row r="2514" spans="2:6" ht="15" customHeight="1" x14ac:dyDescent="0.25">
      <c r="B2514" s="45"/>
      <c r="C2514" s="46"/>
      <c r="D2514" s="47"/>
      <c r="E2514" s="48"/>
      <c r="F2514" s="48"/>
    </row>
    <row r="2515" spans="2:6" ht="15" customHeight="1" x14ac:dyDescent="0.25">
      <c r="B2515" s="45"/>
      <c r="C2515" s="46"/>
      <c r="D2515" s="47"/>
      <c r="E2515" s="48"/>
      <c r="F2515" s="48"/>
    </row>
    <row r="2516" spans="2:6" ht="15" customHeight="1" x14ac:dyDescent="0.25">
      <c r="B2516" s="45"/>
      <c r="C2516" s="46"/>
      <c r="D2516" s="47"/>
      <c r="E2516" s="48"/>
      <c r="F2516" s="48"/>
    </row>
    <row r="2517" spans="2:6" ht="15" customHeight="1" x14ac:dyDescent="0.25">
      <c r="B2517" s="45"/>
      <c r="C2517" s="46"/>
      <c r="D2517" s="47"/>
      <c r="E2517" s="48"/>
      <c r="F2517" s="48"/>
    </row>
    <row r="2518" spans="2:6" ht="15" customHeight="1" x14ac:dyDescent="0.25">
      <c r="B2518" s="45"/>
      <c r="C2518" s="46"/>
      <c r="D2518" s="47"/>
      <c r="E2518" s="48"/>
      <c r="F2518" s="48"/>
    </row>
    <row r="2519" spans="2:6" ht="15" customHeight="1" x14ac:dyDescent="0.25">
      <c r="B2519" s="45"/>
      <c r="C2519" s="46"/>
      <c r="D2519" s="47"/>
      <c r="E2519" s="48"/>
      <c r="F2519" s="48"/>
    </row>
    <row r="2520" spans="2:6" ht="15" customHeight="1" x14ac:dyDescent="0.25">
      <c r="B2520" s="45"/>
      <c r="C2520" s="46"/>
      <c r="D2520" s="47"/>
      <c r="E2520" s="48"/>
      <c r="F2520" s="48"/>
    </row>
    <row r="2521" spans="2:6" ht="15" customHeight="1" x14ac:dyDescent="0.25">
      <c r="B2521" s="45"/>
      <c r="C2521" s="46"/>
      <c r="D2521" s="47"/>
      <c r="E2521" s="48"/>
      <c r="F2521" s="48"/>
    </row>
    <row r="2522" spans="2:6" ht="15" customHeight="1" x14ac:dyDescent="0.25">
      <c r="B2522" s="45"/>
      <c r="C2522" s="46"/>
      <c r="D2522" s="47"/>
      <c r="E2522" s="48"/>
      <c r="F2522" s="48"/>
    </row>
    <row r="2523" spans="2:6" ht="15" customHeight="1" x14ac:dyDescent="0.25">
      <c r="B2523" s="45"/>
      <c r="C2523" s="46"/>
      <c r="D2523" s="47"/>
      <c r="E2523" s="48"/>
      <c r="F2523" s="48"/>
    </row>
    <row r="2524" spans="2:6" ht="15" customHeight="1" x14ac:dyDescent="0.25">
      <c r="B2524" s="45"/>
      <c r="C2524" s="46"/>
      <c r="D2524" s="47"/>
      <c r="E2524" s="48"/>
      <c r="F2524" s="48"/>
    </row>
    <row r="2525" spans="2:6" ht="15" customHeight="1" x14ac:dyDescent="0.25">
      <c r="B2525" s="45"/>
      <c r="C2525" s="46"/>
      <c r="D2525" s="47"/>
      <c r="E2525" s="48"/>
      <c r="F2525" s="48"/>
    </row>
    <row r="2526" spans="2:6" ht="15" customHeight="1" x14ac:dyDescent="0.25">
      <c r="B2526" s="45"/>
      <c r="C2526" s="46"/>
      <c r="D2526" s="47"/>
      <c r="E2526" s="48"/>
      <c r="F2526" s="48"/>
    </row>
    <row r="2527" spans="2:6" ht="15" customHeight="1" x14ac:dyDescent="0.25">
      <c r="B2527" s="45"/>
      <c r="C2527" s="46"/>
      <c r="D2527" s="47"/>
      <c r="E2527" s="48"/>
      <c r="F2527" s="48"/>
    </row>
    <row r="2528" spans="2:6" ht="15" customHeight="1" x14ac:dyDescent="0.25">
      <c r="B2528" s="45"/>
      <c r="C2528" s="46"/>
      <c r="D2528" s="47"/>
      <c r="E2528" s="48"/>
      <c r="F2528" s="48"/>
    </row>
    <row r="2529" spans="2:6" ht="15" customHeight="1" x14ac:dyDescent="0.25">
      <c r="B2529" s="45"/>
      <c r="C2529" s="46"/>
      <c r="D2529" s="47"/>
      <c r="E2529" s="48"/>
      <c r="F2529" s="48"/>
    </row>
    <row r="2530" spans="2:6" ht="15" customHeight="1" x14ac:dyDescent="0.25">
      <c r="B2530" s="45"/>
      <c r="C2530" s="46"/>
      <c r="D2530" s="47"/>
      <c r="E2530" s="48"/>
      <c r="F2530" s="48"/>
    </row>
    <row r="2531" spans="2:6" ht="15" customHeight="1" x14ac:dyDescent="0.25">
      <c r="B2531" s="45"/>
      <c r="C2531" s="46"/>
      <c r="D2531" s="47"/>
      <c r="E2531" s="48"/>
      <c r="F2531" s="48"/>
    </row>
    <row r="2532" spans="2:6" ht="15" customHeight="1" x14ac:dyDescent="0.25">
      <c r="B2532" s="45"/>
      <c r="C2532" s="46"/>
      <c r="D2532" s="47"/>
      <c r="E2532" s="48"/>
      <c r="F2532" s="48"/>
    </row>
    <row r="2533" spans="2:6" ht="15" customHeight="1" x14ac:dyDescent="0.25">
      <c r="B2533" s="45"/>
      <c r="C2533" s="46"/>
      <c r="D2533" s="47"/>
      <c r="E2533" s="48"/>
      <c r="F2533" s="48"/>
    </row>
    <row r="2534" spans="2:6" ht="15" customHeight="1" x14ac:dyDescent="0.25">
      <c r="B2534" s="45"/>
      <c r="C2534" s="46"/>
      <c r="D2534" s="47"/>
      <c r="E2534" s="48"/>
      <c r="F2534" s="48"/>
    </row>
    <row r="2535" spans="2:6" ht="15" customHeight="1" x14ac:dyDescent="0.25">
      <c r="B2535" s="45"/>
      <c r="C2535" s="46"/>
      <c r="D2535" s="47"/>
      <c r="E2535" s="48"/>
      <c r="F2535" s="48"/>
    </row>
    <row r="2536" spans="2:6" ht="15" customHeight="1" x14ac:dyDescent="0.25">
      <c r="B2536" s="45"/>
      <c r="C2536" s="46"/>
      <c r="D2536" s="47"/>
      <c r="E2536" s="48"/>
      <c r="F2536" s="48"/>
    </row>
    <row r="2537" spans="2:6" ht="15" customHeight="1" x14ac:dyDescent="0.25">
      <c r="B2537" s="45"/>
      <c r="C2537" s="46"/>
      <c r="D2537" s="47"/>
      <c r="E2537" s="48"/>
      <c r="F2537" s="48"/>
    </row>
    <row r="2538" spans="2:6" ht="15" customHeight="1" x14ac:dyDescent="0.25">
      <c r="B2538" s="45"/>
      <c r="C2538" s="46"/>
      <c r="D2538" s="47"/>
      <c r="E2538" s="48"/>
      <c r="F2538" s="48"/>
    </row>
    <row r="2539" spans="2:6" ht="15" customHeight="1" x14ac:dyDescent="0.25">
      <c r="B2539" s="45"/>
      <c r="C2539" s="46"/>
      <c r="D2539" s="47"/>
      <c r="E2539" s="48"/>
      <c r="F2539" s="48"/>
    </row>
    <row r="2540" spans="2:6" ht="15" customHeight="1" x14ac:dyDescent="0.25">
      <c r="B2540" s="45"/>
      <c r="C2540" s="46"/>
      <c r="D2540" s="47"/>
      <c r="E2540" s="48"/>
      <c r="F2540" s="48"/>
    </row>
    <row r="2541" spans="2:6" ht="15" customHeight="1" x14ac:dyDescent="0.25">
      <c r="B2541" s="45"/>
      <c r="C2541" s="46"/>
      <c r="D2541" s="47"/>
      <c r="E2541" s="48"/>
      <c r="F2541" s="48"/>
    </row>
    <row r="2542" spans="2:6" ht="15" customHeight="1" x14ac:dyDescent="0.25">
      <c r="B2542" s="45"/>
      <c r="C2542" s="46"/>
      <c r="D2542" s="47"/>
      <c r="E2542" s="48"/>
      <c r="F2542" s="48"/>
    </row>
    <row r="2543" spans="2:6" ht="15" customHeight="1" x14ac:dyDescent="0.25">
      <c r="B2543" s="45"/>
      <c r="C2543" s="46"/>
      <c r="D2543" s="47"/>
      <c r="E2543" s="48"/>
      <c r="F2543" s="48"/>
    </row>
    <row r="2544" spans="2:6" ht="15" customHeight="1" x14ac:dyDescent="0.25">
      <c r="B2544" s="45"/>
      <c r="C2544" s="46"/>
      <c r="D2544" s="47"/>
      <c r="E2544" s="48"/>
      <c r="F2544" s="48"/>
    </row>
    <row r="2545" spans="2:6" ht="15" customHeight="1" x14ac:dyDescent="0.25">
      <c r="B2545" s="45"/>
      <c r="C2545" s="46"/>
      <c r="D2545" s="47"/>
      <c r="E2545" s="48"/>
      <c r="F2545" s="48"/>
    </row>
    <row r="2546" spans="2:6" ht="15" customHeight="1" x14ac:dyDescent="0.25">
      <c r="B2546" s="45"/>
      <c r="C2546" s="46"/>
      <c r="D2546" s="47"/>
      <c r="E2546" s="48"/>
      <c r="F2546" s="48"/>
    </row>
    <row r="2547" spans="2:6" ht="15" customHeight="1" x14ac:dyDescent="0.25">
      <c r="B2547" s="45"/>
      <c r="C2547" s="46"/>
      <c r="D2547" s="47"/>
      <c r="E2547" s="48"/>
      <c r="F2547" s="48"/>
    </row>
    <row r="2548" spans="2:6" ht="15" customHeight="1" x14ac:dyDescent="0.25">
      <c r="B2548" s="45"/>
      <c r="C2548" s="46"/>
      <c r="D2548" s="47"/>
      <c r="E2548" s="48"/>
      <c r="F2548" s="48"/>
    </row>
    <row r="2549" spans="2:6" ht="15" customHeight="1" x14ac:dyDescent="0.25">
      <c r="B2549" s="45"/>
      <c r="C2549" s="46"/>
      <c r="D2549" s="47"/>
      <c r="E2549" s="48"/>
      <c r="F2549" s="48"/>
    </row>
    <row r="2550" spans="2:6" ht="15" customHeight="1" x14ac:dyDescent="0.25">
      <c r="B2550" s="45"/>
      <c r="C2550" s="46"/>
      <c r="D2550" s="47"/>
      <c r="E2550" s="48"/>
      <c r="F2550" s="48"/>
    </row>
    <row r="2551" spans="2:6" ht="15" customHeight="1" x14ac:dyDescent="0.25">
      <c r="B2551" s="45"/>
      <c r="C2551" s="46"/>
      <c r="D2551" s="47"/>
      <c r="E2551" s="48"/>
      <c r="F2551" s="48"/>
    </row>
    <row r="2552" spans="2:6" ht="15" customHeight="1" x14ac:dyDescent="0.25">
      <c r="B2552" s="45"/>
      <c r="C2552" s="46"/>
      <c r="D2552" s="47"/>
      <c r="E2552" s="48"/>
      <c r="F2552" s="48"/>
    </row>
    <row r="2553" spans="2:6" ht="15" customHeight="1" x14ac:dyDescent="0.25">
      <c r="B2553" s="45"/>
      <c r="C2553" s="46"/>
      <c r="D2553" s="47"/>
      <c r="E2553" s="48"/>
      <c r="F2553" s="48"/>
    </row>
    <row r="2554" spans="2:6" ht="15" customHeight="1" x14ac:dyDescent="0.25">
      <c r="B2554" s="45"/>
      <c r="C2554" s="46"/>
      <c r="D2554" s="47"/>
      <c r="E2554" s="48"/>
      <c r="F2554" s="48"/>
    </row>
    <row r="2555" spans="2:6" ht="15" customHeight="1" x14ac:dyDescent="0.25">
      <c r="B2555" s="45"/>
      <c r="C2555" s="46"/>
      <c r="D2555" s="47"/>
      <c r="E2555" s="48"/>
      <c r="F2555" s="48"/>
    </row>
    <row r="2556" spans="2:6" ht="15" customHeight="1" x14ac:dyDescent="0.25">
      <c r="B2556" s="45"/>
      <c r="C2556" s="46"/>
      <c r="D2556" s="47"/>
      <c r="E2556" s="48"/>
      <c r="F2556" s="48"/>
    </row>
    <row r="2557" spans="2:6" ht="15" customHeight="1" x14ac:dyDescent="0.25">
      <c r="B2557" s="45"/>
      <c r="C2557" s="46"/>
      <c r="D2557" s="47"/>
      <c r="E2557" s="48"/>
      <c r="F2557" s="48"/>
    </row>
    <row r="2558" spans="2:6" ht="15" customHeight="1" x14ac:dyDescent="0.25">
      <c r="B2558" s="45"/>
      <c r="C2558" s="46"/>
      <c r="D2558" s="47"/>
      <c r="E2558" s="48"/>
      <c r="F2558" s="48"/>
    </row>
    <row r="2559" spans="2:6" ht="15" customHeight="1" x14ac:dyDescent="0.25">
      <c r="B2559" s="45"/>
      <c r="C2559" s="46"/>
      <c r="D2559" s="47"/>
      <c r="E2559" s="48"/>
      <c r="F2559" s="48"/>
    </row>
    <row r="2560" spans="2:6" ht="15" customHeight="1" x14ac:dyDescent="0.25">
      <c r="B2560" s="45"/>
      <c r="C2560" s="46"/>
      <c r="D2560" s="47"/>
      <c r="E2560" s="48"/>
      <c r="F2560" s="48"/>
    </row>
    <row r="2561" spans="2:6" ht="15" customHeight="1" x14ac:dyDescent="0.25">
      <c r="B2561" s="45"/>
      <c r="C2561" s="46"/>
      <c r="D2561" s="47"/>
      <c r="E2561" s="48"/>
      <c r="F2561" s="48"/>
    </row>
    <row r="2562" spans="2:6" ht="15" customHeight="1" x14ac:dyDescent="0.25">
      <c r="B2562" s="45"/>
      <c r="C2562" s="46"/>
      <c r="D2562" s="47"/>
      <c r="E2562" s="48"/>
      <c r="F2562" s="48"/>
    </row>
    <row r="2563" spans="2:6" ht="15" customHeight="1" x14ac:dyDescent="0.25">
      <c r="B2563" s="45"/>
      <c r="C2563" s="46"/>
      <c r="D2563" s="47"/>
      <c r="E2563" s="48"/>
      <c r="F2563" s="48"/>
    </row>
    <row r="2564" spans="2:6" ht="15" customHeight="1" x14ac:dyDescent="0.25">
      <c r="B2564" s="45"/>
      <c r="C2564" s="46"/>
      <c r="D2564" s="47"/>
      <c r="E2564" s="48"/>
      <c r="F2564" s="48"/>
    </row>
    <row r="2565" spans="2:6" ht="15" customHeight="1" x14ac:dyDescent="0.25">
      <c r="B2565" s="45"/>
      <c r="C2565" s="46"/>
      <c r="D2565" s="47"/>
      <c r="E2565" s="48"/>
      <c r="F2565" s="48"/>
    </row>
    <row r="2566" spans="2:6" ht="15" customHeight="1" x14ac:dyDescent="0.25">
      <c r="B2566" s="45"/>
      <c r="C2566" s="46"/>
      <c r="D2566" s="47"/>
      <c r="E2566" s="48"/>
      <c r="F2566" s="48"/>
    </row>
    <row r="2567" spans="2:6" ht="15" customHeight="1" x14ac:dyDescent="0.25">
      <c r="B2567" s="45"/>
      <c r="C2567" s="46"/>
      <c r="D2567" s="47"/>
      <c r="E2567" s="48"/>
      <c r="F2567" s="48"/>
    </row>
    <row r="2568" spans="2:6" ht="15" customHeight="1" x14ac:dyDescent="0.25">
      <c r="B2568" s="45"/>
      <c r="C2568" s="46"/>
      <c r="D2568" s="47"/>
      <c r="E2568" s="48"/>
      <c r="F2568" s="48"/>
    </row>
    <row r="2569" spans="2:6" ht="15" customHeight="1" x14ac:dyDescent="0.25">
      <c r="B2569" s="45"/>
      <c r="C2569" s="46"/>
      <c r="D2569" s="47"/>
      <c r="E2569" s="48"/>
      <c r="F2569" s="48"/>
    </row>
    <row r="2570" spans="2:6" ht="15" customHeight="1" x14ac:dyDescent="0.25">
      <c r="B2570" s="45"/>
      <c r="C2570" s="46"/>
      <c r="D2570" s="47"/>
      <c r="E2570" s="48"/>
      <c r="F2570" s="48"/>
    </row>
    <row r="2571" spans="2:6" ht="15" customHeight="1" x14ac:dyDescent="0.25">
      <c r="B2571" s="45"/>
      <c r="C2571" s="46"/>
      <c r="D2571" s="47"/>
      <c r="E2571" s="48"/>
      <c r="F2571" s="48"/>
    </row>
    <row r="2572" spans="2:6" ht="15" customHeight="1" x14ac:dyDescent="0.25">
      <c r="B2572" s="45"/>
      <c r="C2572" s="46"/>
      <c r="D2572" s="47"/>
      <c r="E2572" s="48"/>
      <c r="F2572" s="48"/>
    </row>
    <row r="2573" spans="2:6" ht="15" customHeight="1" x14ac:dyDescent="0.25">
      <c r="B2573" s="45"/>
      <c r="C2573" s="46"/>
      <c r="D2573" s="47"/>
      <c r="E2573" s="48"/>
      <c r="F2573" s="48"/>
    </row>
    <row r="2574" spans="2:6" ht="15" customHeight="1" x14ac:dyDescent="0.25">
      <c r="B2574" s="45"/>
      <c r="C2574" s="46"/>
      <c r="D2574" s="47"/>
      <c r="E2574" s="48"/>
      <c r="F2574" s="48"/>
    </row>
    <row r="2575" spans="2:6" ht="15" customHeight="1" x14ac:dyDescent="0.25">
      <c r="B2575" s="45"/>
      <c r="C2575" s="46"/>
      <c r="D2575" s="47"/>
      <c r="E2575" s="48"/>
      <c r="F2575" s="48"/>
    </row>
    <row r="2576" spans="2:6" ht="15" customHeight="1" x14ac:dyDescent="0.25">
      <c r="B2576" s="45"/>
      <c r="C2576" s="46"/>
      <c r="D2576" s="47"/>
      <c r="E2576" s="48"/>
      <c r="F2576" s="48"/>
    </row>
    <row r="2577" spans="2:6" ht="15" customHeight="1" x14ac:dyDescent="0.25">
      <c r="B2577" s="45"/>
      <c r="C2577" s="46"/>
      <c r="D2577" s="47"/>
      <c r="E2577" s="48"/>
      <c r="F2577" s="48"/>
    </row>
    <row r="2578" spans="2:6" ht="15" customHeight="1" x14ac:dyDescent="0.25">
      <c r="B2578" s="45"/>
      <c r="C2578" s="46"/>
      <c r="D2578" s="47"/>
      <c r="E2578" s="48"/>
      <c r="F2578" s="48"/>
    </row>
    <row r="2579" spans="2:6" ht="15" customHeight="1" x14ac:dyDescent="0.25">
      <c r="B2579" s="45"/>
      <c r="C2579" s="46"/>
      <c r="D2579" s="47"/>
      <c r="E2579" s="48"/>
      <c r="F2579" s="48"/>
    </row>
    <row r="2580" spans="2:6" ht="15" customHeight="1" x14ac:dyDescent="0.25">
      <c r="B2580" s="45"/>
      <c r="C2580" s="46"/>
      <c r="D2580" s="47"/>
      <c r="E2580" s="48"/>
      <c r="F2580" s="48"/>
    </row>
    <row r="2581" spans="2:6" ht="15" customHeight="1" x14ac:dyDescent="0.25">
      <c r="B2581" s="45"/>
      <c r="C2581" s="46"/>
      <c r="D2581" s="47"/>
      <c r="E2581" s="48"/>
      <c r="F2581" s="48"/>
    </row>
    <row r="2582" spans="2:6" ht="15" customHeight="1" x14ac:dyDescent="0.25">
      <c r="B2582" s="45"/>
      <c r="C2582" s="46"/>
      <c r="D2582" s="47"/>
      <c r="E2582" s="48"/>
      <c r="F2582" s="48"/>
    </row>
    <row r="2583" spans="2:6" ht="15" customHeight="1" x14ac:dyDescent="0.25">
      <c r="B2583" s="45"/>
      <c r="C2583" s="46"/>
      <c r="D2583" s="47"/>
      <c r="E2583" s="48"/>
      <c r="F2583" s="48"/>
    </row>
    <row r="2584" spans="2:6" ht="15" customHeight="1" x14ac:dyDescent="0.25">
      <c r="B2584" s="45"/>
      <c r="C2584" s="46"/>
      <c r="D2584" s="47"/>
      <c r="E2584" s="48"/>
      <c r="F2584" s="48"/>
    </row>
    <row r="2585" spans="2:6" ht="15" customHeight="1" x14ac:dyDescent="0.25">
      <c r="B2585" s="45"/>
      <c r="C2585" s="46"/>
      <c r="D2585" s="47"/>
      <c r="E2585" s="48"/>
      <c r="F2585" s="48"/>
    </row>
    <row r="2586" spans="2:6" ht="15" customHeight="1" x14ac:dyDescent="0.25">
      <c r="B2586" s="45"/>
      <c r="C2586" s="46"/>
      <c r="D2586" s="47"/>
      <c r="E2586" s="48"/>
      <c r="F2586" s="48"/>
    </row>
    <row r="2587" spans="2:6" ht="15" customHeight="1" x14ac:dyDescent="0.25">
      <c r="B2587" s="45"/>
      <c r="C2587" s="46"/>
      <c r="D2587" s="47"/>
      <c r="E2587" s="48"/>
      <c r="F2587" s="48"/>
    </row>
    <row r="2588" spans="2:6" ht="15" customHeight="1" x14ac:dyDescent="0.25">
      <c r="B2588" s="45"/>
      <c r="C2588" s="46"/>
      <c r="D2588" s="47"/>
      <c r="E2588" s="48"/>
      <c r="F2588" s="48"/>
    </row>
    <row r="2589" spans="2:6" ht="15" customHeight="1" x14ac:dyDescent="0.25">
      <c r="B2589" s="45"/>
      <c r="C2589" s="46"/>
      <c r="D2589" s="47"/>
      <c r="E2589" s="48"/>
      <c r="F2589" s="48"/>
    </row>
    <row r="2590" spans="2:6" ht="15" customHeight="1" x14ac:dyDescent="0.25">
      <c r="B2590" s="45"/>
      <c r="C2590" s="46"/>
      <c r="D2590" s="47"/>
      <c r="E2590" s="48"/>
      <c r="F2590" s="48"/>
    </row>
    <row r="2591" spans="2:6" ht="15" customHeight="1" x14ac:dyDescent="0.25">
      <c r="B2591" s="45"/>
      <c r="C2591" s="46"/>
      <c r="D2591" s="47"/>
      <c r="E2591" s="48"/>
      <c r="F2591" s="48"/>
    </row>
    <row r="2592" spans="2:6" ht="15" customHeight="1" x14ac:dyDescent="0.25">
      <c r="B2592" s="45"/>
      <c r="C2592" s="46"/>
      <c r="D2592" s="47"/>
      <c r="E2592" s="48"/>
      <c r="F2592" s="48"/>
    </row>
    <row r="2593" spans="2:6" ht="15" customHeight="1" x14ac:dyDescent="0.25">
      <c r="B2593" s="45"/>
      <c r="C2593" s="46"/>
      <c r="D2593" s="47"/>
      <c r="E2593" s="48"/>
      <c r="F2593" s="48"/>
    </row>
    <row r="2594" spans="2:6" ht="15" customHeight="1" x14ac:dyDescent="0.25">
      <c r="B2594" s="45"/>
      <c r="C2594" s="46"/>
      <c r="D2594" s="47"/>
      <c r="E2594" s="48"/>
      <c r="F2594" s="48"/>
    </row>
    <row r="2595" spans="2:6" ht="15" customHeight="1" x14ac:dyDescent="0.25">
      <c r="B2595" s="45"/>
      <c r="C2595" s="46"/>
      <c r="D2595" s="47"/>
      <c r="E2595" s="48"/>
      <c r="F2595" s="48"/>
    </row>
    <row r="2596" spans="2:6" ht="15" customHeight="1" x14ac:dyDescent="0.25">
      <c r="B2596" s="45"/>
      <c r="C2596" s="46"/>
      <c r="D2596" s="47"/>
      <c r="E2596" s="48"/>
      <c r="F2596" s="48"/>
    </row>
    <row r="2597" spans="2:6" ht="15" customHeight="1" x14ac:dyDescent="0.25">
      <c r="B2597" s="45"/>
      <c r="C2597" s="46"/>
      <c r="D2597" s="47"/>
      <c r="E2597" s="48"/>
      <c r="F2597" s="48"/>
    </row>
    <row r="2598" spans="2:6" ht="15" customHeight="1" x14ac:dyDescent="0.25">
      <c r="B2598" s="45"/>
      <c r="C2598" s="46"/>
      <c r="D2598" s="47"/>
      <c r="E2598" s="48"/>
      <c r="F2598" s="48"/>
    </row>
    <row r="2599" spans="2:6" ht="15" customHeight="1" x14ac:dyDescent="0.25">
      <c r="B2599" s="45"/>
      <c r="C2599" s="46"/>
      <c r="D2599" s="47"/>
      <c r="E2599" s="48"/>
      <c r="F2599" s="48"/>
    </row>
    <row r="2600" spans="2:6" ht="15" customHeight="1" x14ac:dyDescent="0.25">
      <c r="B2600" s="45"/>
      <c r="C2600" s="46"/>
      <c r="D2600" s="47"/>
      <c r="E2600" s="48"/>
      <c r="F2600" s="48"/>
    </row>
    <row r="2601" spans="2:6" ht="15" customHeight="1" x14ac:dyDescent="0.25">
      <c r="B2601" s="45"/>
      <c r="C2601" s="46"/>
      <c r="D2601" s="47"/>
      <c r="E2601" s="48"/>
      <c r="F2601" s="48"/>
    </row>
    <row r="2602" spans="2:6" ht="15" customHeight="1" x14ac:dyDescent="0.25">
      <c r="B2602" s="45"/>
      <c r="C2602" s="46"/>
      <c r="D2602" s="47"/>
      <c r="E2602" s="48"/>
      <c r="F2602" s="48"/>
    </row>
    <row r="2603" spans="2:6" ht="15" customHeight="1" x14ac:dyDescent="0.25">
      <c r="B2603" s="45"/>
      <c r="C2603" s="46"/>
      <c r="D2603" s="47"/>
      <c r="E2603" s="48"/>
      <c r="F2603" s="48"/>
    </row>
    <row r="2604" spans="2:6" ht="15" customHeight="1" x14ac:dyDescent="0.25">
      <c r="B2604" s="45"/>
      <c r="C2604" s="46"/>
      <c r="D2604" s="47"/>
      <c r="E2604" s="48"/>
      <c r="F2604" s="48"/>
    </row>
    <row r="2605" spans="2:6" ht="15" customHeight="1" x14ac:dyDescent="0.25">
      <c r="B2605" s="45"/>
      <c r="C2605" s="46"/>
      <c r="D2605" s="47"/>
      <c r="E2605" s="48"/>
      <c r="F2605" s="48"/>
    </row>
    <row r="2606" spans="2:6" ht="15" customHeight="1" x14ac:dyDescent="0.25">
      <c r="B2606" s="45"/>
      <c r="C2606" s="46"/>
      <c r="D2606" s="47"/>
      <c r="E2606" s="48"/>
      <c r="F2606" s="48"/>
    </row>
    <row r="2607" spans="2:6" ht="15" customHeight="1" x14ac:dyDescent="0.25">
      <c r="B2607" s="45"/>
      <c r="C2607" s="46"/>
      <c r="D2607" s="47"/>
      <c r="E2607" s="48"/>
      <c r="F2607" s="48"/>
    </row>
    <row r="2608" spans="2:6" ht="15" customHeight="1" x14ac:dyDescent="0.25">
      <c r="B2608" s="45"/>
      <c r="C2608" s="46"/>
      <c r="D2608" s="47"/>
      <c r="E2608" s="48"/>
      <c r="F2608" s="48"/>
    </row>
    <row r="2609" spans="2:6" ht="15" customHeight="1" x14ac:dyDescent="0.25">
      <c r="B2609" s="45"/>
      <c r="C2609" s="46"/>
      <c r="D2609" s="47"/>
      <c r="E2609" s="48"/>
      <c r="F2609" s="48"/>
    </row>
    <row r="2610" spans="2:6" ht="15" customHeight="1" x14ac:dyDescent="0.25">
      <c r="B2610" s="45"/>
      <c r="C2610" s="46"/>
      <c r="D2610" s="47"/>
      <c r="E2610" s="48"/>
      <c r="F2610" s="48"/>
    </row>
    <row r="2611" spans="2:6" ht="15" customHeight="1" x14ac:dyDescent="0.25">
      <c r="B2611" s="45"/>
      <c r="C2611" s="46"/>
      <c r="D2611" s="47"/>
      <c r="E2611" s="48"/>
      <c r="F2611" s="48"/>
    </row>
    <row r="2612" spans="2:6" ht="15" customHeight="1" x14ac:dyDescent="0.25">
      <c r="B2612" s="45"/>
      <c r="C2612" s="46"/>
      <c r="D2612" s="47"/>
      <c r="E2612" s="48"/>
      <c r="F2612" s="48"/>
    </row>
    <row r="2613" spans="2:6" ht="15" customHeight="1" x14ac:dyDescent="0.25">
      <c r="B2613" s="45"/>
      <c r="C2613" s="46"/>
      <c r="D2613" s="47"/>
      <c r="E2613" s="48"/>
      <c r="F2613" s="48"/>
    </row>
    <row r="2614" spans="2:6" ht="15" customHeight="1" x14ac:dyDescent="0.25">
      <c r="B2614" s="45"/>
      <c r="C2614" s="46"/>
      <c r="D2614" s="47"/>
      <c r="E2614" s="48"/>
      <c r="F2614" s="48"/>
    </row>
    <row r="2615" spans="2:6" ht="15" customHeight="1" x14ac:dyDescent="0.25">
      <c r="B2615" s="45"/>
      <c r="C2615" s="46"/>
      <c r="D2615" s="47"/>
      <c r="E2615" s="48"/>
      <c r="F2615" s="48"/>
    </row>
    <row r="2616" spans="2:6" ht="15" customHeight="1" x14ac:dyDescent="0.25">
      <c r="B2616" s="45"/>
      <c r="C2616" s="46"/>
      <c r="D2616" s="47"/>
      <c r="E2616" s="48"/>
      <c r="F2616" s="48"/>
    </row>
    <row r="2617" spans="2:6" ht="15" customHeight="1" x14ac:dyDescent="0.25">
      <c r="B2617" s="45"/>
      <c r="C2617" s="46"/>
      <c r="D2617" s="47"/>
      <c r="E2617" s="48"/>
      <c r="F2617" s="48"/>
    </row>
    <row r="2618" spans="2:6" ht="15" customHeight="1" x14ac:dyDescent="0.25">
      <c r="B2618" s="45"/>
      <c r="C2618" s="46"/>
      <c r="D2618" s="47"/>
      <c r="E2618" s="48"/>
      <c r="F2618" s="48"/>
    </row>
    <row r="2619" spans="2:6" ht="15" customHeight="1" x14ac:dyDescent="0.25">
      <c r="B2619" s="45"/>
      <c r="C2619" s="46"/>
      <c r="D2619" s="47"/>
      <c r="E2619" s="48"/>
      <c r="F2619" s="48"/>
    </row>
    <row r="2620" spans="2:6" ht="15" customHeight="1" x14ac:dyDescent="0.25">
      <c r="B2620" s="45"/>
      <c r="C2620" s="46"/>
      <c r="D2620" s="47"/>
      <c r="E2620" s="48"/>
      <c r="F2620" s="48"/>
    </row>
    <row r="2621" spans="2:6" ht="15" customHeight="1" x14ac:dyDescent="0.25">
      <c r="B2621" s="45"/>
      <c r="C2621" s="46"/>
      <c r="D2621" s="47"/>
      <c r="E2621" s="48"/>
      <c r="F2621" s="48"/>
    </row>
    <row r="2622" spans="2:6" ht="15" customHeight="1" x14ac:dyDescent="0.25">
      <c r="B2622" s="45"/>
      <c r="C2622" s="46"/>
      <c r="D2622" s="47"/>
      <c r="E2622" s="48"/>
      <c r="F2622" s="48"/>
    </row>
    <row r="2623" spans="2:6" ht="15" customHeight="1" x14ac:dyDescent="0.25">
      <c r="B2623" s="45"/>
      <c r="C2623" s="46"/>
      <c r="D2623" s="47"/>
      <c r="E2623" s="48"/>
      <c r="F2623" s="48"/>
    </row>
    <row r="2624" spans="2:6" ht="15" customHeight="1" x14ac:dyDescent="0.25">
      <c r="B2624" s="45"/>
      <c r="C2624" s="46"/>
      <c r="D2624" s="47"/>
      <c r="E2624" s="48"/>
      <c r="F2624" s="48"/>
    </row>
    <row r="2625" spans="2:6" ht="15" customHeight="1" x14ac:dyDescent="0.25">
      <c r="B2625" s="45"/>
      <c r="C2625" s="46"/>
      <c r="D2625" s="47"/>
      <c r="E2625" s="48"/>
      <c r="F2625" s="48"/>
    </row>
    <row r="2626" spans="2:6" ht="15" customHeight="1" x14ac:dyDescent="0.25">
      <c r="B2626" s="45"/>
      <c r="C2626" s="46"/>
      <c r="D2626" s="47"/>
      <c r="E2626" s="48"/>
      <c r="F2626" s="48"/>
    </row>
    <row r="2627" spans="2:6" ht="15" customHeight="1" x14ac:dyDescent="0.25">
      <c r="B2627" s="45"/>
      <c r="C2627" s="46"/>
      <c r="D2627" s="47"/>
      <c r="E2627" s="48"/>
      <c r="F2627" s="48"/>
    </row>
    <row r="2628" spans="2:6" ht="15" customHeight="1" x14ac:dyDescent="0.25">
      <c r="B2628" s="45"/>
      <c r="C2628" s="46"/>
      <c r="D2628" s="47"/>
      <c r="E2628" s="48"/>
      <c r="F2628" s="48"/>
    </row>
    <row r="2629" spans="2:6" ht="15" customHeight="1" x14ac:dyDescent="0.25">
      <c r="B2629" s="45"/>
      <c r="C2629" s="46"/>
      <c r="D2629" s="47"/>
      <c r="E2629" s="48"/>
      <c r="F2629" s="48"/>
    </row>
    <row r="2630" spans="2:6" ht="15" customHeight="1" x14ac:dyDescent="0.25">
      <c r="B2630" s="45"/>
      <c r="C2630" s="46"/>
      <c r="D2630" s="47"/>
      <c r="E2630" s="48"/>
      <c r="F2630" s="48"/>
    </row>
    <row r="2631" spans="2:6" ht="15" customHeight="1" x14ac:dyDescent="0.25">
      <c r="B2631" s="45"/>
      <c r="C2631" s="46"/>
      <c r="D2631" s="47"/>
      <c r="E2631" s="48"/>
      <c r="F2631" s="48"/>
    </row>
    <row r="2632" spans="2:6" ht="15" customHeight="1" x14ac:dyDescent="0.25">
      <c r="B2632" s="45"/>
      <c r="C2632" s="46"/>
      <c r="D2632" s="47"/>
      <c r="E2632" s="48"/>
      <c r="F2632" s="48"/>
    </row>
    <row r="2633" spans="2:6" ht="15" customHeight="1" x14ac:dyDescent="0.25">
      <c r="B2633" s="45"/>
      <c r="C2633" s="46"/>
      <c r="D2633" s="47"/>
      <c r="E2633" s="48"/>
      <c r="F2633" s="48"/>
    </row>
    <row r="2634" spans="2:6" ht="15" customHeight="1" x14ac:dyDescent="0.25">
      <c r="B2634" s="45"/>
      <c r="C2634" s="46"/>
      <c r="D2634" s="47"/>
      <c r="E2634" s="48"/>
      <c r="F2634" s="48"/>
    </row>
    <row r="2635" spans="2:6" ht="15" customHeight="1" x14ac:dyDescent="0.25">
      <c r="B2635" s="45"/>
      <c r="C2635" s="46"/>
      <c r="D2635" s="47"/>
      <c r="E2635" s="48"/>
      <c r="F2635" s="48"/>
    </row>
    <row r="2636" spans="2:6" ht="15" customHeight="1" x14ac:dyDescent="0.25">
      <c r="B2636" s="45"/>
      <c r="C2636" s="46"/>
      <c r="D2636" s="47"/>
      <c r="E2636" s="48"/>
      <c r="F2636" s="48"/>
    </row>
    <row r="2637" spans="2:6" ht="15" customHeight="1" x14ac:dyDescent="0.25">
      <c r="B2637" s="45"/>
      <c r="C2637" s="46"/>
      <c r="D2637" s="47"/>
      <c r="E2637" s="48"/>
      <c r="F2637" s="48"/>
    </row>
    <row r="2638" spans="2:6" ht="15" customHeight="1" x14ac:dyDescent="0.25">
      <c r="B2638" s="45"/>
      <c r="C2638" s="46"/>
      <c r="D2638" s="47"/>
      <c r="E2638" s="48"/>
      <c r="F2638" s="48"/>
    </row>
    <row r="2639" spans="2:6" ht="15" customHeight="1" x14ac:dyDescent="0.25">
      <c r="B2639" s="45"/>
      <c r="C2639" s="46"/>
      <c r="D2639" s="47"/>
      <c r="E2639" s="48"/>
      <c r="F2639" s="48"/>
    </row>
    <row r="2640" spans="2:6" ht="15" customHeight="1" x14ac:dyDescent="0.25">
      <c r="B2640" s="45"/>
      <c r="C2640" s="46"/>
      <c r="D2640" s="47"/>
      <c r="E2640" s="48"/>
      <c r="F2640" s="48"/>
    </row>
    <row r="2641" spans="2:6" ht="15" customHeight="1" x14ac:dyDescent="0.25">
      <c r="B2641" s="45"/>
      <c r="C2641" s="46"/>
      <c r="D2641" s="47"/>
      <c r="E2641" s="48"/>
      <c r="F2641" s="48"/>
    </row>
    <row r="2642" spans="2:6" ht="15" customHeight="1" x14ac:dyDescent="0.25">
      <c r="B2642" s="45"/>
      <c r="C2642" s="46"/>
      <c r="D2642" s="47"/>
      <c r="E2642" s="48"/>
      <c r="F2642" s="48"/>
    </row>
    <row r="2643" spans="2:6" ht="15" customHeight="1" x14ac:dyDescent="0.25">
      <c r="B2643" s="45"/>
      <c r="C2643" s="46"/>
      <c r="D2643" s="47"/>
      <c r="E2643" s="48"/>
      <c r="F2643" s="48"/>
    </row>
    <row r="2644" spans="2:6" ht="15" customHeight="1" x14ac:dyDescent="0.25">
      <c r="B2644" s="45"/>
      <c r="C2644" s="46"/>
      <c r="D2644" s="47"/>
      <c r="E2644" s="48"/>
      <c r="F2644" s="48"/>
    </row>
    <row r="2645" spans="2:6" ht="15" customHeight="1" x14ac:dyDescent="0.25">
      <c r="B2645" s="45"/>
      <c r="C2645" s="46"/>
      <c r="D2645" s="47"/>
      <c r="E2645" s="48"/>
      <c r="F2645" s="48"/>
    </row>
    <row r="2646" spans="2:6" ht="15" customHeight="1" x14ac:dyDescent="0.25">
      <c r="B2646" s="45"/>
      <c r="C2646" s="46"/>
      <c r="D2646" s="47"/>
      <c r="E2646" s="48"/>
      <c r="F2646" s="48"/>
    </row>
    <row r="2647" spans="2:6" ht="15" customHeight="1" x14ac:dyDescent="0.25">
      <c r="B2647" s="45"/>
      <c r="C2647" s="46"/>
      <c r="D2647" s="47"/>
      <c r="E2647" s="48"/>
      <c r="F2647" s="48"/>
    </row>
    <row r="2648" spans="2:6" ht="15" customHeight="1" x14ac:dyDescent="0.25">
      <c r="B2648" s="45"/>
      <c r="C2648" s="46"/>
      <c r="D2648" s="47"/>
      <c r="E2648" s="48"/>
      <c r="F2648" s="48"/>
    </row>
    <row r="2649" spans="2:6" ht="15" customHeight="1" x14ac:dyDescent="0.25">
      <c r="B2649" s="45"/>
      <c r="C2649" s="46"/>
      <c r="D2649" s="47"/>
      <c r="E2649" s="48"/>
      <c r="F2649" s="48"/>
    </row>
    <row r="2650" spans="2:6" ht="15" customHeight="1" x14ac:dyDescent="0.25">
      <c r="B2650" s="45"/>
      <c r="C2650" s="46"/>
      <c r="D2650" s="47"/>
      <c r="E2650" s="48"/>
      <c r="F2650" s="48"/>
    </row>
    <row r="2651" spans="2:6" ht="15" customHeight="1" x14ac:dyDescent="0.25">
      <c r="B2651" s="45"/>
      <c r="C2651" s="46"/>
      <c r="D2651" s="47"/>
      <c r="E2651" s="48"/>
      <c r="F2651" s="48"/>
    </row>
    <row r="2652" spans="2:6" ht="15" customHeight="1" x14ac:dyDescent="0.25">
      <c r="B2652" s="45"/>
      <c r="C2652" s="46"/>
      <c r="D2652" s="47"/>
      <c r="E2652" s="48"/>
      <c r="F2652" s="48"/>
    </row>
    <row r="2653" spans="2:6" ht="15" customHeight="1" x14ac:dyDescent="0.25">
      <c r="B2653" s="45"/>
      <c r="C2653" s="46"/>
      <c r="D2653" s="47"/>
      <c r="E2653" s="48"/>
      <c r="F2653" s="48"/>
    </row>
    <row r="2654" spans="2:6" ht="15" customHeight="1" x14ac:dyDescent="0.25">
      <c r="B2654" s="45"/>
      <c r="C2654" s="46"/>
      <c r="D2654" s="47"/>
      <c r="E2654" s="48"/>
      <c r="F2654" s="48"/>
    </row>
    <row r="2655" spans="2:6" ht="15" customHeight="1" x14ac:dyDescent="0.25">
      <c r="B2655" s="45"/>
      <c r="C2655" s="46"/>
      <c r="D2655" s="47"/>
      <c r="E2655" s="48"/>
      <c r="F2655" s="48"/>
    </row>
    <row r="2656" spans="2:6" ht="15" customHeight="1" x14ac:dyDescent="0.25">
      <c r="B2656" s="45"/>
      <c r="C2656" s="46"/>
      <c r="D2656" s="47"/>
      <c r="E2656" s="48"/>
      <c r="F2656" s="48"/>
    </row>
    <row r="2657" spans="2:6" ht="15" customHeight="1" x14ac:dyDescent="0.25">
      <c r="B2657" s="45"/>
      <c r="C2657" s="46"/>
      <c r="D2657" s="47"/>
      <c r="E2657" s="48"/>
      <c r="F2657" s="48"/>
    </row>
    <row r="2658" spans="2:6" ht="15" customHeight="1" x14ac:dyDescent="0.25">
      <c r="B2658" s="45"/>
      <c r="C2658" s="46"/>
      <c r="D2658" s="47"/>
      <c r="E2658" s="48"/>
      <c r="F2658" s="48"/>
    </row>
    <row r="2659" spans="2:6" ht="15" customHeight="1" x14ac:dyDescent="0.25">
      <c r="B2659" s="45"/>
      <c r="C2659" s="46"/>
      <c r="D2659" s="47"/>
      <c r="E2659" s="48"/>
      <c r="F2659" s="48"/>
    </row>
    <row r="2660" spans="2:6" ht="15" customHeight="1" x14ac:dyDescent="0.25">
      <c r="B2660" s="45"/>
      <c r="C2660" s="46"/>
      <c r="D2660" s="47"/>
      <c r="E2660" s="48"/>
      <c r="F2660" s="48"/>
    </row>
    <row r="2661" spans="2:6" ht="15" customHeight="1" x14ac:dyDescent="0.25">
      <c r="B2661" s="45"/>
      <c r="C2661" s="46"/>
      <c r="D2661" s="47"/>
      <c r="E2661" s="48"/>
      <c r="F2661" s="48"/>
    </row>
    <row r="2662" spans="2:6" ht="15" customHeight="1" x14ac:dyDescent="0.25">
      <c r="B2662" s="45"/>
      <c r="C2662" s="46"/>
      <c r="D2662" s="47"/>
      <c r="E2662" s="48"/>
      <c r="F2662" s="48"/>
    </row>
    <row r="2663" spans="2:6" ht="15" customHeight="1" x14ac:dyDescent="0.25">
      <c r="B2663" s="45"/>
      <c r="C2663" s="46"/>
      <c r="D2663" s="47"/>
      <c r="E2663" s="48"/>
      <c r="F2663" s="48"/>
    </row>
    <row r="2664" spans="2:6" ht="15" customHeight="1" x14ac:dyDescent="0.25">
      <c r="B2664" s="45"/>
      <c r="C2664" s="46"/>
      <c r="D2664" s="47"/>
      <c r="E2664" s="48"/>
      <c r="F2664" s="48"/>
    </row>
    <row r="2665" spans="2:6" ht="15" customHeight="1" x14ac:dyDescent="0.25">
      <c r="B2665" s="45"/>
      <c r="C2665" s="46"/>
      <c r="D2665" s="47"/>
      <c r="E2665" s="48"/>
      <c r="F2665" s="48"/>
    </row>
    <row r="2666" spans="2:6" ht="15" customHeight="1" x14ac:dyDescent="0.25">
      <c r="B2666" s="45"/>
      <c r="C2666" s="46"/>
      <c r="D2666" s="47"/>
      <c r="E2666" s="48"/>
      <c r="F2666" s="48"/>
    </row>
    <row r="2667" spans="2:6" ht="15" customHeight="1" x14ac:dyDescent="0.25">
      <c r="B2667" s="45"/>
      <c r="C2667" s="46"/>
      <c r="D2667" s="47"/>
      <c r="E2667" s="48"/>
      <c r="F2667" s="48"/>
    </row>
    <row r="2668" spans="2:6" ht="15" customHeight="1" x14ac:dyDescent="0.25">
      <c r="B2668" s="45"/>
      <c r="C2668" s="46"/>
      <c r="D2668" s="47"/>
      <c r="E2668" s="48"/>
      <c r="F2668" s="48"/>
    </row>
    <row r="2669" spans="2:6" ht="15" customHeight="1" x14ac:dyDescent="0.25">
      <c r="B2669" s="45"/>
      <c r="C2669" s="46"/>
      <c r="D2669" s="47"/>
      <c r="E2669" s="48"/>
      <c r="F2669" s="48"/>
    </row>
    <row r="2670" spans="2:6" ht="15" customHeight="1" x14ac:dyDescent="0.25">
      <c r="B2670" s="45"/>
      <c r="C2670" s="46"/>
      <c r="D2670" s="47"/>
      <c r="E2670" s="48"/>
      <c r="F2670" s="48"/>
    </row>
    <row r="2671" spans="2:6" ht="15" customHeight="1" x14ac:dyDescent="0.25">
      <c r="B2671" s="45"/>
      <c r="C2671" s="46"/>
      <c r="D2671" s="47"/>
      <c r="E2671" s="48"/>
      <c r="F2671" s="48"/>
    </row>
    <row r="2672" spans="2:6" ht="15" customHeight="1" x14ac:dyDescent="0.25">
      <c r="B2672" s="45"/>
      <c r="C2672" s="46"/>
      <c r="D2672" s="47"/>
      <c r="E2672" s="48"/>
      <c r="F2672" s="48"/>
    </row>
    <row r="2673" spans="2:6" ht="15" customHeight="1" x14ac:dyDescent="0.25">
      <c r="B2673" s="45"/>
      <c r="C2673" s="46"/>
      <c r="D2673" s="47"/>
      <c r="E2673" s="48"/>
      <c r="F2673" s="48"/>
    </row>
    <row r="2674" spans="2:6" ht="15" customHeight="1" x14ac:dyDescent="0.25">
      <c r="B2674" s="45"/>
      <c r="C2674" s="46"/>
      <c r="D2674" s="47"/>
      <c r="E2674" s="48"/>
      <c r="F2674" s="48"/>
    </row>
    <row r="2675" spans="2:6" ht="15" customHeight="1" x14ac:dyDescent="0.25">
      <c r="B2675" s="45"/>
      <c r="C2675" s="46"/>
      <c r="D2675" s="47"/>
      <c r="E2675" s="48"/>
      <c r="F2675" s="48"/>
    </row>
    <row r="2676" spans="2:6" ht="15" customHeight="1" x14ac:dyDescent="0.25">
      <c r="B2676" s="45"/>
      <c r="C2676" s="46"/>
      <c r="D2676" s="47"/>
      <c r="E2676" s="48"/>
      <c r="F2676" s="48"/>
    </row>
    <row r="2677" spans="2:6" ht="15" customHeight="1" x14ac:dyDescent="0.25">
      <c r="B2677" s="45"/>
      <c r="C2677" s="46"/>
      <c r="D2677" s="47"/>
      <c r="E2677" s="48"/>
      <c r="F2677" s="48"/>
    </row>
    <row r="2678" spans="2:6" ht="15" customHeight="1" x14ac:dyDescent="0.25">
      <c r="B2678" s="45"/>
      <c r="C2678" s="46"/>
      <c r="D2678" s="47"/>
      <c r="E2678" s="48"/>
      <c r="F2678" s="48"/>
    </row>
    <row r="2679" spans="2:6" ht="15" customHeight="1" x14ac:dyDescent="0.25">
      <c r="B2679" s="45"/>
      <c r="C2679" s="46"/>
      <c r="D2679" s="47"/>
      <c r="E2679" s="48"/>
      <c r="F2679" s="48"/>
    </row>
    <row r="2680" spans="2:6" ht="15" customHeight="1" x14ac:dyDescent="0.25">
      <c r="B2680" s="45"/>
      <c r="C2680" s="46"/>
      <c r="D2680" s="47"/>
      <c r="E2680" s="48"/>
      <c r="F2680" s="48"/>
    </row>
    <row r="2681" spans="2:6" ht="15" customHeight="1" x14ac:dyDescent="0.25">
      <c r="B2681" s="45"/>
      <c r="C2681" s="46"/>
      <c r="D2681" s="47"/>
      <c r="E2681" s="48"/>
      <c r="F2681" s="48"/>
    </row>
    <row r="2682" spans="2:6" ht="15" customHeight="1" x14ac:dyDescent="0.25">
      <c r="B2682" s="45"/>
      <c r="C2682" s="46"/>
      <c r="D2682" s="47"/>
      <c r="E2682" s="48"/>
      <c r="F2682" s="48"/>
    </row>
    <row r="2683" spans="2:6" ht="15" customHeight="1" x14ac:dyDescent="0.25">
      <c r="B2683" s="45"/>
      <c r="C2683" s="46"/>
      <c r="D2683" s="47"/>
      <c r="E2683" s="48"/>
      <c r="F2683" s="48"/>
    </row>
    <row r="2684" spans="2:6" ht="15" customHeight="1" x14ac:dyDescent="0.25">
      <c r="B2684" s="45"/>
      <c r="C2684" s="46"/>
      <c r="D2684" s="47"/>
      <c r="E2684" s="48"/>
      <c r="F2684" s="48"/>
    </row>
    <row r="2685" spans="2:6" ht="15" customHeight="1" x14ac:dyDescent="0.25">
      <c r="B2685" s="45"/>
      <c r="C2685" s="46"/>
      <c r="D2685" s="47"/>
      <c r="E2685" s="48"/>
      <c r="F2685" s="48"/>
    </row>
    <row r="2686" spans="2:6" ht="15" customHeight="1" x14ac:dyDescent="0.25">
      <c r="B2686" s="45"/>
      <c r="C2686" s="46"/>
      <c r="D2686" s="47"/>
      <c r="E2686" s="48"/>
      <c r="F2686" s="48"/>
    </row>
    <row r="2687" spans="2:6" ht="15" customHeight="1" x14ac:dyDescent="0.25">
      <c r="B2687" s="45"/>
      <c r="C2687" s="46"/>
      <c r="D2687" s="47"/>
      <c r="E2687" s="48"/>
      <c r="F2687" s="48"/>
    </row>
    <row r="2688" spans="2:6" ht="15" customHeight="1" x14ac:dyDescent="0.25">
      <c r="B2688" s="45"/>
      <c r="C2688" s="46"/>
      <c r="D2688" s="47"/>
      <c r="E2688" s="48"/>
      <c r="F2688" s="48"/>
    </row>
    <row r="2689" spans="2:6" ht="15" customHeight="1" x14ac:dyDescent="0.25">
      <c r="B2689" s="45"/>
      <c r="C2689" s="46"/>
      <c r="D2689" s="47"/>
      <c r="E2689" s="48"/>
      <c r="F2689" s="48"/>
    </row>
    <row r="2690" spans="2:6" ht="15" customHeight="1" x14ac:dyDescent="0.25">
      <c r="B2690" s="45"/>
      <c r="C2690" s="46"/>
      <c r="D2690" s="47"/>
      <c r="E2690" s="48"/>
      <c r="F2690" s="48"/>
    </row>
    <row r="2691" spans="2:6" ht="15" customHeight="1" x14ac:dyDescent="0.25">
      <c r="B2691" s="45"/>
      <c r="C2691" s="46"/>
      <c r="D2691" s="47"/>
      <c r="E2691" s="48"/>
      <c r="F2691" s="48"/>
    </row>
    <row r="2692" spans="2:6" ht="15" customHeight="1" x14ac:dyDescent="0.25">
      <c r="B2692" s="45"/>
      <c r="C2692" s="46"/>
      <c r="D2692" s="47"/>
      <c r="E2692" s="48"/>
      <c r="F2692" s="48"/>
    </row>
    <row r="2693" spans="2:6" ht="15" customHeight="1" x14ac:dyDescent="0.25">
      <c r="B2693" s="45"/>
      <c r="C2693" s="46"/>
      <c r="D2693" s="47"/>
      <c r="E2693" s="48"/>
      <c r="F2693" s="48"/>
    </row>
    <row r="2694" spans="2:6" ht="15" customHeight="1" x14ac:dyDescent="0.25">
      <c r="B2694" s="45"/>
      <c r="C2694" s="46"/>
      <c r="D2694" s="47"/>
      <c r="E2694" s="48"/>
      <c r="F2694" s="48"/>
    </row>
    <row r="2695" spans="2:6" ht="15" customHeight="1" x14ac:dyDescent="0.25">
      <c r="B2695" s="45"/>
      <c r="C2695" s="46"/>
      <c r="D2695" s="47"/>
      <c r="E2695" s="48"/>
      <c r="F2695" s="48"/>
    </row>
    <row r="2696" spans="2:6" ht="15" customHeight="1" x14ac:dyDescent="0.25">
      <c r="B2696" s="45"/>
      <c r="C2696" s="46"/>
      <c r="D2696" s="47"/>
      <c r="E2696" s="48"/>
      <c r="F2696" s="48"/>
    </row>
    <row r="2697" spans="2:6" ht="15" customHeight="1" x14ac:dyDescent="0.25">
      <c r="B2697" s="45"/>
      <c r="C2697" s="46"/>
      <c r="D2697" s="47"/>
      <c r="E2697" s="48"/>
      <c r="F2697" s="48"/>
    </row>
    <row r="2698" spans="2:6" ht="15" customHeight="1" x14ac:dyDescent="0.25">
      <c r="B2698" s="45"/>
      <c r="C2698" s="46"/>
      <c r="D2698" s="47"/>
      <c r="E2698" s="48"/>
      <c r="F2698" s="48"/>
    </row>
    <row r="2699" spans="2:6" ht="15" customHeight="1" x14ac:dyDescent="0.25">
      <c r="B2699" s="45"/>
      <c r="C2699" s="46"/>
      <c r="D2699" s="47"/>
      <c r="E2699" s="48"/>
      <c r="F2699" s="48"/>
    </row>
    <row r="2700" spans="2:6" ht="15" customHeight="1" x14ac:dyDescent="0.25">
      <c r="B2700" s="45"/>
      <c r="C2700" s="46"/>
      <c r="D2700" s="47"/>
      <c r="E2700" s="48"/>
      <c r="F2700" s="48"/>
    </row>
    <row r="2701" spans="2:6" ht="15" customHeight="1" x14ac:dyDescent="0.25">
      <c r="B2701" s="45"/>
      <c r="C2701" s="46"/>
      <c r="D2701" s="47"/>
      <c r="E2701" s="48"/>
      <c r="F2701" s="48"/>
    </row>
    <row r="2702" spans="2:6" ht="15" customHeight="1" x14ac:dyDescent="0.25">
      <c r="B2702" s="45"/>
      <c r="C2702" s="46"/>
      <c r="D2702" s="47"/>
      <c r="E2702" s="48"/>
      <c r="F2702" s="48"/>
    </row>
    <row r="2703" spans="2:6" ht="15" customHeight="1" x14ac:dyDescent="0.25">
      <c r="B2703" s="45"/>
      <c r="C2703" s="46"/>
      <c r="D2703" s="47"/>
      <c r="E2703" s="48"/>
      <c r="F2703" s="48"/>
    </row>
    <row r="2704" spans="2:6" ht="15" customHeight="1" x14ac:dyDescent="0.25">
      <c r="B2704" s="45"/>
      <c r="C2704" s="46"/>
      <c r="D2704" s="47"/>
      <c r="E2704" s="48"/>
      <c r="F2704" s="48"/>
    </row>
    <row r="2705" spans="2:6" ht="15" customHeight="1" x14ac:dyDescent="0.25">
      <c r="B2705" s="45"/>
      <c r="C2705" s="46"/>
      <c r="D2705" s="47"/>
      <c r="E2705" s="48"/>
      <c r="F2705" s="48"/>
    </row>
    <row r="2706" spans="2:6" ht="15" customHeight="1" x14ac:dyDescent="0.25">
      <c r="B2706" s="45"/>
      <c r="C2706" s="46"/>
      <c r="D2706" s="47"/>
      <c r="E2706" s="48"/>
      <c r="F2706" s="48"/>
    </row>
    <row r="2707" spans="2:6" ht="15" customHeight="1" x14ac:dyDescent="0.25">
      <c r="B2707" s="45"/>
      <c r="C2707" s="46"/>
      <c r="D2707" s="47"/>
      <c r="E2707" s="48"/>
      <c r="F2707" s="48"/>
    </row>
    <row r="2708" spans="2:6" ht="15" customHeight="1" x14ac:dyDescent="0.25">
      <c r="B2708" s="45"/>
      <c r="C2708" s="46"/>
      <c r="D2708" s="47"/>
      <c r="E2708" s="48"/>
      <c r="F2708" s="48"/>
    </row>
    <row r="2709" spans="2:6" ht="15" customHeight="1" x14ac:dyDescent="0.25">
      <c r="C2709" s="46"/>
    </row>
    <row r="2710" spans="2:6" ht="15" customHeight="1" x14ac:dyDescent="0.25">
      <c r="C2710" s="46"/>
    </row>
    <row r="2711" spans="2:6" ht="15" customHeight="1" x14ac:dyDescent="0.25">
      <c r="C2711" s="46"/>
    </row>
    <row r="2712" spans="2:6" ht="15" customHeight="1" x14ac:dyDescent="0.25">
      <c r="C2712" s="46"/>
    </row>
    <row r="2713" spans="2:6" ht="15" customHeight="1" x14ac:dyDescent="0.25">
      <c r="C2713" s="46"/>
    </row>
    <row r="2714" spans="2:6" ht="15" customHeight="1" x14ac:dyDescent="0.25">
      <c r="C2714" s="46"/>
    </row>
    <row r="2715" spans="2:6" ht="15" customHeight="1" x14ac:dyDescent="0.25">
      <c r="C2715" s="46"/>
    </row>
    <row r="2716" spans="2:6" ht="15" customHeight="1" x14ac:dyDescent="0.25">
      <c r="C2716" s="46"/>
    </row>
    <row r="2717" spans="2:6" ht="15" customHeight="1" x14ac:dyDescent="0.25">
      <c r="C2717" s="46"/>
    </row>
    <row r="2718" spans="2:6" ht="15" customHeight="1" x14ac:dyDescent="0.25">
      <c r="C2718" s="46"/>
    </row>
    <row r="2719" spans="2:6" ht="15" customHeight="1" x14ac:dyDescent="0.25">
      <c r="C2719" s="46"/>
    </row>
    <row r="2720" spans="2:6" ht="15" customHeight="1" x14ac:dyDescent="0.25">
      <c r="C2720" s="46"/>
    </row>
    <row r="2721" spans="3:3" ht="15" customHeight="1" x14ac:dyDescent="0.25">
      <c r="C2721" s="46"/>
    </row>
    <row r="2722" spans="3:3" ht="15" customHeight="1" x14ac:dyDescent="0.25">
      <c r="C2722" s="46"/>
    </row>
    <row r="2723" spans="3:3" ht="15" customHeight="1" x14ac:dyDescent="0.25">
      <c r="C2723" s="46"/>
    </row>
    <row r="2724" spans="3:3" ht="15" customHeight="1" x14ac:dyDescent="0.25">
      <c r="C2724" s="46"/>
    </row>
    <row r="2725" spans="3:3" ht="15" customHeight="1" x14ac:dyDescent="0.25">
      <c r="C2725" s="46"/>
    </row>
    <row r="2726" spans="3:3" ht="15" customHeight="1" x14ac:dyDescent="0.25">
      <c r="C2726" s="46"/>
    </row>
    <row r="2727" spans="3:3" ht="15" customHeight="1" x14ac:dyDescent="0.25">
      <c r="C2727" s="46"/>
    </row>
    <row r="2728" spans="3:3" ht="15" customHeight="1" x14ac:dyDescent="0.25">
      <c r="C2728" s="46"/>
    </row>
    <row r="2729" spans="3:3" ht="15" customHeight="1" x14ac:dyDescent="0.25">
      <c r="C2729" s="46"/>
    </row>
    <row r="2730" spans="3:3" ht="15" customHeight="1" x14ac:dyDescent="0.25">
      <c r="C2730" s="46"/>
    </row>
    <row r="2731" spans="3:3" ht="15" customHeight="1" x14ac:dyDescent="0.25">
      <c r="C2731" s="46"/>
    </row>
    <row r="2732" spans="3:3" ht="15" customHeight="1" x14ac:dyDescent="0.25">
      <c r="C2732" s="46"/>
    </row>
    <row r="2733" spans="3:3" ht="15" customHeight="1" x14ac:dyDescent="0.25">
      <c r="C2733" s="46"/>
    </row>
    <row r="2734" spans="3:3" ht="15" customHeight="1" x14ac:dyDescent="0.25">
      <c r="C2734" s="46"/>
    </row>
    <row r="2735" spans="3:3" ht="15" customHeight="1" x14ac:dyDescent="0.25">
      <c r="C2735" s="46"/>
    </row>
    <row r="2736" spans="3:3" ht="15" customHeight="1" x14ac:dyDescent="0.25">
      <c r="C2736" s="46"/>
    </row>
    <row r="2737" spans="3:3" ht="15" customHeight="1" x14ac:dyDescent="0.25">
      <c r="C2737" s="46"/>
    </row>
    <row r="2738" spans="3:3" ht="15" customHeight="1" x14ac:dyDescent="0.25">
      <c r="C2738" s="46"/>
    </row>
    <row r="2739" spans="3:3" ht="15" customHeight="1" x14ac:dyDescent="0.25">
      <c r="C2739" s="46"/>
    </row>
    <row r="2740" spans="3:3" ht="15" customHeight="1" x14ac:dyDescent="0.25">
      <c r="C2740" s="46"/>
    </row>
    <row r="2741" spans="3:3" ht="15" customHeight="1" x14ac:dyDescent="0.25">
      <c r="C2741" s="46"/>
    </row>
    <row r="2742" spans="3:3" ht="15" customHeight="1" x14ac:dyDescent="0.25">
      <c r="C2742" s="46"/>
    </row>
    <row r="2743" spans="3:3" ht="15" customHeight="1" x14ac:dyDescent="0.25">
      <c r="C2743" s="46"/>
    </row>
    <row r="2744" spans="3:3" ht="15" customHeight="1" x14ac:dyDescent="0.25">
      <c r="C2744" s="46"/>
    </row>
    <row r="2745" spans="3:3" ht="15" customHeight="1" x14ac:dyDescent="0.25">
      <c r="C2745" s="46"/>
    </row>
    <row r="2746" spans="3:3" ht="15" customHeight="1" x14ac:dyDescent="0.25">
      <c r="C2746" s="46"/>
    </row>
    <row r="2747" spans="3:3" ht="15" customHeight="1" x14ac:dyDescent="0.25">
      <c r="C2747" s="46"/>
    </row>
    <row r="2748" spans="3:3" ht="15" customHeight="1" x14ac:dyDescent="0.25">
      <c r="C2748" s="46"/>
    </row>
    <row r="2749" spans="3:3" ht="15" customHeight="1" x14ac:dyDescent="0.25">
      <c r="C2749" s="46"/>
    </row>
    <row r="2750" spans="3:3" ht="15" customHeight="1" x14ac:dyDescent="0.25">
      <c r="C2750" s="46"/>
    </row>
    <row r="2751" spans="3:3" ht="15" customHeight="1" x14ac:dyDescent="0.25">
      <c r="C2751" s="46"/>
    </row>
    <row r="2752" spans="3:3" ht="15" customHeight="1" x14ac:dyDescent="0.25">
      <c r="C2752" s="46"/>
    </row>
    <row r="2753" spans="3:3" ht="15" customHeight="1" x14ac:dyDescent="0.25">
      <c r="C2753" s="46"/>
    </row>
    <row r="2754" spans="3:3" ht="15" customHeight="1" x14ac:dyDescent="0.25">
      <c r="C2754" s="46"/>
    </row>
    <row r="2755" spans="3:3" ht="15" customHeight="1" x14ac:dyDescent="0.25">
      <c r="C2755" s="46"/>
    </row>
    <row r="2756" spans="3:3" ht="15" customHeight="1" x14ac:dyDescent="0.25">
      <c r="C2756" s="46"/>
    </row>
    <row r="2757" spans="3:3" ht="15" customHeight="1" x14ac:dyDescent="0.25">
      <c r="C2757" s="46"/>
    </row>
    <row r="2758" spans="3:3" ht="15" customHeight="1" x14ac:dyDescent="0.25">
      <c r="C2758" s="46"/>
    </row>
    <row r="2759" spans="3:3" ht="15" customHeight="1" x14ac:dyDescent="0.25">
      <c r="C2759" s="46"/>
    </row>
    <row r="2760" spans="3:3" ht="15" customHeight="1" x14ac:dyDescent="0.25">
      <c r="C2760" s="46"/>
    </row>
    <row r="2761" spans="3:3" ht="15" customHeight="1" x14ac:dyDescent="0.25">
      <c r="C2761" s="46"/>
    </row>
    <row r="2762" spans="3:3" ht="15" customHeight="1" x14ac:dyDescent="0.25">
      <c r="C2762" s="46"/>
    </row>
    <row r="2763" spans="3:3" ht="15" customHeight="1" x14ac:dyDescent="0.25">
      <c r="C2763" s="46"/>
    </row>
    <row r="2764" spans="3:3" ht="15" customHeight="1" x14ac:dyDescent="0.25">
      <c r="C2764" s="46"/>
    </row>
    <row r="2765" spans="3:3" ht="15" customHeight="1" x14ac:dyDescent="0.25">
      <c r="C2765" s="46"/>
    </row>
    <row r="2766" spans="3:3" ht="15" customHeight="1" x14ac:dyDescent="0.25">
      <c r="C2766" s="46"/>
    </row>
    <row r="2767" spans="3:3" ht="15" customHeight="1" x14ac:dyDescent="0.25">
      <c r="C2767" s="46"/>
    </row>
    <row r="2768" spans="3:3" ht="15" customHeight="1" x14ac:dyDescent="0.25">
      <c r="C2768" s="46"/>
    </row>
    <row r="2769" spans="3:3" ht="15" customHeight="1" x14ac:dyDescent="0.25">
      <c r="C2769" s="46"/>
    </row>
    <row r="2770" spans="3:3" ht="15" customHeight="1" x14ac:dyDescent="0.25">
      <c r="C2770" s="46"/>
    </row>
    <row r="2771" spans="3:3" ht="15" customHeight="1" x14ac:dyDescent="0.25">
      <c r="C2771" s="46"/>
    </row>
    <row r="2772" spans="3:3" ht="15" customHeight="1" x14ac:dyDescent="0.25">
      <c r="C2772" s="46"/>
    </row>
    <row r="2773" spans="3:3" ht="15" customHeight="1" x14ac:dyDescent="0.25">
      <c r="C2773" s="46"/>
    </row>
    <row r="2774" spans="3:3" ht="15" customHeight="1" x14ac:dyDescent="0.25">
      <c r="C2774" s="46"/>
    </row>
    <row r="2775" spans="3:3" ht="15" customHeight="1" x14ac:dyDescent="0.25">
      <c r="C2775" s="46"/>
    </row>
    <row r="2776" spans="3:3" ht="15" customHeight="1" x14ac:dyDescent="0.25">
      <c r="C2776" s="46"/>
    </row>
    <row r="2777" spans="3:3" ht="15" customHeight="1" x14ac:dyDescent="0.25">
      <c r="C2777" s="46"/>
    </row>
    <row r="2778" spans="3:3" ht="15" customHeight="1" x14ac:dyDescent="0.25">
      <c r="C2778" s="46"/>
    </row>
    <row r="2779" spans="3:3" ht="15" customHeight="1" x14ac:dyDescent="0.25">
      <c r="C2779" s="46"/>
    </row>
    <row r="2780" spans="3:3" ht="15" customHeight="1" x14ac:dyDescent="0.25">
      <c r="C2780" s="46"/>
    </row>
    <row r="2781" spans="3:3" ht="15" customHeight="1" x14ac:dyDescent="0.25">
      <c r="C2781" s="46"/>
    </row>
    <row r="2782" spans="3:3" ht="15" customHeight="1" x14ac:dyDescent="0.25">
      <c r="C2782" s="46"/>
    </row>
    <row r="2783" spans="3:3" ht="15" customHeight="1" x14ac:dyDescent="0.25">
      <c r="C2783" s="46"/>
    </row>
    <row r="2784" spans="3:3" ht="15" customHeight="1" x14ac:dyDescent="0.25">
      <c r="C2784" s="46"/>
    </row>
    <row r="2785" spans="3:3" ht="15" customHeight="1" x14ac:dyDescent="0.25">
      <c r="C2785" s="46"/>
    </row>
    <row r="2786" spans="3:3" ht="15" customHeight="1" x14ac:dyDescent="0.25">
      <c r="C2786" s="46"/>
    </row>
    <row r="2787" spans="3:3" ht="15" customHeight="1" x14ac:dyDescent="0.25">
      <c r="C2787" s="46"/>
    </row>
    <row r="2788" spans="3:3" ht="15" customHeight="1" x14ac:dyDescent="0.25">
      <c r="C2788" s="46"/>
    </row>
    <row r="2789" spans="3:3" ht="15" customHeight="1" x14ac:dyDescent="0.25">
      <c r="C2789" s="46"/>
    </row>
    <row r="2790" spans="3:3" ht="15" customHeight="1" x14ac:dyDescent="0.25">
      <c r="C2790" s="46"/>
    </row>
    <row r="2791" spans="3:3" ht="15" customHeight="1" x14ac:dyDescent="0.25">
      <c r="C2791" s="46"/>
    </row>
    <row r="2792" spans="3:3" ht="15" customHeight="1" x14ac:dyDescent="0.25">
      <c r="C2792" s="46"/>
    </row>
    <row r="2793" spans="3:3" ht="15" customHeight="1" x14ac:dyDescent="0.25">
      <c r="C2793" s="46"/>
    </row>
    <row r="2794" spans="3:3" ht="15" customHeight="1" x14ac:dyDescent="0.25">
      <c r="C2794" s="46"/>
    </row>
    <row r="2795" spans="3:3" ht="15" customHeight="1" x14ac:dyDescent="0.25">
      <c r="C2795" s="46"/>
    </row>
    <row r="2796" spans="3:3" ht="15" customHeight="1" x14ac:dyDescent="0.25">
      <c r="C2796" s="46"/>
    </row>
    <row r="2797" spans="3:3" ht="15" customHeight="1" x14ac:dyDescent="0.25">
      <c r="C2797" s="46"/>
    </row>
    <row r="2798" spans="3:3" ht="15" customHeight="1" x14ac:dyDescent="0.25">
      <c r="C2798" s="46"/>
    </row>
    <row r="2799" spans="3:3" ht="15" customHeight="1" x14ac:dyDescent="0.25">
      <c r="C2799" s="46"/>
    </row>
    <row r="2800" spans="3:3" ht="15" customHeight="1" x14ac:dyDescent="0.25">
      <c r="C2800" s="46"/>
    </row>
    <row r="2801" spans="3:3" ht="15" customHeight="1" x14ac:dyDescent="0.25">
      <c r="C2801" s="46"/>
    </row>
    <row r="2802" spans="3:3" ht="15" customHeight="1" x14ac:dyDescent="0.25">
      <c r="C2802" s="46"/>
    </row>
    <row r="2803" spans="3:3" ht="15" customHeight="1" x14ac:dyDescent="0.25">
      <c r="C2803" s="46"/>
    </row>
    <row r="2804" spans="3:3" ht="15" customHeight="1" x14ac:dyDescent="0.25">
      <c r="C2804" s="46"/>
    </row>
    <row r="2805" spans="3:3" ht="15" customHeight="1" x14ac:dyDescent="0.25">
      <c r="C2805" s="46"/>
    </row>
    <row r="2806" spans="3:3" ht="15" customHeight="1" x14ac:dyDescent="0.25">
      <c r="C2806" s="46"/>
    </row>
    <row r="2807" spans="3:3" ht="15" customHeight="1" x14ac:dyDescent="0.25">
      <c r="C2807" s="46"/>
    </row>
    <row r="2808" spans="3:3" ht="15" customHeight="1" x14ac:dyDescent="0.25">
      <c r="C2808" s="46"/>
    </row>
    <row r="2809" spans="3:3" ht="15" customHeight="1" x14ac:dyDescent="0.25">
      <c r="C2809" s="46"/>
    </row>
    <row r="2810" spans="3:3" ht="15" customHeight="1" x14ac:dyDescent="0.25">
      <c r="C2810" s="46"/>
    </row>
    <row r="2811" spans="3:3" ht="15" customHeight="1" x14ac:dyDescent="0.25">
      <c r="C2811" s="46"/>
    </row>
    <row r="2812" spans="3:3" ht="15" customHeight="1" x14ac:dyDescent="0.25">
      <c r="C2812" s="46"/>
    </row>
    <row r="2813" spans="3:3" ht="15" customHeight="1" x14ac:dyDescent="0.25">
      <c r="C2813" s="46"/>
    </row>
    <row r="2814" spans="3:3" ht="15" customHeight="1" x14ac:dyDescent="0.25">
      <c r="C2814" s="46"/>
    </row>
    <row r="2815" spans="3:3" ht="15" customHeight="1" x14ac:dyDescent="0.25">
      <c r="C2815" s="46"/>
    </row>
    <row r="2816" spans="3:3" ht="15" customHeight="1" x14ac:dyDescent="0.25">
      <c r="C2816" s="46"/>
    </row>
    <row r="2817" spans="3:3" ht="15" customHeight="1" x14ac:dyDescent="0.25">
      <c r="C2817" s="46"/>
    </row>
    <row r="2818" spans="3:3" ht="15" customHeight="1" x14ac:dyDescent="0.25">
      <c r="C2818" s="46"/>
    </row>
    <row r="2819" spans="3:3" ht="15" customHeight="1" x14ac:dyDescent="0.25">
      <c r="C2819" s="46"/>
    </row>
    <row r="2820" spans="3:3" ht="15" customHeight="1" x14ac:dyDescent="0.25">
      <c r="C2820" s="46"/>
    </row>
    <row r="2821" spans="3:3" ht="15" customHeight="1" x14ac:dyDescent="0.25">
      <c r="C2821" s="46"/>
    </row>
    <row r="2822" spans="3:3" ht="15" customHeight="1" x14ac:dyDescent="0.25">
      <c r="C2822" s="46"/>
    </row>
    <row r="2823" spans="3:3" ht="15" customHeight="1" x14ac:dyDescent="0.25">
      <c r="C2823" s="46"/>
    </row>
    <row r="2824" spans="3:3" ht="15" customHeight="1" x14ac:dyDescent="0.25">
      <c r="C2824" s="46"/>
    </row>
    <row r="2825" spans="3:3" ht="15" customHeight="1" x14ac:dyDescent="0.25">
      <c r="C2825" s="46"/>
    </row>
    <row r="2826" spans="3:3" ht="15" customHeight="1" x14ac:dyDescent="0.25">
      <c r="C2826" s="46"/>
    </row>
    <row r="2827" spans="3:3" ht="15" customHeight="1" x14ac:dyDescent="0.25">
      <c r="C2827" s="46"/>
    </row>
    <row r="2828" spans="3:3" ht="15" customHeight="1" x14ac:dyDescent="0.25">
      <c r="C2828" s="46"/>
    </row>
    <row r="2829" spans="3:3" ht="15" customHeight="1" x14ac:dyDescent="0.25">
      <c r="C2829" s="46"/>
    </row>
    <row r="2830" spans="3:3" ht="15" customHeight="1" x14ac:dyDescent="0.25">
      <c r="C2830" s="46"/>
    </row>
    <row r="2831" spans="3:3" ht="15" customHeight="1" x14ac:dyDescent="0.25">
      <c r="C2831" s="46"/>
    </row>
    <row r="2832" spans="3:3" ht="15" customHeight="1" x14ac:dyDescent="0.25">
      <c r="C2832" s="46"/>
    </row>
    <row r="2833" spans="3:3" ht="15" customHeight="1" x14ac:dyDescent="0.25">
      <c r="C2833" s="46"/>
    </row>
    <row r="2834" spans="3:3" ht="15" customHeight="1" x14ac:dyDescent="0.25">
      <c r="C2834" s="46"/>
    </row>
    <row r="2835" spans="3:3" ht="15" customHeight="1" x14ac:dyDescent="0.25">
      <c r="C2835" s="46"/>
    </row>
    <row r="2836" spans="3:3" ht="15" customHeight="1" x14ac:dyDescent="0.25">
      <c r="C2836" s="46"/>
    </row>
    <row r="2837" spans="3:3" ht="15" customHeight="1" x14ac:dyDescent="0.25">
      <c r="C2837" s="46"/>
    </row>
    <row r="2838" spans="3:3" ht="15" customHeight="1" x14ac:dyDescent="0.25">
      <c r="C2838" s="46"/>
    </row>
    <row r="2839" spans="3:3" ht="15" customHeight="1" x14ac:dyDescent="0.25">
      <c r="C2839" s="46"/>
    </row>
    <row r="2840" spans="3:3" ht="15" customHeight="1" x14ac:dyDescent="0.25">
      <c r="C2840" s="46"/>
    </row>
    <row r="2841" spans="3:3" ht="15" customHeight="1" x14ac:dyDescent="0.25">
      <c r="C2841" s="46"/>
    </row>
    <row r="2842" spans="3:3" ht="15" customHeight="1" x14ac:dyDescent="0.25">
      <c r="C2842" s="46"/>
    </row>
    <row r="2843" spans="3:3" ht="15" customHeight="1" x14ac:dyDescent="0.25">
      <c r="C2843" s="46"/>
    </row>
    <row r="2844" spans="3:3" ht="15" customHeight="1" x14ac:dyDescent="0.25">
      <c r="C2844" s="46"/>
    </row>
    <row r="2845" spans="3:3" ht="15" customHeight="1" x14ac:dyDescent="0.25">
      <c r="C2845" s="46"/>
    </row>
    <row r="2846" spans="3:3" ht="15" customHeight="1" x14ac:dyDescent="0.25">
      <c r="C2846" s="46"/>
    </row>
    <row r="2847" spans="3:3" ht="15" customHeight="1" x14ac:dyDescent="0.25">
      <c r="C2847" s="46"/>
    </row>
    <row r="2848" spans="3:3" ht="15" customHeight="1" x14ac:dyDescent="0.25">
      <c r="C2848" s="46"/>
    </row>
    <row r="2849" spans="3:3" ht="15" customHeight="1" x14ac:dyDescent="0.25">
      <c r="C2849" s="46"/>
    </row>
    <row r="2850" spans="3:3" ht="15" customHeight="1" x14ac:dyDescent="0.25">
      <c r="C2850" s="46"/>
    </row>
    <row r="2851" spans="3:3" ht="15" customHeight="1" x14ac:dyDescent="0.25">
      <c r="C2851" s="46"/>
    </row>
    <row r="2852" spans="3:3" ht="15" customHeight="1" x14ac:dyDescent="0.25">
      <c r="C2852" s="46"/>
    </row>
    <row r="2853" spans="3:3" ht="15" customHeight="1" x14ac:dyDescent="0.25">
      <c r="C2853" s="46"/>
    </row>
    <row r="2854" spans="3:3" ht="15" customHeight="1" x14ac:dyDescent="0.25">
      <c r="C2854" s="46"/>
    </row>
    <row r="2855" spans="3:3" ht="15" customHeight="1" x14ac:dyDescent="0.25">
      <c r="C2855" s="46"/>
    </row>
    <row r="2856" spans="3:3" ht="15" customHeight="1" x14ac:dyDescent="0.25">
      <c r="C2856" s="46"/>
    </row>
    <row r="2857" spans="3:3" ht="15" customHeight="1" x14ac:dyDescent="0.25">
      <c r="C2857" s="46"/>
    </row>
    <row r="2858" spans="3:3" ht="15" customHeight="1" x14ac:dyDescent="0.25">
      <c r="C2858" s="46"/>
    </row>
    <row r="2859" spans="3:3" ht="15" customHeight="1" x14ac:dyDescent="0.25">
      <c r="C2859" s="46"/>
    </row>
    <row r="2860" spans="3:3" ht="15" customHeight="1" x14ac:dyDescent="0.25">
      <c r="C2860" s="46"/>
    </row>
    <row r="2861" spans="3:3" ht="15" customHeight="1" x14ac:dyDescent="0.25">
      <c r="C2861" s="46"/>
    </row>
    <row r="2862" spans="3:3" ht="15" customHeight="1" x14ac:dyDescent="0.25">
      <c r="C2862" s="46"/>
    </row>
    <row r="2863" spans="3:3" ht="15" customHeight="1" x14ac:dyDescent="0.25">
      <c r="C2863" s="46"/>
    </row>
    <row r="2864" spans="3:3" ht="15" customHeight="1" x14ac:dyDescent="0.25">
      <c r="C2864" s="46"/>
    </row>
    <row r="2865" spans="3:3" ht="15" customHeight="1" x14ac:dyDescent="0.25">
      <c r="C2865" s="46"/>
    </row>
    <row r="2866" spans="3:3" ht="15" customHeight="1" x14ac:dyDescent="0.25">
      <c r="C2866" s="46"/>
    </row>
    <row r="2867" spans="3:3" ht="15" customHeight="1" x14ac:dyDescent="0.25">
      <c r="C2867" s="46"/>
    </row>
    <row r="2868" spans="3:3" ht="15" customHeight="1" x14ac:dyDescent="0.25">
      <c r="C2868" s="46"/>
    </row>
    <row r="2869" spans="3:3" ht="15" customHeight="1" x14ac:dyDescent="0.25">
      <c r="C2869" s="46"/>
    </row>
    <row r="2870" spans="3:3" ht="15" customHeight="1" x14ac:dyDescent="0.25">
      <c r="C2870" s="46"/>
    </row>
    <row r="2871" spans="3:3" ht="15" customHeight="1" x14ac:dyDescent="0.25">
      <c r="C2871" s="46"/>
    </row>
    <row r="2872" spans="3:3" ht="15" customHeight="1" x14ac:dyDescent="0.25">
      <c r="C2872" s="46"/>
    </row>
    <row r="2873" spans="3:3" ht="15" customHeight="1" x14ac:dyDescent="0.25">
      <c r="C2873" s="46"/>
    </row>
    <row r="2874" spans="3:3" ht="15" customHeight="1" x14ac:dyDescent="0.25">
      <c r="C2874" s="46"/>
    </row>
    <row r="2875" spans="3:3" ht="15" customHeight="1" x14ac:dyDescent="0.25">
      <c r="C2875" s="46"/>
    </row>
    <row r="2876" spans="3:3" ht="15" customHeight="1" x14ac:dyDescent="0.25">
      <c r="C2876" s="46"/>
    </row>
    <row r="2877" spans="3:3" ht="15" customHeight="1" x14ac:dyDescent="0.25">
      <c r="C2877" s="46"/>
    </row>
    <row r="2878" spans="3:3" ht="15" customHeight="1" x14ac:dyDescent="0.25">
      <c r="C2878" s="46"/>
    </row>
    <row r="2879" spans="3:3" ht="15" customHeight="1" x14ac:dyDescent="0.25">
      <c r="C2879" s="46"/>
    </row>
    <row r="2880" spans="3:3" ht="15" customHeight="1" x14ac:dyDescent="0.25">
      <c r="C2880" s="46"/>
    </row>
    <row r="2881" spans="3:3" ht="15" customHeight="1" x14ac:dyDescent="0.25">
      <c r="C2881" s="46"/>
    </row>
    <row r="2882" spans="3:3" ht="15" customHeight="1" x14ac:dyDescent="0.25">
      <c r="C2882" s="46"/>
    </row>
    <row r="2883" spans="3:3" ht="15" customHeight="1" x14ac:dyDescent="0.25">
      <c r="C2883" s="46"/>
    </row>
    <row r="2884" spans="3:3" ht="15" customHeight="1" x14ac:dyDescent="0.25">
      <c r="C2884" s="46"/>
    </row>
    <row r="2885" spans="3:3" ht="15" customHeight="1" x14ac:dyDescent="0.25">
      <c r="C2885" s="46"/>
    </row>
    <row r="2886" spans="3:3" ht="15" customHeight="1" x14ac:dyDescent="0.25">
      <c r="C2886" s="46"/>
    </row>
    <row r="2887" spans="3:3" ht="15" customHeight="1" x14ac:dyDescent="0.25">
      <c r="C2887" s="46"/>
    </row>
    <row r="2888" spans="3:3" ht="15" customHeight="1" x14ac:dyDescent="0.25">
      <c r="C2888" s="46"/>
    </row>
    <row r="2889" spans="3:3" ht="15" customHeight="1" x14ac:dyDescent="0.25">
      <c r="C2889" s="46"/>
    </row>
    <row r="2890" spans="3:3" ht="15" customHeight="1" x14ac:dyDescent="0.25">
      <c r="C2890" s="46"/>
    </row>
    <row r="2891" spans="3:3" ht="15" customHeight="1" x14ac:dyDescent="0.25">
      <c r="C2891" s="46"/>
    </row>
    <row r="2892" spans="3:3" ht="15" customHeight="1" x14ac:dyDescent="0.25">
      <c r="C2892" s="46"/>
    </row>
    <row r="2893" spans="3:3" ht="15" customHeight="1" x14ac:dyDescent="0.25">
      <c r="C2893" s="46"/>
    </row>
    <row r="2894" spans="3:3" ht="15" customHeight="1" x14ac:dyDescent="0.25">
      <c r="C2894" s="46"/>
    </row>
    <row r="2895" spans="3:3" ht="15" customHeight="1" x14ac:dyDescent="0.25">
      <c r="C2895" s="46"/>
    </row>
    <row r="2896" spans="3:3" ht="15" customHeight="1" x14ac:dyDescent="0.25">
      <c r="C2896" s="46"/>
    </row>
    <row r="2897" spans="3:3" ht="15" customHeight="1" x14ac:dyDescent="0.25">
      <c r="C2897" s="46"/>
    </row>
    <row r="2898" spans="3:3" ht="15" customHeight="1" x14ac:dyDescent="0.25">
      <c r="C2898" s="46"/>
    </row>
    <row r="2899" spans="3:3" ht="15" customHeight="1" x14ac:dyDescent="0.25">
      <c r="C2899" s="46"/>
    </row>
    <row r="2900" spans="3:3" ht="15" customHeight="1" x14ac:dyDescent="0.25">
      <c r="C2900" s="46"/>
    </row>
    <row r="2901" spans="3:3" ht="15" customHeight="1" x14ac:dyDescent="0.25">
      <c r="C2901" s="46"/>
    </row>
    <row r="2902" spans="3:3" ht="15" customHeight="1" x14ac:dyDescent="0.25">
      <c r="C2902" s="46"/>
    </row>
    <row r="2903" spans="3:3" ht="15" customHeight="1" x14ac:dyDescent="0.25">
      <c r="C2903" s="46"/>
    </row>
    <row r="2904" spans="3:3" ht="15" customHeight="1" x14ac:dyDescent="0.25">
      <c r="C2904" s="46"/>
    </row>
    <row r="2905" spans="3:3" ht="15" customHeight="1" x14ac:dyDescent="0.25">
      <c r="C2905" s="46"/>
    </row>
    <row r="2906" spans="3:3" ht="15" customHeight="1" x14ac:dyDescent="0.25">
      <c r="C2906" s="46"/>
    </row>
    <row r="2907" spans="3:3" ht="15" customHeight="1" x14ac:dyDescent="0.25">
      <c r="C2907" s="46"/>
    </row>
    <row r="2908" spans="3:3" ht="15" customHeight="1" x14ac:dyDescent="0.25">
      <c r="C2908" s="46"/>
    </row>
    <row r="2909" spans="3:3" ht="15" customHeight="1" x14ac:dyDescent="0.25">
      <c r="C2909" s="46"/>
    </row>
    <row r="2910" spans="3:3" ht="15" customHeight="1" x14ac:dyDescent="0.25">
      <c r="C2910" s="46"/>
    </row>
    <row r="2911" spans="3:3" ht="15" customHeight="1" x14ac:dyDescent="0.25">
      <c r="C2911" s="46"/>
    </row>
    <row r="2912" spans="3:3" ht="15" customHeight="1" x14ac:dyDescent="0.25">
      <c r="C2912" s="46"/>
    </row>
    <row r="2913" spans="3:3" ht="15" customHeight="1" x14ac:dyDescent="0.25">
      <c r="C2913" s="46"/>
    </row>
    <row r="2914" spans="3:3" ht="15" customHeight="1" x14ac:dyDescent="0.25">
      <c r="C2914" s="46"/>
    </row>
    <row r="2915" spans="3:3" ht="15" customHeight="1" x14ac:dyDescent="0.25">
      <c r="C2915" s="46"/>
    </row>
    <row r="2916" spans="3:3" ht="15" customHeight="1" x14ac:dyDescent="0.25">
      <c r="C2916" s="46"/>
    </row>
    <row r="2917" spans="3:3" ht="15" customHeight="1" x14ac:dyDescent="0.25">
      <c r="C2917" s="46"/>
    </row>
    <row r="2918" spans="3:3" ht="15" customHeight="1" x14ac:dyDescent="0.25">
      <c r="C2918" s="46"/>
    </row>
    <row r="2919" spans="3:3" ht="15" customHeight="1" x14ac:dyDescent="0.25">
      <c r="C2919" s="46"/>
    </row>
    <row r="2920" spans="3:3" ht="15" customHeight="1" x14ac:dyDescent="0.25">
      <c r="C2920" s="46"/>
    </row>
    <row r="2921" spans="3:3" ht="15" customHeight="1" x14ac:dyDescent="0.25">
      <c r="C2921" s="46"/>
    </row>
    <row r="2922" spans="3:3" ht="15" customHeight="1" x14ac:dyDescent="0.25">
      <c r="C2922" s="46"/>
    </row>
    <row r="2923" spans="3:3" ht="15" customHeight="1" x14ac:dyDescent="0.25">
      <c r="C2923" s="46"/>
    </row>
    <row r="2924" spans="3:3" ht="15" customHeight="1" x14ac:dyDescent="0.25">
      <c r="C2924" s="46"/>
    </row>
    <row r="2925" spans="3:3" ht="15" customHeight="1" x14ac:dyDescent="0.25">
      <c r="C2925" s="46"/>
    </row>
    <row r="2926" spans="3:3" ht="15" customHeight="1" x14ac:dyDescent="0.25">
      <c r="C2926" s="46"/>
    </row>
    <row r="2927" spans="3:3" ht="15" customHeight="1" x14ac:dyDescent="0.25">
      <c r="C2927" s="46"/>
    </row>
    <row r="2928" spans="3:3" ht="15" customHeight="1" x14ac:dyDescent="0.25">
      <c r="C2928" s="46"/>
    </row>
    <row r="2929" spans="2:6" ht="15" customHeight="1" x14ac:dyDescent="0.25">
      <c r="C2929" s="46"/>
    </row>
    <row r="2930" spans="2:6" ht="15" customHeight="1" x14ac:dyDescent="0.25">
      <c r="C2930" s="46"/>
    </row>
    <row r="2931" spans="2:6" ht="15" customHeight="1" x14ac:dyDescent="0.25">
      <c r="C2931" s="46"/>
    </row>
    <row r="2932" spans="2:6" ht="15" customHeight="1" x14ac:dyDescent="0.25">
      <c r="C2932" s="46"/>
    </row>
    <row r="2933" spans="2:6" ht="15" customHeight="1" x14ac:dyDescent="0.25">
      <c r="C2933" s="46"/>
    </row>
    <row r="2934" spans="2:6" ht="15" customHeight="1" x14ac:dyDescent="0.25">
      <c r="C2934" s="46"/>
    </row>
    <row r="2935" spans="2:6" ht="15" customHeight="1" x14ac:dyDescent="0.25">
      <c r="C2935" s="46"/>
    </row>
    <row r="2936" spans="2:6" ht="15" customHeight="1" x14ac:dyDescent="0.25">
      <c r="C2936" s="46"/>
    </row>
    <row r="2937" spans="2:6" ht="15" customHeight="1" x14ac:dyDescent="0.25">
      <c r="C2937" s="46"/>
    </row>
    <row r="2938" spans="2:6" ht="15" customHeight="1" x14ac:dyDescent="0.25">
      <c r="C2938" s="46"/>
    </row>
    <row r="2939" spans="2:6" ht="15" customHeight="1" x14ac:dyDescent="0.25">
      <c r="C2939" s="46"/>
    </row>
    <row r="2940" spans="2:6" ht="15" customHeight="1" x14ac:dyDescent="0.25">
      <c r="B2940" s="45"/>
      <c r="C2940" s="46"/>
      <c r="D2940" s="47"/>
      <c r="E2940" s="48"/>
      <c r="F2940" s="48"/>
    </row>
    <row r="2941" spans="2:6" ht="15" customHeight="1" x14ac:dyDescent="0.25">
      <c r="B2941" s="45"/>
      <c r="C2941" s="46"/>
      <c r="D2941" s="47"/>
      <c r="E2941" s="48"/>
      <c r="F2941" s="48"/>
    </row>
    <row r="2942" spans="2:6" ht="15" customHeight="1" x14ac:dyDescent="0.25">
      <c r="B2942" s="45"/>
      <c r="C2942" s="46"/>
      <c r="D2942" s="47"/>
      <c r="E2942" s="48"/>
      <c r="F2942" s="48"/>
    </row>
    <row r="2943" spans="2:6" ht="15" customHeight="1" x14ac:dyDescent="0.25">
      <c r="B2943" s="45"/>
      <c r="C2943" s="46"/>
      <c r="D2943" s="47"/>
      <c r="E2943" s="48"/>
      <c r="F2943" s="48"/>
    </row>
    <row r="2944" spans="2:6" ht="15" customHeight="1" x14ac:dyDescent="0.25">
      <c r="B2944" s="45"/>
      <c r="C2944" s="46"/>
      <c r="D2944" s="47"/>
      <c r="E2944" s="48"/>
      <c r="F2944" s="48"/>
    </row>
    <row r="2945" spans="2:6" ht="15" customHeight="1" x14ac:dyDescent="0.25">
      <c r="B2945" s="45"/>
      <c r="C2945" s="46"/>
      <c r="D2945" s="47"/>
      <c r="E2945" s="48"/>
      <c r="F2945" s="48"/>
    </row>
    <row r="2946" spans="2:6" ht="15" customHeight="1" x14ac:dyDescent="0.25">
      <c r="B2946" s="45"/>
      <c r="C2946" s="46"/>
      <c r="D2946" s="47"/>
      <c r="E2946" s="48"/>
      <c r="F2946" s="48"/>
    </row>
    <row r="2947" spans="2:6" ht="15" customHeight="1" x14ac:dyDescent="0.25">
      <c r="B2947" s="45"/>
      <c r="C2947" s="46"/>
      <c r="D2947" s="47"/>
      <c r="E2947" s="48"/>
      <c r="F2947" s="48"/>
    </row>
    <row r="2948" spans="2:6" ht="15" customHeight="1" x14ac:dyDescent="0.25">
      <c r="B2948" s="45"/>
      <c r="C2948" s="46"/>
      <c r="D2948" s="47"/>
      <c r="E2948" s="48"/>
      <c r="F2948" s="48"/>
    </row>
    <row r="2949" spans="2:6" ht="15" customHeight="1" x14ac:dyDescent="0.25">
      <c r="B2949" s="45"/>
      <c r="C2949" s="46"/>
      <c r="D2949" s="47"/>
      <c r="E2949" s="48"/>
      <c r="F2949" s="48"/>
    </row>
    <row r="2950" spans="2:6" ht="15" customHeight="1" x14ac:dyDescent="0.25">
      <c r="B2950" s="45"/>
      <c r="C2950" s="46"/>
      <c r="D2950" s="47"/>
      <c r="E2950" s="48"/>
      <c r="F2950" s="48"/>
    </row>
    <row r="2951" spans="2:6" ht="15" customHeight="1" x14ac:dyDescent="0.25">
      <c r="B2951" s="45"/>
      <c r="C2951" s="46"/>
      <c r="D2951" s="47"/>
      <c r="E2951" s="48"/>
      <c r="F2951" s="48"/>
    </row>
    <row r="2952" spans="2:6" ht="15" customHeight="1" x14ac:dyDescent="0.25">
      <c r="B2952" s="45"/>
      <c r="C2952" s="46"/>
      <c r="D2952" s="47"/>
      <c r="E2952" s="48"/>
      <c r="F2952" s="48"/>
    </row>
    <row r="2953" spans="2:6" ht="15" customHeight="1" x14ac:dyDescent="0.25">
      <c r="B2953" s="45"/>
      <c r="C2953" s="46"/>
      <c r="D2953" s="47"/>
      <c r="E2953" s="48"/>
      <c r="F2953" s="48"/>
    </row>
    <row r="2954" spans="2:6" ht="15" customHeight="1" x14ac:dyDescent="0.25">
      <c r="B2954" s="45"/>
      <c r="C2954" s="46"/>
      <c r="D2954" s="47"/>
      <c r="E2954" s="48"/>
      <c r="F2954" s="48"/>
    </row>
    <row r="2955" spans="2:6" ht="15" customHeight="1" x14ac:dyDescent="0.25">
      <c r="B2955" s="45"/>
      <c r="C2955" s="46"/>
      <c r="D2955" s="47"/>
      <c r="E2955" s="48"/>
      <c r="F2955" s="48"/>
    </row>
    <row r="2956" spans="2:6" ht="15" customHeight="1" x14ac:dyDescent="0.25">
      <c r="B2956" s="45"/>
      <c r="C2956" s="46"/>
      <c r="D2956" s="47"/>
      <c r="E2956" s="48"/>
      <c r="F2956" s="48"/>
    </row>
    <row r="2957" spans="2:6" ht="15" customHeight="1" x14ac:dyDescent="0.25">
      <c r="B2957" s="45"/>
      <c r="C2957" s="46"/>
      <c r="D2957" s="47"/>
      <c r="E2957" s="48"/>
      <c r="F2957" s="48"/>
    </row>
    <row r="2958" spans="2:6" ht="15" customHeight="1" x14ac:dyDescent="0.25">
      <c r="B2958" s="45"/>
      <c r="C2958" s="46"/>
      <c r="D2958" s="47"/>
      <c r="E2958" s="48"/>
      <c r="F2958" s="48"/>
    </row>
    <row r="2959" spans="2:6" ht="15" customHeight="1" x14ac:dyDescent="0.25">
      <c r="B2959" s="45"/>
      <c r="C2959" s="46"/>
      <c r="D2959" s="47"/>
      <c r="E2959" s="48"/>
      <c r="F2959" s="48"/>
    </row>
    <row r="2960" spans="2:6" ht="15" customHeight="1" x14ac:dyDescent="0.25">
      <c r="B2960" s="45"/>
      <c r="C2960" s="46"/>
      <c r="D2960" s="47"/>
      <c r="E2960" s="48"/>
      <c r="F2960" s="48"/>
    </row>
    <row r="2961" spans="2:6" ht="15" customHeight="1" x14ac:dyDescent="0.25">
      <c r="B2961" s="45"/>
      <c r="C2961" s="46"/>
      <c r="D2961" s="47"/>
      <c r="E2961" s="48"/>
      <c r="F2961" s="48"/>
    </row>
    <row r="2962" spans="2:6" ht="15" customHeight="1" x14ac:dyDescent="0.25">
      <c r="B2962" s="45"/>
      <c r="C2962" s="46"/>
      <c r="D2962" s="47"/>
      <c r="E2962" s="48"/>
      <c r="F2962" s="48"/>
    </row>
    <row r="2963" spans="2:6" ht="15" customHeight="1" x14ac:dyDescent="0.25">
      <c r="B2963" s="45"/>
      <c r="C2963" s="46"/>
      <c r="D2963" s="47"/>
      <c r="E2963" s="48"/>
      <c r="F2963" s="48"/>
    </row>
    <row r="2964" spans="2:6" ht="15" customHeight="1" x14ac:dyDescent="0.25">
      <c r="B2964" s="45"/>
      <c r="C2964" s="46"/>
      <c r="D2964" s="47"/>
      <c r="E2964" s="48"/>
      <c r="F2964" s="48"/>
    </row>
    <row r="2965" spans="2:6" ht="15" customHeight="1" x14ac:dyDescent="0.25">
      <c r="B2965" s="45"/>
      <c r="C2965" s="46"/>
      <c r="D2965" s="47"/>
      <c r="E2965" s="48"/>
      <c r="F2965" s="48"/>
    </row>
    <row r="2966" spans="2:6" ht="15" customHeight="1" x14ac:dyDescent="0.25">
      <c r="B2966" s="45"/>
      <c r="C2966" s="46"/>
      <c r="D2966" s="47"/>
      <c r="E2966" s="48"/>
      <c r="F2966" s="48"/>
    </row>
    <row r="2967" spans="2:6" ht="15" customHeight="1" x14ac:dyDescent="0.25">
      <c r="B2967" s="45"/>
      <c r="C2967" s="46"/>
      <c r="D2967" s="47"/>
      <c r="E2967" s="48"/>
      <c r="F2967" s="48"/>
    </row>
    <row r="2968" spans="2:6" ht="15" customHeight="1" x14ac:dyDescent="0.25">
      <c r="B2968" s="45"/>
      <c r="C2968" s="46"/>
      <c r="D2968" s="47"/>
      <c r="E2968" s="48"/>
      <c r="F2968" s="48"/>
    </row>
    <row r="2969" spans="2:6" ht="15" customHeight="1" x14ac:dyDescent="0.25">
      <c r="B2969" s="45"/>
      <c r="C2969" s="46"/>
      <c r="D2969" s="47"/>
      <c r="E2969" s="48"/>
      <c r="F2969" s="48"/>
    </row>
    <row r="2970" spans="2:6" ht="15" customHeight="1" x14ac:dyDescent="0.25">
      <c r="B2970" s="45"/>
      <c r="C2970" s="46"/>
      <c r="D2970" s="47"/>
      <c r="E2970" s="48"/>
      <c r="F2970" s="48"/>
    </row>
    <row r="2971" spans="2:6" ht="15" customHeight="1" x14ac:dyDescent="0.25">
      <c r="B2971" s="45"/>
      <c r="C2971" s="46"/>
      <c r="D2971" s="47"/>
      <c r="E2971" s="48"/>
      <c r="F2971" s="48"/>
    </row>
    <row r="2972" spans="2:6" ht="15" customHeight="1" x14ac:dyDescent="0.25">
      <c r="B2972" s="45"/>
      <c r="C2972" s="46"/>
      <c r="D2972" s="47"/>
      <c r="E2972" s="48"/>
      <c r="F2972" s="48"/>
    </row>
    <row r="2973" spans="2:6" ht="15" customHeight="1" x14ac:dyDescent="0.25">
      <c r="B2973" s="45"/>
      <c r="C2973" s="46"/>
      <c r="D2973" s="47"/>
      <c r="E2973" s="48"/>
      <c r="F2973" s="48"/>
    </row>
    <row r="2974" spans="2:6" ht="15" customHeight="1" x14ac:dyDescent="0.25">
      <c r="B2974" s="45"/>
      <c r="C2974" s="46"/>
      <c r="D2974" s="47"/>
      <c r="E2974" s="48"/>
      <c r="F2974" s="48"/>
    </row>
    <row r="2975" spans="2:6" ht="15" customHeight="1" x14ac:dyDescent="0.25">
      <c r="B2975" s="45"/>
      <c r="C2975" s="46"/>
      <c r="D2975" s="47"/>
      <c r="E2975" s="48"/>
      <c r="F2975" s="48"/>
    </row>
    <row r="2976" spans="2:6" ht="15" customHeight="1" x14ac:dyDescent="0.25">
      <c r="B2976" s="45"/>
      <c r="C2976" s="46"/>
      <c r="D2976" s="47"/>
      <c r="E2976" s="48"/>
      <c r="F2976" s="48"/>
    </row>
    <row r="2977" spans="2:6" ht="15" customHeight="1" x14ac:dyDescent="0.25">
      <c r="B2977" s="45"/>
      <c r="C2977" s="46"/>
      <c r="D2977" s="47"/>
      <c r="E2977" s="48"/>
      <c r="F2977" s="48"/>
    </row>
    <row r="2978" spans="2:6" ht="15" customHeight="1" x14ac:dyDescent="0.25">
      <c r="B2978" s="45"/>
      <c r="C2978" s="46"/>
      <c r="D2978" s="47"/>
      <c r="E2978" s="48"/>
      <c r="F2978" s="48"/>
    </row>
    <row r="2979" spans="2:6" ht="15" customHeight="1" x14ac:dyDescent="0.25">
      <c r="B2979" s="45"/>
      <c r="C2979" s="46"/>
      <c r="D2979" s="47"/>
      <c r="E2979" s="48"/>
      <c r="F2979" s="48"/>
    </row>
    <row r="2980" spans="2:6" ht="15" customHeight="1" x14ac:dyDescent="0.25">
      <c r="B2980" s="45"/>
      <c r="C2980" s="46"/>
      <c r="D2980" s="47"/>
      <c r="E2980" s="48"/>
      <c r="F2980" s="48"/>
    </row>
    <row r="2981" spans="2:6" ht="15" customHeight="1" x14ac:dyDescent="0.25">
      <c r="B2981" s="45"/>
      <c r="C2981" s="46"/>
      <c r="D2981" s="47"/>
      <c r="E2981" s="48"/>
      <c r="F2981" s="48"/>
    </row>
    <row r="2982" spans="2:6" ht="15" customHeight="1" x14ac:dyDescent="0.25">
      <c r="B2982" s="45"/>
      <c r="C2982" s="46"/>
      <c r="D2982" s="47"/>
      <c r="E2982" s="48"/>
      <c r="F2982" s="48"/>
    </row>
    <row r="2983" spans="2:6" ht="15" customHeight="1" x14ac:dyDescent="0.25">
      <c r="B2983" s="45"/>
      <c r="C2983" s="46"/>
      <c r="D2983" s="47"/>
      <c r="E2983" s="48"/>
      <c r="F2983" s="48"/>
    </row>
    <row r="2984" spans="2:6" ht="15" customHeight="1" x14ac:dyDescent="0.25">
      <c r="B2984" s="45"/>
      <c r="C2984" s="46"/>
      <c r="D2984" s="47"/>
      <c r="E2984" s="48"/>
      <c r="F2984" s="48"/>
    </row>
    <row r="2985" spans="2:6" ht="15" customHeight="1" x14ac:dyDescent="0.25">
      <c r="B2985" s="45"/>
      <c r="C2985" s="46"/>
      <c r="D2985" s="47"/>
      <c r="E2985" s="48"/>
      <c r="F2985" s="48"/>
    </row>
    <row r="2986" spans="2:6" ht="15" customHeight="1" x14ac:dyDescent="0.25">
      <c r="B2986" s="45"/>
      <c r="C2986" s="46"/>
      <c r="D2986" s="47"/>
      <c r="E2986" s="48"/>
      <c r="F2986" s="48"/>
    </row>
    <row r="2987" spans="2:6" ht="15" customHeight="1" x14ac:dyDescent="0.25">
      <c r="B2987" s="45"/>
      <c r="C2987" s="46"/>
      <c r="D2987" s="47"/>
      <c r="E2987" s="48"/>
      <c r="F2987" s="48"/>
    </row>
    <row r="2988" spans="2:6" ht="15" customHeight="1" x14ac:dyDescent="0.25">
      <c r="B2988" s="45"/>
      <c r="C2988" s="46"/>
      <c r="D2988" s="47"/>
      <c r="E2988" s="48"/>
      <c r="F2988" s="48"/>
    </row>
    <row r="2989" spans="2:6" ht="15" customHeight="1" x14ac:dyDescent="0.25">
      <c r="B2989" s="45"/>
      <c r="C2989" s="46"/>
      <c r="D2989" s="47"/>
      <c r="E2989" s="48"/>
      <c r="F2989" s="48"/>
    </row>
    <row r="2990" spans="2:6" ht="15" customHeight="1" x14ac:dyDescent="0.25">
      <c r="B2990" s="45"/>
      <c r="C2990" s="46"/>
      <c r="D2990" s="47"/>
      <c r="E2990" s="48"/>
      <c r="F2990" s="48"/>
    </row>
    <row r="2991" spans="2:6" ht="15" customHeight="1" x14ac:dyDescent="0.25">
      <c r="B2991" s="45"/>
      <c r="C2991" s="46"/>
      <c r="D2991" s="47"/>
      <c r="E2991" s="48"/>
      <c r="F2991" s="48"/>
    </row>
    <row r="2992" spans="2:6" ht="15" customHeight="1" x14ac:dyDescent="0.25">
      <c r="B2992" s="45"/>
      <c r="C2992" s="46"/>
      <c r="D2992" s="47"/>
      <c r="E2992" s="48"/>
      <c r="F2992" s="48"/>
    </row>
    <row r="2993" spans="2:6" ht="15" customHeight="1" x14ac:dyDescent="0.25">
      <c r="B2993" s="45"/>
      <c r="C2993" s="46"/>
      <c r="D2993" s="47"/>
      <c r="E2993" s="48"/>
      <c r="F2993" s="48"/>
    </row>
    <row r="2994" spans="2:6" ht="15" customHeight="1" x14ac:dyDescent="0.25">
      <c r="B2994" s="45"/>
      <c r="C2994" s="46"/>
      <c r="D2994" s="47"/>
      <c r="E2994" s="48"/>
      <c r="F2994" s="48"/>
    </row>
    <row r="2995" spans="2:6" ht="15" customHeight="1" x14ac:dyDescent="0.25">
      <c r="B2995" s="45"/>
      <c r="C2995" s="46"/>
      <c r="D2995" s="47"/>
      <c r="E2995" s="48"/>
      <c r="F2995" s="48"/>
    </row>
    <row r="2996" spans="2:6" ht="15" customHeight="1" x14ac:dyDescent="0.25">
      <c r="B2996" s="45"/>
      <c r="C2996" s="46"/>
      <c r="D2996" s="47"/>
      <c r="E2996" s="48"/>
      <c r="F2996" s="48"/>
    </row>
    <row r="2997" spans="2:6" ht="15" customHeight="1" x14ac:dyDescent="0.25">
      <c r="B2997" s="45"/>
      <c r="C2997" s="46"/>
      <c r="D2997" s="47"/>
      <c r="E2997" s="48"/>
      <c r="F2997" s="48"/>
    </row>
    <row r="2998" spans="2:6" ht="15" customHeight="1" x14ac:dyDescent="0.25">
      <c r="B2998" s="45"/>
      <c r="C2998" s="46"/>
      <c r="D2998" s="47"/>
      <c r="E2998" s="48"/>
      <c r="F2998" s="48"/>
    </row>
    <row r="2999" spans="2:6" ht="15" customHeight="1" x14ac:dyDescent="0.25">
      <c r="B2999" s="45"/>
      <c r="C2999" s="46"/>
      <c r="D2999" s="47"/>
      <c r="E2999" s="48"/>
      <c r="F2999" s="48"/>
    </row>
    <row r="3000" spans="2:6" ht="15" customHeight="1" x14ac:dyDescent="0.25">
      <c r="B3000" s="45"/>
      <c r="C3000" s="46"/>
      <c r="D3000" s="47"/>
      <c r="E3000" s="48"/>
      <c r="F3000" s="48"/>
    </row>
    <row r="3001" spans="2:6" ht="15" customHeight="1" x14ac:dyDescent="0.25">
      <c r="B3001" s="45"/>
      <c r="C3001" s="46"/>
      <c r="D3001" s="47"/>
      <c r="E3001" s="48"/>
      <c r="F3001" s="48"/>
    </row>
    <row r="3002" spans="2:6" ht="15" customHeight="1" x14ac:dyDescent="0.25">
      <c r="B3002" s="45"/>
      <c r="C3002" s="46"/>
      <c r="D3002" s="47"/>
      <c r="E3002" s="48"/>
      <c r="F3002" s="48"/>
    </row>
    <row r="3003" spans="2:6" ht="15" customHeight="1" x14ac:dyDescent="0.25">
      <c r="B3003" s="45"/>
      <c r="C3003" s="46"/>
      <c r="D3003" s="47"/>
      <c r="E3003" s="48"/>
      <c r="F3003" s="48"/>
    </row>
    <row r="3004" spans="2:6" ht="15" customHeight="1" x14ac:dyDescent="0.25">
      <c r="B3004" s="45"/>
      <c r="C3004" s="46"/>
      <c r="D3004" s="47"/>
      <c r="E3004" s="48"/>
      <c r="F3004" s="48"/>
    </row>
    <row r="3005" spans="2:6" ht="15" customHeight="1" x14ac:dyDescent="0.25">
      <c r="B3005" s="45"/>
      <c r="C3005" s="46"/>
      <c r="D3005" s="47"/>
      <c r="E3005" s="48"/>
      <c r="F3005" s="48"/>
    </row>
    <row r="3006" spans="2:6" ht="15" customHeight="1" x14ac:dyDescent="0.25">
      <c r="B3006" s="45"/>
      <c r="C3006" s="46"/>
      <c r="D3006" s="47"/>
      <c r="E3006" s="48"/>
      <c r="F3006" s="48"/>
    </row>
    <row r="3007" spans="2:6" ht="15" customHeight="1" x14ac:dyDescent="0.25">
      <c r="B3007" s="45"/>
      <c r="C3007" s="46"/>
      <c r="D3007" s="47"/>
      <c r="E3007" s="48"/>
      <c r="F3007" s="48"/>
    </row>
    <row r="3008" spans="2:6" ht="15" customHeight="1" x14ac:dyDescent="0.25">
      <c r="B3008" s="45"/>
      <c r="C3008" s="46"/>
      <c r="D3008" s="47"/>
      <c r="E3008" s="48"/>
      <c r="F3008" s="48"/>
    </row>
    <row r="3009" spans="2:6" ht="15" customHeight="1" x14ac:dyDescent="0.25">
      <c r="B3009" s="45"/>
      <c r="C3009" s="46"/>
      <c r="D3009" s="47"/>
      <c r="E3009" s="48"/>
      <c r="F3009" s="48"/>
    </row>
    <row r="3010" spans="2:6" ht="15" customHeight="1" x14ac:dyDescent="0.25">
      <c r="B3010" s="45"/>
      <c r="C3010" s="46"/>
      <c r="D3010" s="47"/>
      <c r="E3010" s="48"/>
      <c r="F3010" s="48"/>
    </row>
    <row r="3011" spans="2:6" ht="15" customHeight="1" x14ac:dyDescent="0.25">
      <c r="B3011" s="45"/>
      <c r="C3011" s="46"/>
      <c r="D3011" s="47"/>
      <c r="E3011" s="48"/>
      <c r="F3011" s="48"/>
    </row>
    <row r="3012" spans="2:6" ht="15" customHeight="1" x14ac:dyDescent="0.25">
      <c r="B3012" s="45"/>
      <c r="C3012" s="46"/>
      <c r="D3012" s="47"/>
      <c r="E3012" s="48"/>
      <c r="F3012" s="48"/>
    </row>
    <row r="3013" spans="2:6" ht="15" customHeight="1" x14ac:dyDescent="0.25">
      <c r="B3013" s="45"/>
      <c r="C3013" s="46"/>
      <c r="D3013" s="47"/>
      <c r="E3013" s="48"/>
      <c r="F3013" s="48"/>
    </row>
    <row r="3014" spans="2:6" ht="15" customHeight="1" x14ac:dyDescent="0.25">
      <c r="B3014" s="45"/>
      <c r="C3014" s="46"/>
      <c r="D3014" s="47"/>
      <c r="E3014" s="48"/>
      <c r="F3014" s="48"/>
    </row>
    <row r="3015" spans="2:6" ht="15" customHeight="1" x14ac:dyDescent="0.25">
      <c r="B3015" s="45"/>
      <c r="C3015" s="46"/>
      <c r="D3015" s="47"/>
      <c r="E3015" s="48"/>
      <c r="F3015" s="48"/>
    </row>
    <row r="3016" spans="2:6" ht="15" customHeight="1" x14ac:dyDescent="0.25">
      <c r="B3016" s="45"/>
      <c r="C3016" s="46"/>
      <c r="D3016" s="47"/>
      <c r="E3016" s="48"/>
      <c r="F3016" s="48"/>
    </row>
    <row r="3017" spans="2:6" ht="15" customHeight="1" x14ac:dyDescent="0.25">
      <c r="B3017" s="45"/>
      <c r="C3017" s="46"/>
      <c r="D3017" s="47"/>
      <c r="E3017" s="48"/>
      <c r="F3017" s="48"/>
    </row>
    <row r="3018" spans="2:6" ht="15" customHeight="1" x14ac:dyDescent="0.25">
      <c r="B3018" s="45"/>
      <c r="C3018" s="46"/>
      <c r="D3018" s="47"/>
      <c r="E3018" s="48"/>
      <c r="F3018" s="48"/>
    </row>
    <row r="3019" spans="2:6" ht="15" customHeight="1" x14ac:dyDescent="0.25">
      <c r="B3019" s="45"/>
      <c r="C3019" s="46"/>
      <c r="D3019" s="47"/>
      <c r="E3019" s="48"/>
      <c r="F3019" s="48"/>
    </row>
    <row r="3020" spans="2:6" ht="15" customHeight="1" x14ac:dyDescent="0.25">
      <c r="B3020" s="45"/>
      <c r="C3020" s="46"/>
      <c r="D3020" s="47"/>
      <c r="E3020" s="48"/>
      <c r="F3020" s="48"/>
    </row>
    <row r="3021" spans="2:6" ht="15" customHeight="1" x14ac:dyDescent="0.25">
      <c r="B3021" s="45"/>
      <c r="C3021" s="46"/>
      <c r="D3021" s="47"/>
      <c r="E3021" s="48"/>
      <c r="F3021" s="48"/>
    </row>
    <row r="3022" spans="2:6" ht="15" customHeight="1" x14ac:dyDescent="0.25">
      <c r="B3022" s="45"/>
      <c r="C3022" s="46"/>
      <c r="D3022" s="47"/>
      <c r="E3022" s="48"/>
      <c r="F3022" s="48"/>
    </row>
    <row r="3023" spans="2:6" ht="15" customHeight="1" x14ac:dyDescent="0.25">
      <c r="B3023" s="45"/>
      <c r="C3023" s="46"/>
      <c r="D3023" s="47"/>
      <c r="E3023" s="48"/>
      <c r="F3023" s="48"/>
    </row>
    <row r="3024" spans="2:6" ht="15" customHeight="1" x14ac:dyDescent="0.25">
      <c r="B3024" s="45"/>
      <c r="C3024" s="46"/>
      <c r="D3024" s="47"/>
      <c r="E3024" s="48"/>
      <c r="F3024" s="48"/>
    </row>
    <row r="3025" spans="2:6" ht="15" customHeight="1" x14ac:dyDescent="0.25">
      <c r="B3025" s="45"/>
      <c r="C3025" s="46"/>
      <c r="D3025" s="47"/>
      <c r="E3025" s="48"/>
      <c r="F3025" s="48"/>
    </row>
    <row r="3026" spans="2:6" ht="15" customHeight="1" x14ac:dyDescent="0.25">
      <c r="B3026" s="45"/>
      <c r="C3026" s="46"/>
      <c r="D3026" s="47"/>
      <c r="E3026" s="48"/>
      <c r="F3026" s="48"/>
    </row>
    <row r="3027" spans="2:6" ht="15" customHeight="1" x14ac:dyDescent="0.25">
      <c r="B3027" s="45"/>
      <c r="C3027" s="46"/>
      <c r="D3027" s="47"/>
      <c r="E3027" s="48"/>
      <c r="F3027" s="48"/>
    </row>
    <row r="3028" spans="2:6" ht="15" customHeight="1" x14ac:dyDescent="0.25">
      <c r="B3028" s="45"/>
      <c r="C3028" s="46"/>
      <c r="D3028" s="47"/>
      <c r="E3028" s="48"/>
      <c r="F3028" s="48"/>
    </row>
    <row r="3029" spans="2:6" ht="15" customHeight="1" x14ac:dyDescent="0.25">
      <c r="B3029" s="45"/>
      <c r="C3029" s="46"/>
      <c r="D3029" s="47"/>
      <c r="E3029" s="48"/>
      <c r="F3029" s="48"/>
    </row>
    <row r="3030" spans="2:6" ht="15" customHeight="1" x14ac:dyDescent="0.25">
      <c r="B3030" s="45"/>
      <c r="C3030" s="46"/>
      <c r="D3030" s="47"/>
      <c r="E3030" s="48"/>
      <c r="F3030" s="48"/>
    </row>
    <row r="3031" spans="2:6" ht="15" customHeight="1" x14ac:dyDescent="0.25">
      <c r="B3031" s="45"/>
      <c r="C3031" s="46"/>
      <c r="D3031" s="47"/>
      <c r="E3031" s="48"/>
      <c r="F3031" s="48"/>
    </row>
    <row r="3032" spans="2:6" ht="15" customHeight="1" x14ac:dyDescent="0.25">
      <c r="B3032" s="45"/>
      <c r="C3032" s="46"/>
      <c r="D3032" s="47"/>
      <c r="E3032" s="48"/>
      <c r="F3032" s="48"/>
    </row>
    <row r="3033" spans="2:6" ht="15" customHeight="1" x14ac:dyDescent="0.25">
      <c r="B3033" s="45"/>
      <c r="C3033" s="46"/>
      <c r="D3033" s="47"/>
      <c r="E3033" s="48"/>
      <c r="F3033" s="48"/>
    </row>
    <row r="3034" spans="2:6" ht="15" customHeight="1" x14ac:dyDescent="0.25">
      <c r="B3034" s="45"/>
      <c r="C3034" s="46"/>
      <c r="D3034" s="47"/>
      <c r="E3034" s="48"/>
      <c r="F3034" s="48"/>
    </row>
    <row r="3035" spans="2:6" ht="15" customHeight="1" x14ac:dyDescent="0.25">
      <c r="B3035" s="45"/>
      <c r="C3035" s="46"/>
      <c r="D3035" s="47"/>
      <c r="E3035" s="48"/>
      <c r="F3035" s="48"/>
    </row>
    <row r="3036" spans="2:6" ht="15" customHeight="1" x14ac:dyDescent="0.25">
      <c r="B3036" s="45"/>
      <c r="C3036" s="46"/>
      <c r="D3036" s="47"/>
      <c r="E3036" s="48"/>
      <c r="F3036" s="48"/>
    </row>
    <row r="3037" spans="2:6" ht="15" customHeight="1" x14ac:dyDescent="0.25">
      <c r="B3037" s="45"/>
      <c r="C3037" s="46"/>
      <c r="D3037" s="47"/>
      <c r="E3037" s="48"/>
      <c r="F3037" s="48"/>
    </row>
    <row r="3038" spans="2:6" ht="15" customHeight="1" x14ac:dyDescent="0.25">
      <c r="B3038" s="45"/>
      <c r="C3038" s="46"/>
      <c r="D3038" s="47"/>
      <c r="E3038" s="48"/>
      <c r="F3038" s="48"/>
    </row>
    <row r="3039" spans="2:6" ht="15" customHeight="1" x14ac:dyDescent="0.25">
      <c r="B3039" s="45"/>
      <c r="C3039" s="46"/>
      <c r="D3039" s="47"/>
      <c r="E3039" s="48"/>
      <c r="F3039" s="48"/>
    </row>
    <row r="3040" spans="2:6" ht="15" customHeight="1" x14ac:dyDescent="0.25">
      <c r="B3040" s="45"/>
      <c r="C3040" s="46"/>
      <c r="D3040" s="47"/>
      <c r="E3040" s="48"/>
      <c r="F3040" s="48"/>
    </row>
    <row r="3041" spans="2:6" ht="15" customHeight="1" x14ac:dyDescent="0.25">
      <c r="B3041" s="45"/>
      <c r="C3041" s="46"/>
      <c r="D3041" s="47"/>
      <c r="E3041" s="48"/>
      <c r="F3041" s="48"/>
    </row>
    <row r="3042" spans="2:6" ht="15" customHeight="1" x14ac:dyDescent="0.25">
      <c r="B3042" s="45"/>
      <c r="C3042" s="46"/>
      <c r="D3042" s="47"/>
      <c r="E3042" s="48"/>
      <c r="F3042" s="48"/>
    </row>
    <row r="3043" spans="2:6" ht="15" customHeight="1" x14ac:dyDescent="0.25">
      <c r="B3043" s="45"/>
      <c r="C3043" s="46"/>
      <c r="D3043" s="47"/>
      <c r="E3043" s="48"/>
      <c r="F3043" s="48"/>
    </row>
    <row r="3044" spans="2:6" ht="15" customHeight="1" x14ac:dyDescent="0.25">
      <c r="B3044" s="45"/>
      <c r="C3044" s="46"/>
      <c r="D3044" s="47"/>
      <c r="E3044" s="48"/>
      <c r="F3044" s="48"/>
    </row>
    <row r="3045" spans="2:6" ht="15" customHeight="1" x14ac:dyDescent="0.25">
      <c r="B3045" s="45"/>
      <c r="C3045" s="46"/>
      <c r="D3045" s="47"/>
      <c r="E3045" s="48"/>
      <c r="F3045" s="48"/>
    </row>
    <row r="3046" spans="2:6" ht="15" customHeight="1" x14ac:dyDescent="0.25">
      <c r="B3046" s="45"/>
      <c r="C3046" s="46"/>
      <c r="D3046" s="47"/>
      <c r="E3046" s="48"/>
      <c r="F3046" s="48"/>
    </row>
    <row r="3047" spans="2:6" ht="15" customHeight="1" x14ac:dyDescent="0.25">
      <c r="B3047" s="45"/>
      <c r="C3047" s="46"/>
      <c r="D3047" s="47"/>
      <c r="E3047" s="48"/>
      <c r="F3047" s="48"/>
    </row>
    <row r="3048" spans="2:6" ht="15" customHeight="1" x14ac:dyDescent="0.25">
      <c r="B3048" s="45"/>
      <c r="C3048" s="46"/>
      <c r="D3048" s="47"/>
      <c r="E3048" s="48"/>
      <c r="F3048" s="48"/>
    </row>
    <row r="3049" spans="2:6" ht="15" customHeight="1" x14ac:dyDescent="0.25">
      <c r="B3049" s="45"/>
      <c r="C3049" s="46"/>
      <c r="D3049" s="47"/>
      <c r="E3049" s="48"/>
      <c r="F3049" s="48"/>
    </row>
    <row r="3050" spans="2:6" ht="15" customHeight="1" x14ac:dyDescent="0.25">
      <c r="B3050" s="45"/>
      <c r="C3050" s="46"/>
      <c r="D3050" s="47"/>
      <c r="E3050" s="48"/>
      <c r="F3050" s="48"/>
    </row>
    <row r="3051" spans="2:6" ht="15" customHeight="1" x14ac:dyDescent="0.25">
      <c r="B3051" s="45"/>
      <c r="C3051" s="46"/>
      <c r="D3051" s="47"/>
      <c r="E3051" s="48"/>
      <c r="F3051" s="48"/>
    </row>
    <row r="3052" spans="2:6" ht="15" customHeight="1" x14ac:dyDescent="0.25">
      <c r="B3052" s="45"/>
      <c r="C3052" s="46"/>
      <c r="D3052" s="47"/>
      <c r="E3052" s="48"/>
      <c r="F3052" s="48"/>
    </row>
    <row r="3053" spans="2:6" ht="15" customHeight="1" x14ac:dyDescent="0.25">
      <c r="B3053" s="45"/>
      <c r="C3053" s="46"/>
      <c r="D3053" s="47"/>
      <c r="E3053" s="48"/>
      <c r="F3053" s="48"/>
    </row>
    <row r="3054" spans="2:6" ht="15" customHeight="1" x14ac:dyDescent="0.25">
      <c r="B3054" s="45"/>
      <c r="C3054" s="46"/>
      <c r="D3054" s="47"/>
      <c r="E3054" s="48"/>
      <c r="F3054" s="48"/>
    </row>
    <row r="3055" spans="2:6" ht="15" customHeight="1" x14ac:dyDescent="0.25">
      <c r="B3055" s="45"/>
      <c r="C3055" s="46"/>
      <c r="D3055" s="47"/>
      <c r="E3055" s="48"/>
      <c r="F3055" s="48"/>
    </row>
    <row r="3056" spans="2:6" ht="15" customHeight="1" x14ac:dyDescent="0.25">
      <c r="B3056" s="45"/>
      <c r="C3056" s="46"/>
      <c r="D3056" s="47"/>
      <c r="E3056" s="48"/>
      <c r="F3056" s="48"/>
    </row>
    <row r="3057" spans="2:6" ht="15" customHeight="1" x14ac:dyDescent="0.25">
      <c r="B3057" s="45"/>
      <c r="C3057" s="46"/>
      <c r="D3057" s="47"/>
      <c r="E3057" s="48"/>
      <c r="F3057" s="48"/>
    </row>
    <row r="3058" spans="2:6" ht="15" customHeight="1" x14ac:dyDescent="0.25">
      <c r="B3058" s="45"/>
      <c r="C3058" s="46"/>
      <c r="D3058" s="47"/>
      <c r="E3058" s="48"/>
      <c r="F3058" s="48"/>
    </row>
    <row r="3059" spans="2:6" ht="15" customHeight="1" x14ac:dyDescent="0.25">
      <c r="B3059" s="45"/>
      <c r="C3059" s="46"/>
      <c r="D3059" s="47"/>
      <c r="E3059" s="48"/>
      <c r="F3059" s="48"/>
    </row>
    <row r="3060" spans="2:6" ht="15" customHeight="1" x14ac:dyDescent="0.25">
      <c r="B3060" s="45"/>
      <c r="C3060" s="46"/>
      <c r="D3060" s="47"/>
      <c r="E3060" s="48"/>
      <c r="F3060" s="48"/>
    </row>
    <row r="3061" spans="2:6" ht="15" customHeight="1" x14ac:dyDescent="0.25">
      <c r="B3061" s="45"/>
      <c r="C3061" s="46"/>
      <c r="D3061" s="47"/>
      <c r="E3061" s="48"/>
      <c r="F3061" s="48"/>
    </row>
    <row r="3062" spans="2:6" ht="15" customHeight="1" x14ac:dyDescent="0.25">
      <c r="B3062" s="45"/>
      <c r="C3062" s="46"/>
      <c r="D3062" s="47"/>
      <c r="E3062" s="48"/>
      <c r="F3062" s="48"/>
    </row>
    <row r="3063" spans="2:6" ht="15" customHeight="1" x14ac:dyDescent="0.25">
      <c r="B3063" s="45"/>
      <c r="C3063" s="46"/>
      <c r="D3063" s="47"/>
      <c r="E3063" s="48"/>
      <c r="F3063" s="48"/>
    </row>
    <row r="3064" spans="2:6" ht="15" customHeight="1" x14ac:dyDescent="0.25">
      <c r="B3064" s="45"/>
      <c r="C3064" s="46"/>
      <c r="D3064" s="47"/>
      <c r="E3064" s="48"/>
      <c r="F3064" s="48"/>
    </row>
    <row r="3065" spans="2:6" ht="15" customHeight="1" x14ac:dyDescent="0.25">
      <c r="B3065" s="45"/>
      <c r="C3065" s="46"/>
      <c r="D3065" s="47"/>
      <c r="E3065" s="48"/>
      <c r="F3065" s="48"/>
    </row>
    <row r="3066" spans="2:6" ht="15" customHeight="1" x14ac:dyDescent="0.25">
      <c r="B3066" s="45"/>
      <c r="C3066" s="46"/>
      <c r="D3066" s="47"/>
      <c r="E3066" s="48"/>
      <c r="F3066" s="48"/>
    </row>
    <row r="3067" spans="2:6" ht="15" customHeight="1" x14ac:dyDescent="0.25">
      <c r="B3067" s="45"/>
      <c r="C3067" s="46"/>
      <c r="D3067" s="47"/>
      <c r="E3067" s="48"/>
      <c r="F3067" s="48"/>
    </row>
    <row r="3068" spans="2:6" ht="15" customHeight="1" x14ac:dyDescent="0.25">
      <c r="B3068" s="45"/>
      <c r="C3068" s="46"/>
      <c r="D3068" s="47"/>
      <c r="E3068" s="48"/>
      <c r="F3068" s="48"/>
    </row>
    <row r="3069" spans="2:6" ht="15" customHeight="1" x14ac:dyDescent="0.25">
      <c r="B3069" s="45"/>
      <c r="C3069" s="46"/>
      <c r="D3069" s="47"/>
      <c r="E3069" s="48"/>
      <c r="F3069" s="48"/>
    </row>
    <row r="3070" spans="2:6" ht="15" customHeight="1" x14ac:dyDescent="0.25">
      <c r="B3070" s="45"/>
      <c r="C3070" s="46"/>
      <c r="D3070" s="47"/>
      <c r="E3070" s="48"/>
      <c r="F3070" s="48"/>
    </row>
    <row r="3071" spans="2:6" ht="15" customHeight="1" x14ac:dyDescent="0.25">
      <c r="B3071" s="45"/>
      <c r="C3071" s="46"/>
      <c r="D3071" s="47"/>
      <c r="E3071" s="48"/>
      <c r="F3071" s="48"/>
    </row>
    <row r="3072" spans="2:6" ht="15" customHeight="1" x14ac:dyDescent="0.25">
      <c r="B3072" s="45"/>
      <c r="C3072" s="46"/>
      <c r="D3072" s="47"/>
      <c r="E3072" s="48"/>
      <c r="F3072" s="48"/>
    </row>
    <row r="3073" spans="2:6" ht="15" customHeight="1" x14ac:dyDescent="0.25">
      <c r="B3073" s="45"/>
      <c r="C3073" s="46"/>
      <c r="D3073" s="47"/>
      <c r="E3073" s="48"/>
      <c r="F3073" s="48"/>
    </row>
    <row r="3074" spans="2:6" ht="15" customHeight="1" x14ac:dyDescent="0.25">
      <c r="B3074" s="45"/>
      <c r="C3074" s="46"/>
      <c r="D3074" s="47"/>
      <c r="E3074" s="48"/>
      <c r="F3074" s="48"/>
    </row>
    <row r="3075" spans="2:6" ht="15" customHeight="1" x14ac:dyDescent="0.25">
      <c r="B3075" s="45"/>
      <c r="C3075" s="46"/>
      <c r="D3075" s="47"/>
      <c r="E3075" s="48"/>
      <c r="F3075" s="48"/>
    </row>
    <row r="3076" spans="2:6" ht="15" customHeight="1" x14ac:dyDescent="0.25">
      <c r="B3076" s="45"/>
      <c r="C3076" s="46"/>
      <c r="D3076" s="47"/>
      <c r="E3076" s="48"/>
      <c r="F3076" s="48"/>
    </row>
    <row r="3077" spans="2:6" ht="15" customHeight="1" x14ac:dyDescent="0.25">
      <c r="B3077" s="45"/>
      <c r="C3077" s="46"/>
      <c r="D3077" s="47"/>
      <c r="E3077" s="48"/>
      <c r="F3077" s="48"/>
    </row>
    <row r="3078" spans="2:6" ht="15" customHeight="1" x14ac:dyDescent="0.25">
      <c r="B3078" s="45"/>
      <c r="C3078" s="46"/>
      <c r="D3078" s="47"/>
      <c r="E3078" s="48"/>
      <c r="F3078" s="48"/>
    </row>
    <row r="3079" spans="2:6" ht="15" customHeight="1" x14ac:dyDescent="0.25">
      <c r="B3079" s="45"/>
      <c r="C3079" s="46"/>
      <c r="D3079" s="47"/>
      <c r="E3079" s="48"/>
      <c r="F3079" s="48"/>
    </row>
    <row r="3080" spans="2:6" ht="15" customHeight="1" x14ac:dyDescent="0.25">
      <c r="B3080" s="45"/>
      <c r="C3080" s="46"/>
      <c r="D3080" s="47"/>
      <c r="E3080" s="48"/>
      <c r="F3080" s="48"/>
    </row>
    <row r="3081" spans="2:6" ht="15" customHeight="1" x14ac:dyDescent="0.25">
      <c r="B3081" s="45"/>
      <c r="C3081" s="46"/>
      <c r="D3081" s="47"/>
      <c r="E3081" s="48"/>
      <c r="F3081" s="48"/>
    </row>
    <row r="3082" spans="2:6" ht="15" customHeight="1" x14ac:dyDescent="0.25">
      <c r="B3082" s="45"/>
      <c r="C3082" s="46"/>
      <c r="D3082" s="47"/>
      <c r="E3082" s="48"/>
      <c r="F3082" s="48"/>
    </row>
    <row r="3083" spans="2:6" ht="15" customHeight="1" x14ac:dyDescent="0.25">
      <c r="B3083" s="45"/>
      <c r="C3083" s="46"/>
      <c r="D3083" s="47"/>
      <c r="E3083" s="48"/>
      <c r="F3083" s="48"/>
    </row>
    <row r="3084" spans="2:6" ht="15" customHeight="1" x14ac:dyDescent="0.25">
      <c r="B3084" s="45"/>
      <c r="C3084" s="46"/>
      <c r="D3084" s="47"/>
      <c r="E3084" s="48"/>
      <c r="F3084" s="48"/>
    </row>
    <row r="3085" spans="2:6" ht="15" customHeight="1" x14ac:dyDescent="0.25">
      <c r="B3085" s="45"/>
      <c r="C3085" s="46"/>
      <c r="D3085" s="47"/>
      <c r="E3085" s="48"/>
      <c r="F3085" s="48"/>
    </row>
    <row r="3086" spans="2:6" ht="15" customHeight="1" x14ac:dyDescent="0.25">
      <c r="B3086" s="45"/>
      <c r="C3086" s="46"/>
      <c r="D3086" s="47"/>
      <c r="E3086" s="48"/>
      <c r="F3086" s="48"/>
    </row>
    <row r="3087" spans="2:6" ht="15" customHeight="1" x14ac:dyDescent="0.25">
      <c r="B3087" s="45"/>
      <c r="C3087" s="46"/>
      <c r="D3087" s="47"/>
      <c r="E3087" s="48"/>
      <c r="F3087" s="48"/>
    </row>
    <row r="3088" spans="2:6" ht="15" customHeight="1" x14ac:dyDescent="0.25">
      <c r="B3088" s="45"/>
      <c r="C3088" s="46"/>
      <c r="D3088" s="47"/>
      <c r="E3088" s="48"/>
      <c r="F3088" s="48"/>
    </row>
    <row r="3089" spans="2:6" ht="15" customHeight="1" x14ac:dyDescent="0.25">
      <c r="B3089" s="45"/>
      <c r="C3089" s="46"/>
      <c r="D3089" s="47"/>
      <c r="E3089" s="48"/>
      <c r="F3089" s="48"/>
    </row>
    <row r="3090" spans="2:6" ht="15" customHeight="1" x14ac:dyDescent="0.25">
      <c r="B3090" s="45"/>
      <c r="C3090" s="46"/>
      <c r="D3090" s="47"/>
      <c r="E3090" s="48"/>
      <c r="F3090" s="48"/>
    </row>
    <row r="3091" spans="2:6" ht="15" customHeight="1" x14ac:dyDescent="0.25">
      <c r="B3091" s="45"/>
      <c r="C3091" s="46"/>
      <c r="D3091" s="47"/>
      <c r="E3091" s="48"/>
      <c r="F3091" s="48"/>
    </row>
    <row r="3092" spans="2:6" ht="15" customHeight="1" x14ac:dyDescent="0.25">
      <c r="B3092" s="45"/>
      <c r="C3092" s="46"/>
      <c r="D3092" s="47"/>
      <c r="E3092" s="48"/>
      <c r="F3092" s="48"/>
    </row>
    <row r="3093" spans="2:6" ht="15" customHeight="1" x14ac:dyDescent="0.25">
      <c r="B3093" s="45"/>
      <c r="C3093" s="46"/>
      <c r="D3093" s="47"/>
      <c r="E3093" s="48"/>
      <c r="F3093" s="48"/>
    </row>
    <row r="3094" spans="2:6" ht="15" customHeight="1" x14ac:dyDescent="0.25">
      <c r="B3094" s="45"/>
      <c r="C3094" s="46"/>
      <c r="D3094" s="47"/>
      <c r="E3094" s="48"/>
      <c r="F3094" s="48"/>
    </row>
    <row r="3095" spans="2:6" ht="15" customHeight="1" x14ac:dyDescent="0.25">
      <c r="B3095" s="45"/>
      <c r="C3095" s="46"/>
      <c r="D3095" s="47"/>
      <c r="E3095" s="48"/>
      <c r="F3095" s="48"/>
    </row>
    <row r="3096" spans="2:6" ht="15" customHeight="1" x14ac:dyDescent="0.25">
      <c r="B3096" s="45"/>
      <c r="C3096" s="46"/>
      <c r="D3096" s="47"/>
      <c r="E3096" s="48"/>
      <c r="F3096" s="48"/>
    </row>
    <row r="3097" spans="2:6" ht="15" customHeight="1" x14ac:dyDescent="0.25">
      <c r="B3097" s="45"/>
      <c r="C3097" s="46"/>
      <c r="D3097" s="47"/>
      <c r="E3097" s="48"/>
      <c r="F3097" s="48"/>
    </row>
    <row r="3098" spans="2:6" ht="15" customHeight="1" x14ac:dyDescent="0.25">
      <c r="B3098" s="45"/>
      <c r="C3098" s="46"/>
      <c r="D3098" s="47"/>
      <c r="E3098" s="48"/>
      <c r="F3098" s="48"/>
    </row>
    <row r="3099" spans="2:6" ht="15" customHeight="1" x14ac:dyDescent="0.25">
      <c r="B3099" s="45"/>
      <c r="C3099" s="46"/>
      <c r="D3099" s="47"/>
      <c r="E3099" s="48"/>
      <c r="F3099" s="48"/>
    </row>
    <row r="3100" spans="2:6" ht="15" customHeight="1" x14ac:dyDescent="0.25">
      <c r="B3100" s="45"/>
      <c r="C3100" s="46"/>
      <c r="D3100" s="47"/>
      <c r="E3100" s="48"/>
      <c r="F3100" s="48"/>
    </row>
    <row r="3101" spans="2:6" ht="15" customHeight="1" x14ac:dyDescent="0.25">
      <c r="B3101" s="45"/>
      <c r="C3101" s="46"/>
      <c r="D3101" s="47"/>
      <c r="E3101" s="48"/>
      <c r="F3101" s="48"/>
    </row>
    <row r="3102" spans="2:6" ht="15" customHeight="1" x14ac:dyDescent="0.25">
      <c r="B3102" s="45"/>
      <c r="C3102" s="46"/>
      <c r="D3102" s="47"/>
      <c r="E3102" s="48"/>
      <c r="F3102" s="48"/>
    </row>
    <row r="3103" spans="2:6" ht="15" customHeight="1" x14ac:dyDescent="0.25">
      <c r="B3103" s="45"/>
      <c r="C3103" s="46"/>
      <c r="D3103" s="47"/>
      <c r="E3103" s="48"/>
      <c r="F3103" s="48"/>
    </row>
    <row r="3104" spans="2:6" ht="15" customHeight="1" x14ac:dyDescent="0.25">
      <c r="B3104" s="45"/>
      <c r="C3104" s="46"/>
      <c r="D3104" s="47"/>
      <c r="E3104" s="48"/>
      <c r="F3104" s="48"/>
    </row>
    <row r="3105" spans="2:6" ht="15" customHeight="1" x14ac:dyDescent="0.25">
      <c r="B3105" s="45"/>
      <c r="C3105" s="46"/>
      <c r="D3105" s="47"/>
      <c r="E3105" s="48"/>
      <c r="F3105" s="48"/>
    </row>
    <row r="3106" spans="2:6" ht="15" customHeight="1" x14ac:dyDescent="0.25">
      <c r="B3106" s="45"/>
      <c r="C3106" s="46"/>
      <c r="D3106" s="47"/>
      <c r="E3106" s="48"/>
      <c r="F3106" s="48"/>
    </row>
    <row r="3107" spans="2:6" ht="15" customHeight="1" x14ac:dyDescent="0.25">
      <c r="B3107" s="45"/>
      <c r="C3107" s="46"/>
      <c r="D3107" s="47"/>
      <c r="E3107" s="48"/>
      <c r="F3107" s="48"/>
    </row>
    <row r="3108" spans="2:6" ht="15" customHeight="1" x14ac:dyDescent="0.25">
      <c r="B3108" s="45"/>
      <c r="C3108" s="46"/>
      <c r="D3108" s="47"/>
      <c r="E3108" s="48"/>
      <c r="F3108" s="48"/>
    </row>
    <row r="3109" spans="2:6" ht="15" customHeight="1" x14ac:dyDescent="0.25">
      <c r="B3109" s="45"/>
      <c r="C3109" s="46"/>
      <c r="D3109" s="47"/>
      <c r="E3109" s="48"/>
      <c r="F3109" s="48"/>
    </row>
    <row r="3110" spans="2:6" ht="15" customHeight="1" x14ac:dyDescent="0.25">
      <c r="B3110" s="45"/>
      <c r="C3110" s="46"/>
      <c r="D3110" s="47"/>
      <c r="E3110" s="48"/>
      <c r="F3110" s="48"/>
    </row>
    <row r="3111" spans="2:6" ht="15" customHeight="1" x14ac:dyDescent="0.25">
      <c r="B3111" s="45"/>
      <c r="C3111" s="46"/>
      <c r="D3111" s="47"/>
      <c r="E3111" s="48"/>
      <c r="F3111" s="48"/>
    </row>
    <row r="3112" spans="2:6" ht="15" customHeight="1" x14ac:dyDescent="0.25">
      <c r="B3112" s="45"/>
      <c r="C3112" s="46"/>
      <c r="D3112" s="47"/>
      <c r="E3112" s="48"/>
      <c r="F3112" s="48"/>
    </row>
    <row r="3113" spans="2:6" ht="15" customHeight="1" x14ac:dyDescent="0.25">
      <c r="B3113" s="45"/>
      <c r="C3113" s="46"/>
      <c r="D3113" s="47"/>
      <c r="E3113" s="48"/>
      <c r="F3113" s="48"/>
    </row>
    <row r="3114" spans="2:6" ht="15" customHeight="1" x14ac:dyDescent="0.25">
      <c r="B3114" s="45"/>
      <c r="C3114" s="46"/>
      <c r="D3114" s="47"/>
      <c r="E3114" s="48"/>
      <c r="F3114" s="48"/>
    </row>
    <row r="3115" spans="2:6" ht="15" customHeight="1" x14ac:dyDescent="0.25">
      <c r="B3115" s="45"/>
      <c r="C3115" s="46"/>
      <c r="D3115" s="47"/>
      <c r="E3115" s="48"/>
      <c r="F3115" s="48"/>
    </row>
    <row r="3116" spans="2:6" ht="15" customHeight="1" x14ac:dyDescent="0.25">
      <c r="B3116" s="45"/>
      <c r="C3116" s="46"/>
      <c r="D3116" s="47"/>
      <c r="E3116" s="48"/>
      <c r="F3116" s="48"/>
    </row>
    <row r="3117" spans="2:6" ht="15" customHeight="1" x14ac:dyDescent="0.25">
      <c r="B3117" s="45"/>
      <c r="C3117" s="46"/>
      <c r="D3117" s="47"/>
      <c r="E3117" s="48"/>
      <c r="F3117" s="48"/>
    </row>
    <row r="3118" spans="2:6" ht="15" customHeight="1" x14ac:dyDescent="0.25">
      <c r="B3118" s="45"/>
      <c r="C3118" s="46"/>
      <c r="D3118" s="47"/>
      <c r="E3118" s="48"/>
      <c r="F3118" s="48"/>
    </row>
    <row r="3119" spans="2:6" ht="15" customHeight="1" x14ac:dyDescent="0.25">
      <c r="B3119" s="45"/>
      <c r="C3119" s="46"/>
      <c r="D3119" s="47"/>
      <c r="E3119" s="48"/>
      <c r="F3119" s="48"/>
    </row>
    <row r="3120" spans="2:6" ht="15" customHeight="1" x14ac:dyDescent="0.25">
      <c r="B3120" s="45"/>
      <c r="C3120" s="46"/>
      <c r="D3120" s="47"/>
      <c r="E3120" s="48"/>
      <c r="F3120" s="48"/>
    </row>
    <row r="3121" spans="2:6" ht="15" customHeight="1" x14ac:dyDescent="0.25">
      <c r="B3121" s="45"/>
      <c r="C3121" s="46"/>
      <c r="D3121" s="47"/>
      <c r="E3121" s="48"/>
      <c r="F3121" s="48"/>
    </row>
    <row r="3122" spans="2:6" ht="15" customHeight="1" x14ac:dyDescent="0.25">
      <c r="B3122" s="45"/>
      <c r="C3122" s="46"/>
      <c r="D3122" s="47"/>
      <c r="E3122" s="48"/>
      <c r="F3122" s="48"/>
    </row>
    <row r="3123" spans="2:6" ht="15" customHeight="1" x14ac:dyDescent="0.25">
      <c r="B3123" s="45"/>
      <c r="C3123" s="46"/>
      <c r="D3123" s="47"/>
      <c r="E3123" s="48"/>
      <c r="F3123" s="48"/>
    </row>
    <row r="3124" spans="2:6" ht="15" customHeight="1" x14ac:dyDescent="0.25">
      <c r="B3124" s="45"/>
      <c r="C3124" s="46"/>
      <c r="D3124" s="47"/>
      <c r="E3124" s="48"/>
      <c r="F3124" s="48"/>
    </row>
    <row r="3125" spans="2:6" ht="15" customHeight="1" x14ac:dyDescent="0.25">
      <c r="B3125" s="45"/>
      <c r="C3125" s="46"/>
      <c r="D3125" s="47"/>
      <c r="E3125" s="48"/>
      <c r="F3125" s="48"/>
    </row>
    <row r="3126" spans="2:6" ht="15" customHeight="1" x14ac:dyDescent="0.25">
      <c r="B3126" s="45"/>
      <c r="C3126" s="46"/>
      <c r="D3126" s="47"/>
      <c r="E3126" s="48"/>
      <c r="F3126" s="48"/>
    </row>
    <row r="3127" spans="2:6" ht="15" customHeight="1" x14ac:dyDescent="0.25">
      <c r="B3127" s="45"/>
      <c r="C3127" s="46"/>
      <c r="D3127" s="47"/>
      <c r="E3127" s="48"/>
      <c r="F3127" s="48"/>
    </row>
    <row r="3128" spans="2:6" ht="15" customHeight="1" x14ac:dyDescent="0.25">
      <c r="B3128" s="45"/>
      <c r="C3128" s="46"/>
      <c r="D3128" s="47"/>
      <c r="E3128" s="48"/>
      <c r="F3128" s="48"/>
    </row>
    <row r="3129" spans="2:6" ht="15" customHeight="1" x14ac:dyDescent="0.25">
      <c r="B3129" s="45"/>
      <c r="C3129" s="46"/>
      <c r="D3129" s="47"/>
      <c r="E3129" s="48"/>
      <c r="F3129" s="48"/>
    </row>
    <row r="3130" spans="2:6" ht="15" customHeight="1" x14ac:dyDescent="0.25">
      <c r="B3130" s="45"/>
      <c r="C3130" s="46"/>
      <c r="D3130" s="47"/>
      <c r="E3130" s="48"/>
      <c r="F3130" s="48"/>
    </row>
    <row r="3131" spans="2:6" ht="15" customHeight="1" x14ac:dyDescent="0.25">
      <c r="B3131" s="45"/>
      <c r="C3131" s="46"/>
      <c r="D3131" s="47"/>
      <c r="E3131" s="48"/>
      <c r="F3131" s="48"/>
    </row>
    <row r="3132" spans="2:6" ht="15" customHeight="1" x14ac:dyDescent="0.25">
      <c r="B3132" s="45"/>
      <c r="C3132" s="46"/>
      <c r="D3132" s="47"/>
      <c r="E3132" s="48"/>
      <c r="F3132" s="48"/>
    </row>
    <row r="3133" spans="2:6" ht="15" customHeight="1" x14ac:dyDescent="0.25">
      <c r="B3133" s="45"/>
      <c r="C3133" s="46"/>
      <c r="D3133" s="47"/>
      <c r="E3133" s="48"/>
      <c r="F3133" s="48"/>
    </row>
    <row r="3134" spans="2:6" ht="15" customHeight="1" x14ac:dyDescent="0.25">
      <c r="B3134" s="45"/>
      <c r="C3134" s="46"/>
      <c r="D3134" s="47"/>
      <c r="E3134" s="48"/>
      <c r="F3134" s="48"/>
    </row>
    <row r="3135" spans="2:6" ht="15" customHeight="1" x14ac:dyDescent="0.25">
      <c r="B3135" s="45"/>
      <c r="C3135" s="46"/>
      <c r="D3135" s="47"/>
      <c r="E3135" s="48"/>
      <c r="F3135" s="48"/>
    </row>
    <row r="3136" spans="2:6" ht="15" customHeight="1" x14ac:dyDescent="0.25">
      <c r="B3136" s="45"/>
      <c r="C3136" s="46"/>
      <c r="D3136" s="47"/>
      <c r="E3136" s="48"/>
      <c r="F3136" s="48"/>
    </row>
    <row r="3137" spans="2:6" ht="15" customHeight="1" x14ac:dyDescent="0.25">
      <c r="B3137" s="45"/>
      <c r="C3137" s="46"/>
      <c r="D3137" s="47"/>
      <c r="E3137" s="48"/>
      <c r="F3137" s="48"/>
    </row>
    <row r="3138" spans="2:6" ht="15" customHeight="1" x14ac:dyDescent="0.25">
      <c r="B3138" s="45"/>
      <c r="C3138" s="46"/>
      <c r="D3138" s="47"/>
      <c r="E3138" s="48"/>
      <c r="F3138" s="48"/>
    </row>
    <row r="3139" spans="2:6" ht="15" customHeight="1" x14ac:dyDescent="0.25">
      <c r="B3139" s="45"/>
      <c r="C3139" s="46"/>
      <c r="D3139" s="47"/>
      <c r="E3139" s="48"/>
      <c r="F3139" s="48"/>
    </row>
    <row r="3140" spans="2:6" ht="15" customHeight="1" x14ac:dyDescent="0.25">
      <c r="B3140" s="45"/>
      <c r="C3140" s="46"/>
      <c r="D3140" s="47"/>
      <c r="E3140" s="48"/>
      <c r="F3140" s="48"/>
    </row>
    <row r="3141" spans="2:6" ht="15" customHeight="1" x14ac:dyDescent="0.25">
      <c r="B3141" s="45"/>
      <c r="C3141" s="46"/>
      <c r="D3141" s="47"/>
      <c r="E3141" s="48"/>
      <c r="F3141" s="48"/>
    </row>
    <row r="3142" spans="2:6" ht="15" customHeight="1" x14ac:dyDescent="0.25">
      <c r="B3142" s="45"/>
      <c r="C3142" s="46"/>
      <c r="D3142" s="47"/>
      <c r="E3142" s="48"/>
      <c r="F3142" s="48"/>
    </row>
    <row r="3143" spans="2:6" ht="15" customHeight="1" x14ac:dyDescent="0.25">
      <c r="B3143" s="45"/>
      <c r="C3143" s="46"/>
      <c r="D3143" s="47"/>
      <c r="E3143" s="48"/>
      <c r="F3143" s="48"/>
    </row>
    <row r="3144" spans="2:6" ht="15" customHeight="1" x14ac:dyDescent="0.25">
      <c r="B3144" s="45"/>
      <c r="C3144" s="46"/>
      <c r="D3144" s="47"/>
      <c r="E3144" s="48"/>
      <c r="F3144" s="48"/>
    </row>
    <row r="3145" spans="2:6" ht="15" customHeight="1" x14ac:dyDescent="0.25">
      <c r="B3145" s="45"/>
      <c r="C3145" s="46"/>
      <c r="D3145" s="47"/>
      <c r="E3145" s="48"/>
      <c r="F3145" s="48"/>
    </row>
    <row r="3146" spans="2:6" ht="15" customHeight="1" x14ac:dyDescent="0.25">
      <c r="B3146" s="45"/>
      <c r="C3146" s="46"/>
      <c r="D3146" s="47"/>
      <c r="E3146" s="48"/>
      <c r="F3146" s="48"/>
    </row>
    <row r="3147" spans="2:6" ht="15" customHeight="1" x14ac:dyDescent="0.25">
      <c r="B3147" s="45"/>
      <c r="C3147" s="46"/>
      <c r="D3147" s="47"/>
      <c r="E3147" s="48"/>
      <c r="F3147" s="48"/>
    </row>
    <row r="3148" spans="2:6" ht="15" customHeight="1" x14ac:dyDescent="0.25">
      <c r="B3148" s="45"/>
      <c r="C3148" s="46"/>
      <c r="D3148" s="47"/>
      <c r="E3148" s="48"/>
      <c r="F3148" s="48"/>
    </row>
    <row r="3149" spans="2:6" ht="15" customHeight="1" x14ac:dyDescent="0.25">
      <c r="B3149" s="45"/>
      <c r="C3149" s="46"/>
      <c r="D3149" s="47"/>
      <c r="E3149" s="48"/>
      <c r="F3149" s="48"/>
    </row>
    <row r="3150" spans="2:6" ht="15" customHeight="1" x14ac:dyDescent="0.25">
      <c r="B3150" s="45"/>
      <c r="C3150" s="46"/>
      <c r="D3150" s="47"/>
      <c r="E3150" s="48"/>
      <c r="F3150" s="48"/>
    </row>
    <row r="3151" spans="2:6" ht="15" customHeight="1" x14ac:dyDescent="0.25">
      <c r="B3151" s="45"/>
      <c r="C3151" s="46"/>
      <c r="D3151" s="47"/>
      <c r="E3151" s="48"/>
      <c r="F3151" s="48"/>
    </row>
    <row r="3152" spans="2:6" ht="15" customHeight="1" x14ac:dyDescent="0.25">
      <c r="B3152" s="45"/>
      <c r="C3152" s="46"/>
      <c r="D3152" s="47"/>
      <c r="E3152" s="48"/>
      <c r="F3152" s="48"/>
    </row>
    <row r="3153" spans="2:6" ht="15" customHeight="1" x14ac:dyDescent="0.25">
      <c r="B3153" s="45"/>
      <c r="C3153" s="46"/>
      <c r="D3153" s="47"/>
      <c r="E3153" s="48"/>
      <c r="F3153" s="48"/>
    </row>
    <row r="3154" spans="2:6" ht="15" customHeight="1" x14ac:dyDescent="0.25">
      <c r="B3154" s="45"/>
      <c r="C3154" s="46"/>
      <c r="D3154" s="47"/>
      <c r="E3154" s="48"/>
      <c r="F3154" s="48"/>
    </row>
    <row r="3155" spans="2:6" ht="15" customHeight="1" x14ac:dyDescent="0.25">
      <c r="B3155" s="45"/>
      <c r="C3155" s="46"/>
      <c r="D3155" s="47"/>
      <c r="E3155" s="48"/>
      <c r="F3155" s="48"/>
    </row>
    <row r="3156" spans="2:6" ht="15" customHeight="1" x14ac:dyDescent="0.25">
      <c r="B3156" s="45"/>
      <c r="C3156" s="46"/>
      <c r="D3156" s="47"/>
      <c r="E3156" s="48"/>
      <c r="F3156" s="48"/>
    </row>
    <row r="3157" spans="2:6" ht="15" customHeight="1" x14ac:dyDescent="0.25">
      <c r="B3157" s="45"/>
      <c r="C3157" s="46"/>
      <c r="D3157" s="47"/>
      <c r="E3157" s="48"/>
      <c r="F3157" s="48"/>
    </row>
    <row r="3158" spans="2:6" ht="15" customHeight="1" x14ac:dyDescent="0.25">
      <c r="B3158" s="45"/>
      <c r="C3158" s="46"/>
      <c r="D3158" s="47"/>
      <c r="E3158" s="48"/>
      <c r="F3158" s="48"/>
    </row>
    <row r="3159" spans="2:6" ht="15" customHeight="1" x14ac:dyDescent="0.25">
      <c r="B3159" s="45"/>
      <c r="C3159" s="46"/>
      <c r="D3159" s="47"/>
      <c r="E3159" s="48"/>
      <c r="F3159" s="48"/>
    </row>
    <row r="3160" spans="2:6" ht="15" customHeight="1" x14ac:dyDescent="0.25">
      <c r="B3160" s="45"/>
      <c r="C3160" s="46"/>
      <c r="D3160" s="47"/>
      <c r="E3160" s="48"/>
      <c r="F3160" s="48"/>
    </row>
    <row r="3161" spans="2:6" ht="15" customHeight="1" x14ac:dyDescent="0.25">
      <c r="B3161" s="45"/>
      <c r="C3161" s="46"/>
      <c r="D3161" s="47"/>
      <c r="E3161" s="48"/>
      <c r="F3161" s="48"/>
    </row>
    <row r="3162" spans="2:6" ht="15" customHeight="1" x14ac:dyDescent="0.25">
      <c r="B3162" s="45"/>
      <c r="C3162" s="46"/>
      <c r="D3162" s="47"/>
      <c r="E3162" s="48"/>
      <c r="F3162" s="48"/>
    </row>
    <row r="3163" spans="2:6" ht="15" customHeight="1" x14ac:dyDescent="0.25">
      <c r="B3163" s="45"/>
      <c r="C3163" s="46"/>
      <c r="D3163" s="47"/>
      <c r="E3163" s="48"/>
      <c r="F3163" s="48"/>
    </row>
    <row r="3164" spans="2:6" ht="15" customHeight="1" x14ac:dyDescent="0.25">
      <c r="B3164" s="45"/>
      <c r="C3164" s="46"/>
      <c r="D3164" s="47"/>
      <c r="E3164" s="48"/>
      <c r="F3164" s="48"/>
    </row>
    <row r="3165" spans="2:6" ht="15" customHeight="1" x14ac:dyDescent="0.25">
      <c r="B3165" s="45"/>
      <c r="C3165" s="46"/>
      <c r="D3165" s="47"/>
      <c r="E3165" s="48"/>
      <c r="F3165" s="48"/>
    </row>
    <row r="3166" spans="2:6" ht="15" customHeight="1" x14ac:dyDescent="0.25">
      <c r="B3166" s="45"/>
      <c r="C3166" s="46"/>
      <c r="D3166" s="47"/>
      <c r="E3166" s="48"/>
      <c r="F3166" s="48"/>
    </row>
    <row r="3167" spans="2:6" ht="15" customHeight="1" x14ac:dyDescent="0.25">
      <c r="B3167" s="45"/>
      <c r="C3167" s="46"/>
      <c r="D3167" s="47"/>
      <c r="E3167" s="48"/>
      <c r="F3167" s="48"/>
    </row>
    <row r="3168" spans="2:6" ht="15" customHeight="1" x14ac:dyDescent="0.25">
      <c r="B3168" s="45"/>
      <c r="C3168" s="46"/>
      <c r="D3168" s="47"/>
      <c r="E3168" s="48"/>
      <c r="F3168" s="48"/>
    </row>
    <row r="3169" spans="2:6" ht="15" customHeight="1" x14ac:dyDescent="0.25">
      <c r="B3169" s="45"/>
      <c r="C3169" s="46"/>
      <c r="D3169" s="47"/>
      <c r="E3169" s="48"/>
      <c r="F3169" s="48"/>
    </row>
    <row r="3170" spans="2:6" ht="15" customHeight="1" x14ac:dyDescent="0.25">
      <c r="B3170" s="45"/>
      <c r="C3170" s="46"/>
      <c r="D3170" s="47"/>
      <c r="E3170" s="48"/>
      <c r="F3170" s="48"/>
    </row>
    <row r="3171" spans="2:6" ht="15" customHeight="1" x14ac:dyDescent="0.25">
      <c r="B3171" s="45"/>
      <c r="C3171" s="46"/>
      <c r="D3171" s="47"/>
      <c r="E3171" s="48"/>
      <c r="F3171" s="48"/>
    </row>
    <row r="3172" spans="2:6" ht="15" customHeight="1" x14ac:dyDescent="0.25">
      <c r="B3172" s="45"/>
      <c r="C3172" s="46"/>
      <c r="D3172" s="47"/>
      <c r="E3172" s="48"/>
      <c r="F3172" s="48"/>
    </row>
    <row r="3173" spans="2:6" ht="15" customHeight="1" x14ac:dyDescent="0.25">
      <c r="B3173" s="45"/>
      <c r="C3173" s="46"/>
      <c r="D3173" s="47"/>
      <c r="E3173" s="48"/>
      <c r="F3173" s="48"/>
    </row>
    <row r="3174" spans="2:6" ht="15" customHeight="1" x14ac:dyDescent="0.25">
      <c r="B3174" s="45"/>
      <c r="C3174" s="46"/>
      <c r="D3174" s="47"/>
      <c r="E3174" s="48"/>
      <c r="F3174" s="48"/>
    </row>
    <row r="3175" spans="2:6" ht="15" customHeight="1" x14ac:dyDescent="0.25">
      <c r="B3175" s="45"/>
      <c r="C3175" s="46"/>
      <c r="D3175" s="47"/>
      <c r="E3175" s="48"/>
      <c r="F3175" s="48"/>
    </row>
    <row r="3176" spans="2:6" ht="15" customHeight="1" x14ac:dyDescent="0.25">
      <c r="B3176" s="45"/>
      <c r="C3176" s="46"/>
      <c r="D3176" s="47"/>
      <c r="E3176" s="48"/>
      <c r="F3176" s="48"/>
    </row>
    <row r="3177" spans="2:6" ht="15" customHeight="1" x14ac:dyDescent="0.25">
      <c r="B3177" s="45"/>
      <c r="C3177" s="46"/>
      <c r="D3177" s="47"/>
      <c r="E3177" s="48"/>
      <c r="F3177" s="48"/>
    </row>
    <row r="3178" spans="2:6" ht="15" customHeight="1" x14ac:dyDescent="0.25">
      <c r="B3178" s="45"/>
      <c r="C3178" s="46"/>
      <c r="D3178" s="47"/>
      <c r="E3178" s="48"/>
      <c r="F3178" s="48"/>
    </row>
    <row r="3179" spans="2:6" ht="15" customHeight="1" x14ac:dyDescent="0.25">
      <c r="B3179" s="45"/>
      <c r="C3179" s="46"/>
      <c r="D3179" s="47"/>
      <c r="E3179" s="48"/>
      <c r="F3179" s="48"/>
    </row>
    <row r="3180" spans="2:6" ht="15" customHeight="1" x14ac:dyDescent="0.25">
      <c r="B3180" s="45"/>
      <c r="C3180" s="46"/>
      <c r="D3180" s="47"/>
      <c r="E3180" s="48"/>
      <c r="F3180" s="48"/>
    </row>
    <row r="3181" spans="2:6" ht="15" customHeight="1" x14ac:dyDescent="0.25">
      <c r="B3181" s="45"/>
      <c r="C3181" s="46"/>
      <c r="D3181" s="47"/>
      <c r="E3181" s="48"/>
      <c r="F3181" s="48"/>
    </row>
    <row r="3182" spans="2:6" ht="15" customHeight="1" x14ac:dyDescent="0.25">
      <c r="B3182" s="45"/>
      <c r="C3182" s="46"/>
      <c r="D3182" s="47"/>
      <c r="E3182" s="48"/>
      <c r="F3182" s="48"/>
    </row>
    <row r="3183" spans="2:6" ht="15" customHeight="1" x14ac:dyDescent="0.25">
      <c r="B3183" s="45"/>
      <c r="C3183" s="46"/>
      <c r="D3183" s="47"/>
      <c r="E3183" s="48"/>
      <c r="F3183" s="48"/>
    </row>
    <row r="3184" spans="2:6" ht="15" customHeight="1" x14ac:dyDescent="0.25">
      <c r="B3184" s="45"/>
      <c r="C3184" s="46"/>
      <c r="D3184" s="47"/>
      <c r="E3184" s="48"/>
      <c r="F3184" s="48"/>
    </row>
    <row r="3185" spans="2:6" ht="15" customHeight="1" x14ac:dyDescent="0.25">
      <c r="B3185" s="45"/>
      <c r="C3185" s="46"/>
      <c r="D3185" s="47"/>
      <c r="E3185" s="48"/>
      <c r="F3185" s="48"/>
    </row>
    <row r="3186" spans="2:6" ht="15" customHeight="1" x14ac:dyDescent="0.25">
      <c r="B3186" s="45"/>
      <c r="C3186" s="46"/>
      <c r="D3186" s="47"/>
      <c r="E3186" s="48"/>
      <c r="F3186" s="48"/>
    </row>
    <row r="3187" spans="2:6" ht="15" customHeight="1" x14ac:dyDescent="0.25">
      <c r="B3187" s="45"/>
      <c r="C3187" s="46"/>
      <c r="D3187" s="47"/>
      <c r="E3187" s="48"/>
      <c r="F3187" s="48"/>
    </row>
    <row r="3188" spans="2:6" ht="15" customHeight="1" x14ac:dyDescent="0.25">
      <c r="B3188" s="45"/>
      <c r="C3188" s="46"/>
      <c r="D3188" s="47"/>
      <c r="E3188" s="48"/>
      <c r="F3188" s="48"/>
    </row>
    <row r="3189" spans="2:6" ht="15" customHeight="1" x14ac:dyDescent="0.25">
      <c r="B3189" s="45"/>
      <c r="C3189" s="46"/>
      <c r="D3189" s="47"/>
      <c r="E3189" s="48"/>
      <c r="F3189" s="48"/>
    </row>
    <row r="3190" spans="2:6" ht="15" customHeight="1" x14ac:dyDescent="0.25">
      <c r="B3190" s="45"/>
      <c r="C3190" s="46"/>
      <c r="D3190" s="47"/>
      <c r="E3190" s="48"/>
      <c r="F3190" s="48"/>
    </row>
    <row r="3191" spans="2:6" ht="15" customHeight="1" x14ac:dyDescent="0.25">
      <c r="B3191" s="45"/>
      <c r="C3191" s="46"/>
      <c r="D3191" s="47"/>
      <c r="E3191" s="48"/>
      <c r="F3191" s="48"/>
    </row>
    <row r="3192" spans="2:6" ht="15" customHeight="1" x14ac:dyDescent="0.25">
      <c r="B3192" s="45"/>
      <c r="C3192" s="46"/>
      <c r="D3192" s="47"/>
      <c r="E3192" s="48"/>
      <c r="F3192" s="48"/>
    </row>
    <row r="3193" spans="2:6" ht="15" customHeight="1" x14ac:dyDescent="0.25">
      <c r="B3193" s="45"/>
      <c r="C3193" s="46"/>
      <c r="D3193" s="47"/>
      <c r="E3193" s="48"/>
      <c r="F3193" s="48"/>
    </row>
    <row r="3194" spans="2:6" ht="15" customHeight="1" x14ac:dyDescent="0.25">
      <c r="B3194" s="45"/>
      <c r="C3194" s="46"/>
      <c r="D3194" s="47"/>
      <c r="E3194" s="48"/>
      <c r="F3194" s="48"/>
    </row>
    <row r="3195" spans="2:6" ht="15" customHeight="1" x14ac:dyDescent="0.25">
      <c r="B3195" s="45"/>
      <c r="C3195" s="46"/>
      <c r="D3195" s="47"/>
      <c r="E3195" s="48"/>
      <c r="F3195" s="48"/>
    </row>
    <row r="3196" spans="2:6" ht="15" customHeight="1" x14ac:dyDescent="0.25">
      <c r="B3196" s="45"/>
      <c r="C3196" s="46"/>
      <c r="D3196" s="47"/>
      <c r="E3196" s="48"/>
      <c r="F3196" s="48"/>
    </row>
    <row r="3197" spans="2:6" ht="15" customHeight="1" x14ac:dyDescent="0.25">
      <c r="B3197" s="45"/>
      <c r="C3197" s="46"/>
      <c r="D3197" s="47"/>
      <c r="E3197" s="48"/>
      <c r="F3197" s="48"/>
    </row>
    <row r="3198" spans="2:6" ht="15" customHeight="1" x14ac:dyDescent="0.25">
      <c r="B3198" s="45"/>
      <c r="C3198" s="46"/>
      <c r="D3198" s="47"/>
      <c r="E3198" s="48"/>
      <c r="F3198" s="48"/>
    </row>
    <row r="3199" spans="2:6" ht="15" customHeight="1" x14ac:dyDescent="0.25">
      <c r="B3199" s="45"/>
      <c r="C3199" s="46"/>
      <c r="D3199" s="47"/>
      <c r="E3199" s="48"/>
      <c r="F3199" s="48"/>
    </row>
    <row r="3200" spans="2:6" ht="15" customHeight="1" x14ac:dyDescent="0.25">
      <c r="B3200" s="45"/>
      <c r="C3200" s="46"/>
      <c r="D3200" s="47"/>
      <c r="E3200" s="48"/>
      <c r="F3200" s="48"/>
    </row>
    <row r="3201" spans="2:6" ht="15" customHeight="1" x14ac:dyDescent="0.25">
      <c r="B3201" s="45"/>
      <c r="C3201" s="46"/>
      <c r="D3201" s="47"/>
      <c r="E3201" s="48"/>
      <c r="F3201" s="48"/>
    </row>
    <row r="3202" spans="2:6" ht="15" customHeight="1" x14ac:dyDescent="0.25">
      <c r="B3202" s="45"/>
      <c r="C3202" s="46"/>
      <c r="D3202" s="47"/>
      <c r="E3202" s="48"/>
      <c r="F3202" s="48"/>
    </row>
    <row r="3203" spans="2:6" ht="15" customHeight="1" x14ac:dyDescent="0.25">
      <c r="B3203" s="45"/>
      <c r="C3203" s="46"/>
      <c r="D3203" s="47"/>
      <c r="E3203" s="48"/>
      <c r="F3203" s="48"/>
    </row>
    <row r="3204" spans="2:6" ht="15" customHeight="1" x14ac:dyDescent="0.25">
      <c r="B3204" s="45"/>
      <c r="C3204" s="46"/>
      <c r="D3204" s="47"/>
      <c r="E3204" s="48"/>
      <c r="F3204" s="48"/>
    </row>
    <row r="3205" spans="2:6" ht="15" customHeight="1" x14ac:dyDescent="0.25">
      <c r="B3205" s="45"/>
      <c r="C3205" s="46"/>
      <c r="D3205" s="47"/>
      <c r="E3205" s="48"/>
      <c r="F3205" s="48"/>
    </row>
    <row r="3206" spans="2:6" ht="15" customHeight="1" x14ac:dyDescent="0.25">
      <c r="B3206" s="45"/>
      <c r="C3206" s="46"/>
      <c r="D3206" s="47"/>
      <c r="E3206" s="48"/>
      <c r="F3206" s="48"/>
    </row>
    <row r="3207" spans="2:6" ht="15" customHeight="1" x14ac:dyDescent="0.25">
      <c r="B3207" s="45"/>
      <c r="C3207" s="46"/>
      <c r="D3207" s="47"/>
      <c r="E3207" s="48"/>
      <c r="F3207" s="48"/>
    </row>
    <row r="3208" spans="2:6" ht="15" customHeight="1" x14ac:dyDescent="0.25">
      <c r="B3208" s="45"/>
      <c r="C3208" s="46"/>
      <c r="D3208" s="47"/>
      <c r="E3208" s="48"/>
      <c r="F3208" s="48"/>
    </row>
    <row r="3209" spans="2:6" ht="15" customHeight="1" x14ac:dyDescent="0.25">
      <c r="B3209" s="45"/>
      <c r="C3209" s="46"/>
      <c r="D3209" s="47"/>
      <c r="E3209" s="48"/>
      <c r="F3209" s="48"/>
    </row>
    <row r="3210" spans="2:6" ht="15" customHeight="1" x14ac:dyDescent="0.25">
      <c r="B3210" s="45"/>
      <c r="C3210" s="46"/>
      <c r="D3210" s="47"/>
      <c r="E3210" s="48"/>
      <c r="F3210" s="48"/>
    </row>
    <row r="3211" spans="2:6" ht="15" customHeight="1" x14ac:dyDescent="0.25">
      <c r="B3211" s="45"/>
      <c r="C3211" s="46"/>
      <c r="D3211" s="47"/>
      <c r="E3211" s="48"/>
      <c r="F3211" s="48"/>
    </row>
    <row r="3212" spans="2:6" ht="15" customHeight="1" x14ac:dyDescent="0.25">
      <c r="B3212" s="45"/>
      <c r="C3212" s="46"/>
      <c r="D3212" s="47"/>
      <c r="E3212" s="48"/>
      <c r="F3212" s="48"/>
    </row>
    <row r="3213" spans="2:6" ht="15" customHeight="1" x14ac:dyDescent="0.25">
      <c r="B3213" s="45"/>
      <c r="C3213" s="46"/>
      <c r="D3213" s="47"/>
      <c r="E3213" s="48"/>
      <c r="F3213" s="48"/>
    </row>
    <row r="3214" spans="2:6" ht="15" customHeight="1" x14ac:dyDescent="0.25">
      <c r="B3214" s="45"/>
      <c r="C3214" s="46"/>
      <c r="D3214" s="47"/>
      <c r="E3214" s="48"/>
      <c r="F3214" s="48"/>
    </row>
    <row r="3215" spans="2:6" ht="15" customHeight="1" x14ac:dyDescent="0.25">
      <c r="B3215" s="45"/>
      <c r="C3215" s="46"/>
      <c r="D3215" s="47"/>
      <c r="E3215" s="48"/>
      <c r="F3215" s="48"/>
    </row>
    <row r="3216" spans="2:6" ht="15" customHeight="1" x14ac:dyDescent="0.25">
      <c r="B3216" s="45"/>
      <c r="C3216" s="46"/>
      <c r="D3216" s="47"/>
      <c r="E3216" s="48"/>
      <c r="F3216" s="48"/>
    </row>
    <row r="3217" spans="2:6" ht="15" customHeight="1" x14ac:dyDescent="0.25">
      <c r="B3217" s="45"/>
      <c r="C3217" s="46"/>
      <c r="D3217" s="47"/>
      <c r="E3217" s="48"/>
      <c r="F3217" s="48"/>
    </row>
    <row r="3218" spans="2:6" ht="15" customHeight="1" x14ac:dyDescent="0.25">
      <c r="B3218" s="45"/>
      <c r="C3218" s="46"/>
      <c r="D3218" s="47"/>
      <c r="E3218" s="48"/>
      <c r="F3218" s="48"/>
    </row>
    <row r="3219" spans="2:6" ht="15" customHeight="1" x14ac:dyDescent="0.25">
      <c r="B3219" s="45"/>
      <c r="C3219" s="46"/>
      <c r="D3219" s="47"/>
      <c r="E3219" s="48"/>
      <c r="F3219" s="48"/>
    </row>
    <row r="3220" spans="2:6" ht="15" customHeight="1" x14ac:dyDescent="0.25">
      <c r="B3220" s="45"/>
      <c r="C3220" s="46"/>
      <c r="D3220" s="47"/>
      <c r="E3220" s="48"/>
      <c r="F3220" s="48"/>
    </row>
    <row r="3221" spans="2:6" ht="15" customHeight="1" x14ac:dyDescent="0.25">
      <c r="B3221" s="45"/>
      <c r="C3221" s="46"/>
      <c r="D3221" s="47"/>
      <c r="E3221" s="48"/>
      <c r="F3221" s="48"/>
    </row>
    <row r="3222" spans="2:6" ht="15" customHeight="1" x14ac:dyDescent="0.25">
      <c r="B3222" s="45"/>
      <c r="C3222" s="46"/>
      <c r="D3222" s="47"/>
      <c r="E3222" s="48"/>
      <c r="F3222" s="48"/>
    </row>
    <row r="3223" spans="2:6" ht="15" customHeight="1" x14ac:dyDescent="0.25">
      <c r="B3223" s="45"/>
      <c r="C3223" s="46"/>
      <c r="D3223" s="47"/>
      <c r="E3223" s="48"/>
      <c r="F3223" s="48"/>
    </row>
    <row r="3224" spans="2:6" ht="15" customHeight="1" x14ac:dyDescent="0.25">
      <c r="B3224" s="45"/>
      <c r="C3224" s="46"/>
      <c r="D3224" s="47"/>
      <c r="E3224" s="48"/>
      <c r="F3224" s="48"/>
    </row>
    <row r="3225" spans="2:6" ht="15" customHeight="1" x14ac:dyDescent="0.25">
      <c r="B3225" s="45"/>
      <c r="C3225" s="46"/>
      <c r="D3225" s="47"/>
      <c r="E3225" s="48"/>
      <c r="F3225" s="48"/>
    </row>
    <row r="3226" spans="2:6" ht="15" customHeight="1" x14ac:dyDescent="0.25">
      <c r="B3226" s="45"/>
      <c r="C3226" s="46"/>
      <c r="D3226" s="47"/>
      <c r="E3226" s="48"/>
      <c r="F3226" s="48"/>
    </row>
    <row r="3227" spans="2:6" ht="15" customHeight="1" x14ac:dyDescent="0.25">
      <c r="B3227" s="45"/>
      <c r="C3227" s="46"/>
      <c r="D3227" s="47"/>
      <c r="E3227" s="48"/>
      <c r="F3227" s="48"/>
    </row>
    <row r="3228" spans="2:6" ht="15" customHeight="1" x14ac:dyDescent="0.25">
      <c r="B3228" s="45"/>
      <c r="C3228" s="46"/>
      <c r="D3228" s="47"/>
      <c r="E3228" s="48"/>
      <c r="F3228" s="48"/>
    </row>
    <row r="3229" spans="2:6" ht="15" customHeight="1" x14ac:dyDescent="0.25">
      <c r="B3229" s="45"/>
      <c r="C3229" s="46"/>
      <c r="D3229" s="47"/>
      <c r="E3229" s="48"/>
      <c r="F3229" s="48"/>
    </row>
    <row r="3230" spans="2:6" ht="15" customHeight="1" x14ac:dyDescent="0.25">
      <c r="B3230" s="45"/>
      <c r="C3230" s="46"/>
      <c r="D3230" s="47"/>
      <c r="E3230" s="48"/>
      <c r="F3230" s="48"/>
    </row>
    <row r="3231" spans="2:6" ht="15" customHeight="1" x14ac:dyDescent="0.25">
      <c r="B3231" s="45"/>
      <c r="C3231" s="46"/>
      <c r="D3231" s="47"/>
      <c r="E3231" s="48"/>
      <c r="F3231" s="48"/>
    </row>
    <row r="3232" spans="2:6" ht="15" customHeight="1" x14ac:dyDescent="0.25">
      <c r="B3232" s="45"/>
      <c r="C3232" s="46"/>
      <c r="D3232" s="47"/>
      <c r="E3232" s="48"/>
      <c r="F3232" s="48"/>
    </row>
    <row r="3233" spans="2:6" ht="15" customHeight="1" x14ac:dyDescent="0.25">
      <c r="B3233" s="45"/>
      <c r="C3233" s="46"/>
      <c r="D3233" s="47"/>
      <c r="E3233" s="48"/>
      <c r="F3233" s="48"/>
    </row>
    <row r="3234" spans="2:6" ht="15" customHeight="1" x14ac:dyDescent="0.25">
      <c r="B3234" s="45"/>
      <c r="C3234" s="46"/>
      <c r="D3234" s="47"/>
      <c r="E3234" s="48"/>
      <c r="F3234" s="48"/>
    </row>
    <row r="3235" spans="2:6" ht="15" customHeight="1" x14ac:dyDescent="0.25">
      <c r="B3235" s="45"/>
      <c r="C3235" s="46"/>
      <c r="D3235" s="47"/>
      <c r="E3235" s="48"/>
      <c r="F3235" s="48"/>
    </row>
    <row r="3236" spans="2:6" ht="15" customHeight="1" x14ac:dyDescent="0.25">
      <c r="B3236" s="45"/>
      <c r="C3236" s="46"/>
      <c r="D3236" s="47"/>
      <c r="E3236" s="48"/>
      <c r="F3236" s="48"/>
    </row>
    <row r="3237" spans="2:6" ht="15" customHeight="1" x14ac:dyDescent="0.25">
      <c r="B3237" s="45"/>
      <c r="C3237" s="46"/>
      <c r="D3237" s="47"/>
      <c r="E3237" s="48"/>
      <c r="F3237" s="48"/>
    </row>
    <row r="3238" spans="2:6" ht="15" customHeight="1" x14ac:dyDescent="0.25">
      <c r="B3238" s="45"/>
      <c r="C3238" s="46"/>
      <c r="D3238" s="47"/>
      <c r="E3238" s="48"/>
      <c r="F3238" s="48"/>
    </row>
    <row r="3239" spans="2:6" ht="15" customHeight="1" x14ac:dyDescent="0.25">
      <c r="B3239" s="45"/>
      <c r="C3239" s="46"/>
      <c r="D3239" s="47"/>
      <c r="E3239" s="48"/>
      <c r="F3239" s="48"/>
    </row>
    <row r="3240" spans="2:6" ht="15" customHeight="1" x14ac:dyDescent="0.25">
      <c r="B3240" s="45"/>
      <c r="C3240" s="46"/>
      <c r="D3240" s="47"/>
      <c r="E3240" s="48"/>
      <c r="F3240" s="48"/>
    </row>
    <row r="3241" spans="2:6" ht="15" customHeight="1" x14ac:dyDescent="0.25">
      <c r="B3241" s="45"/>
      <c r="C3241" s="46"/>
      <c r="D3241" s="47"/>
      <c r="E3241" s="48"/>
      <c r="F3241" s="48"/>
    </row>
    <row r="3242" spans="2:6" ht="15" customHeight="1" x14ac:dyDescent="0.25">
      <c r="B3242" s="45"/>
      <c r="C3242" s="46"/>
      <c r="D3242" s="47"/>
      <c r="E3242" s="48"/>
      <c r="F3242" s="48"/>
    </row>
    <row r="3243" spans="2:6" ht="15" customHeight="1" x14ac:dyDescent="0.25">
      <c r="B3243" s="45"/>
      <c r="C3243" s="46"/>
      <c r="D3243" s="47"/>
      <c r="E3243" s="48"/>
      <c r="F3243" s="48"/>
    </row>
    <row r="3244" spans="2:6" ht="15" customHeight="1" x14ac:dyDescent="0.25">
      <c r="B3244" s="45"/>
      <c r="C3244" s="46"/>
      <c r="D3244" s="47"/>
      <c r="E3244" s="48"/>
      <c r="F3244" s="48"/>
    </row>
    <row r="3245" spans="2:6" ht="15" customHeight="1" x14ac:dyDescent="0.25">
      <c r="B3245" s="45"/>
      <c r="C3245" s="46"/>
      <c r="D3245" s="47"/>
      <c r="E3245" s="48"/>
      <c r="F3245" s="48"/>
    </row>
    <row r="3246" spans="2:6" ht="15" customHeight="1" x14ac:dyDescent="0.25">
      <c r="B3246" s="45"/>
      <c r="C3246" s="46"/>
      <c r="D3246" s="47"/>
      <c r="E3246" s="48"/>
      <c r="F3246" s="48"/>
    </row>
    <row r="3247" spans="2:6" ht="15" customHeight="1" x14ac:dyDescent="0.25">
      <c r="B3247" s="45"/>
      <c r="C3247" s="46"/>
      <c r="D3247" s="47"/>
      <c r="E3247" s="48"/>
      <c r="F3247" s="48"/>
    </row>
    <row r="3248" spans="2:6" ht="15" customHeight="1" x14ac:dyDescent="0.25">
      <c r="B3248" s="45"/>
      <c r="C3248" s="46"/>
      <c r="D3248" s="47"/>
      <c r="E3248" s="48"/>
      <c r="F3248" s="48"/>
    </row>
    <row r="3249" spans="2:6" ht="15" customHeight="1" x14ac:dyDescent="0.25">
      <c r="B3249" s="45"/>
      <c r="C3249" s="46"/>
      <c r="D3249" s="47"/>
      <c r="E3249" s="48"/>
      <c r="F3249" s="48"/>
    </row>
    <row r="3250" spans="2:6" ht="15" customHeight="1" x14ac:dyDescent="0.25">
      <c r="B3250" s="45"/>
      <c r="C3250" s="46"/>
      <c r="D3250" s="47"/>
      <c r="E3250" s="48"/>
      <c r="F3250" s="48"/>
    </row>
    <row r="3251" spans="2:6" ht="15" customHeight="1" x14ac:dyDescent="0.25">
      <c r="B3251" s="45"/>
      <c r="C3251" s="46"/>
      <c r="D3251" s="47"/>
      <c r="E3251" s="48"/>
      <c r="F3251" s="48"/>
    </row>
    <row r="3252" spans="2:6" ht="15" customHeight="1" x14ac:dyDescent="0.25">
      <c r="B3252" s="45"/>
      <c r="C3252" s="46"/>
      <c r="D3252" s="47"/>
      <c r="E3252" s="48"/>
      <c r="F3252" s="48"/>
    </row>
    <row r="3253" spans="2:6" ht="15" customHeight="1" x14ac:dyDescent="0.25">
      <c r="B3253" s="45"/>
      <c r="C3253" s="46"/>
      <c r="D3253" s="47"/>
      <c r="E3253" s="48"/>
      <c r="F3253" s="48"/>
    </row>
    <row r="3254" spans="2:6" ht="15" customHeight="1" x14ac:dyDescent="0.25">
      <c r="B3254" s="45"/>
      <c r="C3254" s="46"/>
      <c r="D3254" s="47"/>
      <c r="E3254" s="48"/>
      <c r="F3254" s="48"/>
    </row>
    <row r="3255" spans="2:6" ht="15" customHeight="1" x14ac:dyDescent="0.25">
      <c r="B3255" s="45"/>
      <c r="C3255" s="46"/>
      <c r="D3255" s="47"/>
      <c r="E3255" s="48"/>
      <c r="F3255" s="48"/>
    </row>
    <row r="3256" spans="2:6" ht="15" customHeight="1" x14ac:dyDescent="0.25">
      <c r="B3256" s="45"/>
      <c r="C3256" s="46"/>
      <c r="D3256" s="47"/>
      <c r="E3256" s="48"/>
      <c r="F3256" s="48"/>
    </row>
    <row r="3257" spans="2:6" ht="15" customHeight="1" x14ac:dyDescent="0.25">
      <c r="B3257" s="45"/>
      <c r="C3257" s="46"/>
      <c r="D3257" s="47"/>
      <c r="E3257" s="48"/>
      <c r="F3257" s="48"/>
    </row>
    <row r="3258" spans="2:6" ht="15" customHeight="1" x14ac:dyDescent="0.25">
      <c r="B3258" s="45"/>
      <c r="C3258" s="46"/>
      <c r="D3258" s="47"/>
      <c r="E3258" s="48"/>
      <c r="F3258" s="48"/>
    </row>
    <row r="3259" spans="2:6" ht="15" customHeight="1" x14ac:dyDescent="0.25">
      <c r="B3259" s="45"/>
      <c r="C3259" s="46"/>
      <c r="D3259" s="47"/>
      <c r="E3259" s="48"/>
      <c r="F3259" s="48"/>
    </row>
    <row r="3260" spans="2:6" ht="15" customHeight="1" x14ac:dyDescent="0.25">
      <c r="B3260" s="45"/>
      <c r="C3260" s="46"/>
      <c r="D3260" s="47"/>
      <c r="E3260" s="48"/>
      <c r="F3260" s="48"/>
    </row>
    <row r="3261" spans="2:6" ht="15" customHeight="1" x14ac:dyDescent="0.25">
      <c r="B3261" s="45"/>
      <c r="C3261" s="46"/>
      <c r="D3261" s="47"/>
      <c r="E3261" s="48"/>
      <c r="F3261" s="48"/>
    </row>
    <row r="3262" spans="2:6" ht="15" customHeight="1" x14ac:dyDescent="0.25">
      <c r="B3262" s="45"/>
      <c r="C3262" s="46"/>
      <c r="D3262" s="47"/>
      <c r="E3262" s="48"/>
      <c r="F3262" s="48"/>
    </row>
    <row r="3263" spans="2:6" ht="15" customHeight="1" x14ac:dyDescent="0.25">
      <c r="B3263" s="45"/>
      <c r="C3263" s="46"/>
      <c r="D3263" s="47"/>
      <c r="E3263" s="48"/>
      <c r="F3263" s="48"/>
    </row>
    <row r="3264" spans="2:6" ht="15" customHeight="1" x14ac:dyDescent="0.25">
      <c r="B3264" s="45"/>
      <c r="C3264" s="46"/>
      <c r="D3264" s="47"/>
      <c r="E3264" s="48"/>
      <c r="F3264" s="48"/>
    </row>
    <row r="3265" spans="2:6" ht="15" customHeight="1" x14ac:dyDescent="0.25">
      <c r="B3265" s="45"/>
      <c r="C3265" s="46"/>
      <c r="D3265" s="47"/>
      <c r="E3265" s="48"/>
      <c r="F3265" s="48"/>
    </row>
    <row r="3266" spans="2:6" ht="15" customHeight="1" x14ac:dyDescent="0.25">
      <c r="B3266" s="45"/>
      <c r="C3266" s="46"/>
      <c r="D3266" s="47"/>
      <c r="E3266" s="48"/>
      <c r="F3266" s="48"/>
    </row>
    <row r="3267" spans="2:6" ht="15" customHeight="1" x14ac:dyDescent="0.25">
      <c r="B3267" s="45"/>
      <c r="C3267" s="46"/>
      <c r="D3267" s="47"/>
      <c r="E3267" s="48"/>
      <c r="F3267" s="48"/>
    </row>
    <row r="3268" spans="2:6" ht="15" customHeight="1" x14ac:dyDescent="0.25">
      <c r="B3268" s="45"/>
      <c r="C3268" s="46"/>
      <c r="D3268" s="47"/>
      <c r="E3268" s="48"/>
      <c r="F3268" s="48"/>
    </row>
    <row r="3269" spans="2:6" ht="15" customHeight="1" x14ac:dyDescent="0.25">
      <c r="B3269" s="45"/>
      <c r="C3269" s="46"/>
      <c r="D3269" s="47"/>
      <c r="E3269" s="48"/>
      <c r="F3269" s="48"/>
    </row>
    <row r="3270" spans="2:6" ht="15" customHeight="1" x14ac:dyDescent="0.25">
      <c r="B3270" s="45"/>
      <c r="C3270" s="46"/>
      <c r="D3270" s="47"/>
      <c r="E3270" s="48"/>
      <c r="F3270" s="48"/>
    </row>
    <row r="3271" spans="2:6" ht="15" customHeight="1" x14ac:dyDescent="0.25">
      <c r="B3271" s="45"/>
      <c r="C3271" s="46"/>
      <c r="D3271" s="47"/>
      <c r="E3271" s="48"/>
      <c r="F3271" s="48"/>
    </row>
    <row r="3272" spans="2:6" ht="15" customHeight="1" x14ac:dyDescent="0.25">
      <c r="B3272" s="45"/>
      <c r="C3272" s="46"/>
      <c r="D3272" s="47"/>
      <c r="E3272" s="48"/>
      <c r="F3272" s="48"/>
    </row>
    <row r="3273" spans="2:6" ht="15" customHeight="1" x14ac:dyDescent="0.25">
      <c r="B3273" s="45"/>
      <c r="C3273" s="46"/>
      <c r="D3273" s="47"/>
      <c r="E3273" s="48"/>
      <c r="F3273" s="48"/>
    </row>
    <row r="3274" spans="2:6" ht="15" customHeight="1" x14ac:dyDescent="0.25">
      <c r="B3274" s="45"/>
      <c r="C3274" s="46"/>
      <c r="D3274" s="47"/>
      <c r="E3274" s="48"/>
      <c r="F3274" s="48"/>
    </row>
    <row r="3275" spans="2:6" ht="15" customHeight="1" x14ac:dyDescent="0.25">
      <c r="B3275" s="45"/>
      <c r="C3275" s="46"/>
      <c r="D3275" s="47"/>
      <c r="E3275" s="48"/>
      <c r="F3275" s="48"/>
    </row>
    <row r="3276" spans="2:6" ht="15" customHeight="1" x14ac:dyDescent="0.25">
      <c r="B3276" s="45"/>
      <c r="C3276" s="46"/>
      <c r="D3276" s="47"/>
      <c r="E3276" s="48"/>
      <c r="F3276" s="48"/>
    </row>
    <row r="3277" spans="2:6" ht="15" customHeight="1" x14ac:dyDescent="0.25">
      <c r="B3277" s="45"/>
      <c r="C3277" s="46"/>
      <c r="D3277" s="47"/>
      <c r="E3277" s="48"/>
      <c r="F3277" s="48"/>
    </row>
    <row r="3278" spans="2:6" ht="15" customHeight="1" x14ac:dyDescent="0.25">
      <c r="B3278" s="45"/>
      <c r="C3278" s="46"/>
      <c r="D3278" s="47"/>
      <c r="E3278" s="48"/>
      <c r="F3278" s="48"/>
    </row>
    <row r="3279" spans="2:6" ht="15" customHeight="1" x14ac:dyDescent="0.25">
      <c r="B3279" s="45"/>
      <c r="C3279" s="46"/>
      <c r="D3279" s="47"/>
      <c r="E3279" s="48"/>
      <c r="F3279" s="48"/>
    </row>
    <row r="3280" spans="2:6" ht="15" customHeight="1" x14ac:dyDescent="0.25">
      <c r="B3280" s="45"/>
      <c r="C3280" s="46"/>
      <c r="D3280" s="47"/>
      <c r="E3280" s="48"/>
      <c r="F3280" s="48"/>
    </row>
    <row r="3281" spans="2:6" ht="15" customHeight="1" x14ac:dyDescent="0.25">
      <c r="B3281" s="45"/>
      <c r="C3281" s="46"/>
      <c r="D3281" s="47"/>
      <c r="E3281" s="48"/>
      <c r="F3281" s="48"/>
    </row>
    <row r="3282" spans="2:6" ht="15" customHeight="1" x14ac:dyDescent="0.25">
      <c r="B3282" s="45"/>
      <c r="C3282" s="46"/>
      <c r="D3282" s="47"/>
      <c r="E3282" s="48"/>
      <c r="F3282" s="48"/>
    </row>
    <row r="3283" spans="2:6" ht="15" customHeight="1" x14ac:dyDescent="0.25">
      <c r="B3283" s="45"/>
      <c r="C3283" s="46"/>
      <c r="D3283" s="47"/>
      <c r="E3283" s="48"/>
      <c r="F3283" s="48"/>
    </row>
    <row r="3284" spans="2:6" ht="15" customHeight="1" x14ac:dyDescent="0.25">
      <c r="B3284" s="45"/>
      <c r="C3284" s="46"/>
      <c r="D3284" s="47"/>
      <c r="E3284" s="48"/>
      <c r="F3284" s="48"/>
    </row>
    <row r="3285" spans="2:6" ht="15" customHeight="1" x14ac:dyDescent="0.25">
      <c r="B3285" s="45"/>
      <c r="C3285" s="46"/>
      <c r="D3285" s="47"/>
      <c r="E3285" s="48"/>
      <c r="F3285" s="48"/>
    </row>
    <row r="3286" spans="2:6" ht="15" customHeight="1" x14ac:dyDescent="0.25">
      <c r="B3286" s="45"/>
      <c r="C3286" s="46"/>
      <c r="D3286" s="47"/>
      <c r="E3286" s="48"/>
      <c r="F3286" s="48"/>
    </row>
    <row r="3287" spans="2:6" ht="15" customHeight="1" x14ac:dyDescent="0.25">
      <c r="B3287" s="45"/>
      <c r="C3287" s="46"/>
      <c r="D3287" s="47"/>
      <c r="E3287" s="48"/>
      <c r="F3287" s="48"/>
    </row>
    <row r="3288" spans="2:6" ht="15" customHeight="1" x14ac:dyDescent="0.25">
      <c r="B3288" s="45"/>
      <c r="C3288" s="46"/>
      <c r="D3288" s="47"/>
      <c r="E3288" s="48"/>
      <c r="F3288" s="48"/>
    </row>
    <row r="3289" spans="2:6" ht="15" customHeight="1" x14ac:dyDescent="0.25">
      <c r="B3289" s="45"/>
      <c r="C3289" s="46"/>
      <c r="D3289" s="47"/>
      <c r="E3289" s="48"/>
      <c r="F3289" s="48"/>
    </row>
    <row r="3290" spans="2:6" ht="15" customHeight="1" x14ac:dyDescent="0.25">
      <c r="B3290" s="45"/>
      <c r="C3290" s="46"/>
      <c r="D3290" s="47"/>
      <c r="E3290" s="48"/>
      <c r="F3290" s="48"/>
    </row>
    <row r="3291" spans="2:6" ht="15" customHeight="1" x14ac:dyDescent="0.25">
      <c r="B3291" s="45"/>
      <c r="C3291" s="46"/>
      <c r="D3291" s="47"/>
      <c r="E3291" s="48"/>
      <c r="F3291" s="48"/>
    </row>
    <row r="3292" spans="2:6" ht="15" customHeight="1" x14ac:dyDescent="0.25">
      <c r="B3292" s="45"/>
      <c r="C3292" s="46"/>
      <c r="D3292" s="47"/>
      <c r="E3292" s="48"/>
      <c r="F3292" s="48"/>
    </row>
    <row r="3293" spans="2:6" ht="15" customHeight="1" x14ac:dyDescent="0.25">
      <c r="B3293" s="45"/>
      <c r="C3293" s="46"/>
      <c r="D3293" s="47"/>
      <c r="E3293" s="48"/>
      <c r="F3293" s="48"/>
    </row>
    <row r="3294" spans="2:6" ht="15" customHeight="1" x14ac:dyDescent="0.25">
      <c r="B3294" s="45"/>
      <c r="C3294" s="46"/>
      <c r="D3294" s="47"/>
      <c r="E3294" s="48"/>
      <c r="F3294" s="48"/>
    </row>
    <row r="3295" spans="2:6" ht="15" customHeight="1" x14ac:dyDescent="0.25">
      <c r="B3295" s="45"/>
      <c r="C3295" s="46"/>
      <c r="D3295" s="47"/>
      <c r="E3295" s="48"/>
      <c r="F3295" s="48"/>
    </row>
    <row r="3296" spans="2:6" ht="15" customHeight="1" x14ac:dyDescent="0.25">
      <c r="B3296" s="45"/>
      <c r="C3296" s="46"/>
      <c r="D3296" s="47"/>
      <c r="E3296" s="48"/>
      <c r="F3296" s="48"/>
    </row>
    <row r="3297" spans="2:6" ht="15" customHeight="1" x14ac:dyDescent="0.25">
      <c r="B3297" s="45"/>
      <c r="C3297" s="46"/>
      <c r="D3297" s="47"/>
      <c r="E3297" s="48"/>
      <c r="F3297" s="48"/>
    </row>
    <row r="3298" spans="2:6" ht="15" customHeight="1" x14ac:dyDescent="0.25">
      <c r="B3298" s="45"/>
      <c r="C3298" s="46"/>
      <c r="D3298" s="47"/>
      <c r="E3298" s="48"/>
      <c r="F3298" s="48"/>
    </row>
    <row r="3299" spans="2:6" ht="15" customHeight="1" x14ac:dyDescent="0.25">
      <c r="B3299" s="45"/>
      <c r="C3299" s="46"/>
      <c r="D3299" s="47"/>
      <c r="E3299" s="48"/>
      <c r="F3299" s="48"/>
    </row>
    <row r="3300" spans="2:6" ht="15" customHeight="1" x14ac:dyDescent="0.25">
      <c r="B3300" s="45"/>
      <c r="C3300" s="46"/>
      <c r="D3300" s="47"/>
      <c r="E3300" s="48"/>
      <c r="F3300" s="48"/>
    </row>
    <row r="3301" spans="2:6" ht="15" customHeight="1" x14ac:dyDescent="0.25">
      <c r="B3301" s="45"/>
      <c r="C3301" s="46"/>
      <c r="D3301" s="47"/>
      <c r="E3301" s="48"/>
      <c r="F3301" s="48"/>
    </row>
    <row r="3302" spans="2:6" ht="15" customHeight="1" x14ac:dyDescent="0.25">
      <c r="B3302" s="45"/>
      <c r="C3302" s="46"/>
      <c r="D3302" s="47"/>
      <c r="E3302" s="48"/>
      <c r="F3302" s="48"/>
    </row>
    <row r="3303" spans="2:6" ht="15" customHeight="1" x14ac:dyDescent="0.25">
      <c r="B3303" s="45"/>
      <c r="C3303" s="46"/>
      <c r="D3303" s="47"/>
      <c r="E3303" s="48"/>
      <c r="F3303" s="48"/>
    </row>
    <row r="3304" spans="2:6" ht="15" customHeight="1" x14ac:dyDescent="0.25">
      <c r="B3304" s="45"/>
      <c r="C3304" s="46"/>
      <c r="D3304" s="47"/>
      <c r="E3304" s="48"/>
      <c r="F3304" s="48"/>
    </row>
    <row r="3305" spans="2:6" ht="15" customHeight="1" x14ac:dyDescent="0.25">
      <c r="B3305" s="45"/>
      <c r="C3305" s="46"/>
      <c r="D3305" s="47"/>
      <c r="E3305" s="48"/>
      <c r="F3305" s="48"/>
    </row>
    <row r="3306" spans="2:6" ht="15" customHeight="1" x14ac:dyDescent="0.25">
      <c r="B3306" s="45"/>
      <c r="C3306" s="46"/>
      <c r="D3306" s="47"/>
      <c r="E3306" s="48"/>
      <c r="F3306" s="48"/>
    </row>
    <row r="3307" spans="2:6" ht="15" customHeight="1" x14ac:dyDescent="0.25">
      <c r="B3307" s="45"/>
      <c r="C3307" s="46"/>
      <c r="D3307" s="47"/>
      <c r="E3307" s="48"/>
      <c r="F3307" s="48"/>
    </row>
    <row r="3308" spans="2:6" ht="15" customHeight="1" x14ac:dyDescent="0.25">
      <c r="B3308" s="45"/>
      <c r="C3308" s="46"/>
      <c r="D3308" s="47"/>
      <c r="E3308" s="48"/>
      <c r="F3308" s="48"/>
    </row>
    <row r="3309" spans="2:6" ht="15" customHeight="1" x14ac:dyDescent="0.25">
      <c r="B3309" s="45"/>
      <c r="C3309" s="46"/>
      <c r="D3309" s="47"/>
      <c r="E3309" s="48"/>
      <c r="F3309" s="48"/>
    </row>
    <row r="3310" spans="2:6" ht="15" customHeight="1" x14ac:dyDescent="0.25">
      <c r="B3310" s="45"/>
      <c r="C3310" s="46"/>
      <c r="D3310" s="47"/>
      <c r="E3310" s="48"/>
      <c r="F3310" s="48"/>
    </row>
    <row r="3311" spans="2:6" ht="15" customHeight="1" x14ac:dyDescent="0.25">
      <c r="B3311" s="45"/>
      <c r="C3311" s="46"/>
      <c r="D3311" s="47"/>
      <c r="E3311" s="48"/>
      <c r="F3311" s="48"/>
    </row>
    <row r="3312" spans="2:6" ht="15" customHeight="1" x14ac:dyDescent="0.25">
      <c r="B3312" s="45"/>
      <c r="C3312" s="46"/>
      <c r="D3312" s="47"/>
      <c r="E3312" s="48"/>
      <c r="F3312" s="48"/>
    </row>
    <row r="3313" spans="2:6" ht="15" customHeight="1" x14ac:dyDescent="0.25">
      <c r="B3313" s="45"/>
      <c r="C3313" s="46"/>
      <c r="D3313" s="47"/>
      <c r="E3313" s="48"/>
      <c r="F3313" s="48"/>
    </row>
    <row r="3314" spans="2:6" ht="15" customHeight="1" x14ac:dyDescent="0.25">
      <c r="B3314" s="45"/>
      <c r="C3314" s="46"/>
      <c r="D3314" s="47"/>
      <c r="E3314" s="48"/>
      <c r="F3314" s="48"/>
    </row>
    <row r="3315" spans="2:6" ht="15" customHeight="1" x14ac:dyDescent="0.25">
      <c r="B3315" s="45"/>
      <c r="C3315" s="46"/>
      <c r="D3315" s="47"/>
      <c r="E3315" s="48"/>
      <c r="F3315" s="48"/>
    </row>
    <row r="3316" spans="2:6" ht="15" customHeight="1" x14ac:dyDescent="0.25">
      <c r="B3316" s="45"/>
      <c r="C3316" s="46"/>
      <c r="D3316" s="47"/>
      <c r="E3316" s="48"/>
      <c r="F3316" s="48"/>
    </row>
    <row r="3317" spans="2:6" ht="15" customHeight="1" x14ac:dyDescent="0.25">
      <c r="B3317" s="45"/>
      <c r="C3317" s="46"/>
      <c r="D3317" s="47"/>
      <c r="E3317" s="48"/>
      <c r="F3317" s="48"/>
    </row>
    <row r="3318" spans="2:6" ht="15" customHeight="1" x14ac:dyDescent="0.25">
      <c r="B3318" s="45"/>
      <c r="C3318" s="46"/>
      <c r="D3318" s="47"/>
      <c r="E3318" s="48"/>
      <c r="F3318" s="48"/>
    </row>
    <row r="3319" spans="2:6" ht="15" customHeight="1" x14ac:dyDescent="0.25">
      <c r="B3319" s="45"/>
      <c r="C3319" s="46"/>
      <c r="D3319" s="47"/>
      <c r="E3319" s="48"/>
      <c r="F3319" s="48"/>
    </row>
    <row r="3320" spans="2:6" ht="15" customHeight="1" x14ac:dyDescent="0.25">
      <c r="B3320" s="45"/>
      <c r="C3320" s="46"/>
      <c r="D3320" s="47"/>
      <c r="E3320" s="48"/>
      <c r="F3320" s="48"/>
    </row>
    <row r="3321" spans="2:6" ht="15" customHeight="1" x14ac:dyDescent="0.25">
      <c r="B3321" s="45"/>
      <c r="C3321" s="46"/>
      <c r="D3321" s="47"/>
      <c r="E3321" s="48"/>
      <c r="F3321" s="48"/>
    </row>
    <row r="3322" spans="2:6" ht="15" customHeight="1" x14ac:dyDescent="0.25">
      <c r="B3322" s="45"/>
      <c r="C3322" s="46"/>
      <c r="D3322" s="47"/>
      <c r="E3322" s="48"/>
      <c r="F3322" s="48"/>
    </row>
    <row r="3323" spans="2:6" ht="15" customHeight="1" x14ac:dyDescent="0.25">
      <c r="B3323" s="45"/>
      <c r="C3323" s="46"/>
      <c r="D3323" s="47"/>
      <c r="E3323" s="48"/>
      <c r="F3323" s="48"/>
    </row>
    <row r="3324" spans="2:6" ht="15" customHeight="1" x14ac:dyDescent="0.25">
      <c r="B3324" s="45"/>
      <c r="C3324" s="46"/>
      <c r="D3324" s="47"/>
      <c r="E3324" s="48"/>
      <c r="F3324" s="48"/>
    </row>
    <row r="3325" spans="2:6" ht="15" customHeight="1" x14ac:dyDescent="0.25">
      <c r="B3325" s="45"/>
      <c r="C3325" s="46"/>
      <c r="D3325" s="47"/>
      <c r="E3325" s="48"/>
      <c r="F3325" s="48"/>
    </row>
    <row r="3326" spans="2:6" ht="15" customHeight="1" x14ac:dyDescent="0.25">
      <c r="B3326" s="45"/>
      <c r="C3326" s="46"/>
      <c r="D3326" s="47"/>
      <c r="E3326" s="48"/>
      <c r="F3326" s="48"/>
    </row>
    <row r="3327" spans="2:6" ht="15" customHeight="1" x14ac:dyDescent="0.25">
      <c r="B3327" s="45"/>
      <c r="C3327" s="46"/>
      <c r="D3327" s="47"/>
      <c r="E3327" s="48"/>
      <c r="F3327" s="48"/>
    </row>
    <row r="3328" spans="2:6" ht="15" customHeight="1" x14ac:dyDescent="0.25">
      <c r="B3328" s="45"/>
      <c r="C3328" s="46"/>
      <c r="D3328" s="47"/>
      <c r="E3328" s="48"/>
      <c r="F3328" s="48"/>
    </row>
    <row r="3329" spans="2:6" ht="15" customHeight="1" x14ac:dyDescent="0.25">
      <c r="B3329" s="45"/>
      <c r="C3329" s="46"/>
      <c r="D3329" s="47"/>
      <c r="E3329" s="48"/>
      <c r="F3329" s="48"/>
    </row>
    <row r="3330" spans="2:6" ht="15" customHeight="1" x14ac:dyDescent="0.25">
      <c r="B3330" s="45"/>
      <c r="C3330" s="46"/>
      <c r="D3330" s="47"/>
      <c r="E3330" s="48"/>
      <c r="F3330" s="48"/>
    </row>
    <row r="3331" spans="2:6" ht="15" customHeight="1" x14ac:dyDescent="0.25">
      <c r="B3331" s="45"/>
      <c r="C3331" s="46"/>
      <c r="D3331" s="47"/>
      <c r="E3331" s="48"/>
      <c r="F3331" s="48"/>
    </row>
    <row r="3332" spans="2:6" ht="15" customHeight="1" x14ac:dyDescent="0.25">
      <c r="B3332" s="45"/>
      <c r="C3332" s="46"/>
      <c r="D3332" s="47"/>
      <c r="E3332" s="48"/>
      <c r="F3332" s="48"/>
    </row>
    <row r="3333" spans="2:6" ht="15" customHeight="1" x14ac:dyDescent="0.25">
      <c r="B3333" s="45"/>
      <c r="C3333" s="46"/>
      <c r="D3333" s="47"/>
      <c r="E3333" s="48"/>
      <c r="F3333" s="48"/>
    </row>
    <row r="3334" spans="2:6" ht="15" customHeight="1" x14ac:dyDescent="0.25">
      <c r="B3334" s="45"/>
      <c r="C3334" s="46"/>
      <c r="D3334" s="47"/>
      <c r="E3334" s="48"/>
      <c r="F3334" s="48"/>
    </row>
    <row r="3335" spans="2:6" ht="15" customHeight="1" x14ac:dyDescent="0.25">
      <c r="B3335" s="45"/>
      <c r="C3335" s="46"/>
      <c r="D3335" s="47"/>
      <c r="E3335" s="48"/>
      <c r="F3335" s="48"/>
    </row>
    <row r="3336" spans="2:6" ht="15" customHeight="1" x14ac:dyDescent="0.25">
      <c r="B3336" s="45"/>
      <c r="C3336" s="46"/>
      <c r="D3336" s="47"/>
      <c r="E3336" s="48"/>
      <c r="F3336" s="48"/>
    </row>
    <row r="3337" spans="2:6" ht="15" customHeight="1" x14ac:dyDescent="0.25">
      <c r="B3337" s="45"/>
      <c r="C3337" s="46"/>
      <c r="D3337" s="47"/>
      <c r="E3337" s="48"/>
      <c r="F3337" s="48"/>
    </row>
    <row r="3338" spans="2:6" ht="15" customHeight="1" x14ac:dyDescent="0.25">
      <c r="B3338" s="45"/>
      <c r="C3338" s="46"/>
      <c r="D3338" s="47"/>
      <c r="E3338" s="48"/>
      <c r="F3338" s="48"/>
    </row>
    <row r="3339" spans="2:6" ht="15" customHeight="1" x14ac:dyDescent="0.25">
      <c r="B3339" s="45"/>
      <c r="C3339" s="46"/>
      <c r="D3339" s="47"/>
      <c r="E3339" s="48"/>
      <c r="F3339" s="48"/>
    </row>
    <row r="3340" spans="2:6" ht="15" customHeight="1" x14ac:dyDescent="0.25">
      <c r="B3340" s="45"/>
      <c r="C3340" s="46"/>
      <c r="D3340" s="47"/>
      <c r="E3340" s="48"/>
      <c r="F3340" s="48"/>
    </row>
    <row r="3341" spans="2:6" ht="15" customHeight="1" x14ac:dyDescent="0.25">
      <c r="B3341" s="45"/>
      <c r="C3341" s="46"/>
      <c r="D3341" s="47"/>
      <c r="E3341" s="48"/>
      <c r="F3341" s="48"/>
    </row>
    <row r="3342" spans="2:6" ht="15" customHeight="1" x14ac:dyDescent="0.25">
      <c r="B3342" s="45"/>
      <c r="C3342" s="46"/>
      <c r="D3342" s="47"/>
      <c r="E3342" s="48"/>
      <c r="F3342" s="48"/>
    </row>
    <row r="3343" spans="2:6" ht="15" customHeight="1" x14ac:dyDescent="0.25">
      <c r="B3343" s="45"/>
      <c r="C3343" s="46"/>
      <c r="D3343" s="47"/>
      <c r="E3343" s="48"/>
      <c r="F3343" s="48"/>
    </row>
    <row r="3344" spans="2:6" ht="15" customHeight="1" x14ac:dyDescent="0.25">
      <c r="B3344" s="45"/>
      <c r="C3344" s="46"/>
      <c r="D3344" s="47"/>
      <c r="E3344" s="48"/>
      <c r="F3344" s="48"/>
    </row>
    <row r="3345" spans="2:6" ht="15" customHeight="1" x14ac:dyDescent="0.25">
      <c r="B3345" s="45"/>
      <c r="C3345" s="46"/>
      <c r="D3345" s="47"/>
      <c r="E3345" s="48"/>
      <c r="F3345" s="48"/>
    </row>
    <row r="3346" spans="2:6" ht="15" customHeight="1" x14ac:dyDescent="0.25">
      <c r="B3346" s="45"/>
      <c r="C3346" s="46"/>
      <c r="D3346" s="47"/>
      <c r="E3346" s="48"/>
      <c r="F3346" s="48"/>
    </row>
    <row r="3347" spans="2:6" ht="15" customHeight="1" x14ac:dyDescent="0.25">
      <c r="B3347" s="45"/>
      <c r="C3347" s="46"/>
      <c r="D3347" s="47"/>
      <c r="E3347" s="48"/>
      <c r="F3347" s="48"/>
    </row>
    <row r="3348" spans="2:6" ht="15" customHeight="1" x14ac:dyDescent="0.25">
      <c r="B3348" s="45"/>
      <c r="C3348" s="46"/>
      <c r="D3348" s="47"/>
      <c r="E3348" s="48"/>
      <c r="F3348" s="48"/>
    </row>
    <row r="3349" spans="2:6" ht="15" customHeight="1" x14ac:dyDescent="0.25">
      <c r="B3349" s="45"/>
      <c r="C3349" s="46"/>
      <c r="D3349" s="47"/>
      <c r="E3349" s="48"/>
      <c r="F3349" s="48"/>
    </row>
    <row r="3350" spans="2:6" ht="15" customHeight="1" x14ac:dyDescent="0.25">
      <c r="B3350" s="45"/>
      <c r="C3350" s="46"/>
      <c r="D3350" s="47"/>
      <c r="E3350" s="48"/>
      <c r="F3350" s="48"/>
    </row>
    <row r="3351" spans="2:6" ht="15" customHeight="1" x14ac:dyDescent="0.25">
      <c r="B3351" s="45"/>
      <c r="C3351" s="46"/>
      <c r="D3351" s="47"/>
      <c r="E3351" s="48"/>
      <c r="F3351" s="48"/>
    </row>
    <row r="3352" spans="2:6" ht="15" customHeight="1" x14ac:dyDescent="0.25">
      <c r="B3352" s="45"/>
      <c r="C3352" s="46"/>
      <c r="D3352" s="47"/>
      <c r="E3352" s="48"/>
      <c r="F3352" s="48"/>
    </row>
    <row r="3353" spans="2:6" ht="15" customHeight="1" x14ac:dyDescent="0.25">
      <c r="B3353" s="45"/>
      <c r="C3353" s="46"/>
      <c r="D3353" s="47"/>
      <c r="E3353" s="48"/>
      <c r="F3353" s="48"/>
    </row>
    <row r="3354" spans="2:6" ht="15" customHeight="1" x14ac:dyDescent="0.25">
      <c r="B3354" s="45"/>
      <c r="C3354" s="46"/>
      <c r="D3354" s="47"/>
      <c r="E3354" s="48"/>
      <c r="F3354" s="48"/>
    </row>
    <row r="3355" spans="2:6" ht="15" customHeight="1" x14ac:dyDescent="0.25">
      <c r="B3355" s="45"/>
      <c r="C3355" s="46"/>
      <c r="D3355" s="47"/>
      <c r="E3355" s="48"/>
      <c r="F3355" s="48"/>
    </row>
    <row r="3356" spans="2:6" ht="15" customHeight="1" x14ac:dyDescent="0.25">
      <c r="B3356" s="45"/>
      <c r="C3356" s="46"/>
      <c r="D3356" s="47"/>
      <c r="E3356" s="48"/>
      <c r="F3356" s="48"/>
    </row>
    <row r="3357" spans="2:6" ht="15" customHeight="1" x14ac:dyDescent="0.25">
      <c r="B3357" s="45"/>
      <c r="C3357" s="46"/>
      <c r="D3357" s="47"/>
      <c r="E3357" s="48"/>
      <c r="F3357" s="48"/>
    </row>
    <row r="3358" spans="2:6" ht="15" customHeight="1" x14ac:dyDescent="0.25">
      <c r="B3358" s="45"/>
      <c r="C3358" s="46"/>
      <c r="D3358" s="47"/>
      <c r="E3358" s="48"/>
      <c r="F3358" s="48"/>
    </row>
    <row r="3359" spans="2:6" ht="15" customHeight="1" x14ac:dyDescent="0.25">
      <c r="B3359" s="45"/>
      <c r="C3359" s="46"/>
      <c r="D3359" s="47"/>
      <c r="E3359" s="48"/>
      <c r="F3359" s="48"/>
    </row>
    <row r="3360" spans="2:6" ht="15" customHeight="1" x14ac:dyDescent="0.25">
      <c r="B3360" s="45"/>
      <c r="C3360" s="46"/>
      <c r="D3360" s="47"/>
      <c r="E3360" s="48"/>
      <c r="F3360" s="48"/>
    </row>
    <row r="3361" spans="2:6" ht="15" customHeight="1" x14ac:dyDescent="0.25">
      <c r="B3361" s="45"/>
      <c r="C3361" s="46"/>
      <c r="D3361" s="47"/>
      <c r="E3361" s="48"/>
      <c r="F3361" s="48"/>
    </row>
    <row r="3362" spans="2:6" ht="15" customHeight="1" x14ac:dyDescent="0.25">
      <c r="B3362" s="45"/>
      <c r="C3362" s="46"/>
      <c r="D3362" s="47"/>
      <c r="E3362" s="48"/>
      <c r="F3362" s="48"/>
    </row>
    <row r="3363" spans="2:6" ht="15" customHeight="1" x14ac:dyDescent="0.25">
      <c r="B3363" s="45"/>
      <c r="C3363" s="46"/>
      <c r="D3363" s="47"/>
      <c r="E3363" s="48"/>
      <c r="F3363" s="48"/>
    </row>
    <row r="3364" spans="2:6" ht="15" customHeight="1" x14ac:dyDescent="0.25">
      <c r="B3364" s="45"/>
      <c r="C3364" s="46"/>
      <c r="D3364" s="47"/>
      <c r="E3364" s="48"/>
      <c r="F3364" s="48"/>
    </row>
    <row r="3365" spans="2:6" ht="15" customHeight="1" x14ac:dyDescent="0.25">
      <c r="B3365" s="45"/>
      <c r="C3365" s="46"/>
      <c r="D3365" s="47"/>
      <c r="E3365" s="48"/>
      <c r="F3365" s="48"/>
    </row>
    <row r="3366" spans="2:6" ht="15" customHeight="1" x14ac:dyDescent="0.25">
      <c r="B3366" s="45"/>
      <c r="C3366" s="46"/>
      <c r="D3366" s="47"/>
      <c r="E3366" s="48"/>
      <c r="F3366" s="48"/>
    </row>
    <row r="3367" spans="2:6" ht="15" customHeight="1" x14ac:dyDescent="0.25">
      <c r="B3367" s="45"/>
      <c r="C3367" s="46"/>
      <c r="D3367" s="47"/>
      <c r="E3367" s="48"/>
      <c r="F3367" s="48"/>
    </row>
    <row r="3368" spans="2:6" ht="15" customHeight="1" x14ac:dyDescent="0.25">
      <c r="B3368" s="45"/>
      <c r="C3368" s="46"/>
      <c r="D3368" s="47"/>
      <c r="E3368" s="48"/>
      <c r="F3368" s="48"/>
    </row>
    <row r="3369" spans="2:6" ht="15" customHeight="1" x14ac:dyDescent="0.25">
      <c r="B3369" s="45"/>
      <c r="C3369" s="46"/>
      <c r="D3369" s="47"/>
      <c r="E3369" s="48"/>
      <c r="F3369" s="48"/>
    </row>
    <row r="3370" spans="2:6" ht="15" customHeight="1" x14ac:dyDescent="0.25">
      <c r="B3370" s="45"/>
      <c r="C3370" s="46"/>
      <c r="D3370" s="47"/>
      <c r="E3370" s="48"/>
      <c r="F3370" s="48"/>
    </row>
    <row r="3371" spans="2:6" ht="15" customHeight="1" x14ac:dyDescent="0.25">
      <c r="B3371" s="45"/>
      <c r="C3371" s="46"/>
      <c r="D3371" s="47"/>
      <c r="E3371" s="48"/>
      <c r="F3371" s="48"/>
    </row>
    <row r="3372" spans="2:6" ht="15" customHeight="1" x14ac:dyDescent="0.25">
      <c r="B3372" s="45"/>
      <c r="C3372" s="46"/>
      <c r="D3372" s="47"/>
      <c r="E3372" s="48"/>
      <c r="F3372" s="48"/>
    </row>
    <row r="3373" spans="2:6" ht="15" customHeight="1" x14ac:dyDescent="0.25">
      <c r="B3373" s="45"/>
      <c r="C3373" s="46"/>
      <c r="D3373" s="47"/>
      <c r="E3373" s="48"/>
      <c r="F3373" s="48"/>
    </row>
    <row r="3374" spans="2:6" ht="15" customHeight="1" x14ac:dyDescent="0.25">
      <c r="B3374" s="45"/>
      <c r="C3374" s="46"/>
      <c r="D3374" s="47"/>
      <c r="E3374" s="48"/>
      <c r="F3374" s="48"/>
    </row>
    <row r="3375" spans="2:6" ht="15" customHeight="1" x14ac:dyDescent="0.25">
      <c r="B3375" s="45"/>
      <c r="C3375" s="46"/>
      <c r="D3375" s="47"/>
      <c r="E3375" s="48"/>
      <c r="F3375" s="48"/>
    </row>
    <row r="3376" spans="2:6" ht="15" customHeight="1" x14ac:dyDescent="0.25">
      <c r="B3376" s="45"/>
      <c r="C3376" s="46"/>
      <c r="D3376" s="47"/>
      <c r="E3376" s="48"/>
      <c r="F3376" s="48"/>
    </row>
    <row r="3377" spans="2:6" ht="15" customHeight="1" x14ac:dyDescent="0.25">
      <c r="B3377" s="45"/>
      <c r="C3377" s="46"/>
      <c r="D3377" s="47"/>
      <c r="E3377" s="48"/>
      <c r="F3377" s="48"/>
    </row>
    <row r="3378" spans="2:6" ht="15" customHeight="1" x14ac:dyDescent="0.25">
      <c r="B3378" s="45"/>
      <c r="C3378" s="46"/>
      <c r="D3378" s="47"/>
      <c r="E3378" s="48"/>
      <c r="F3378" s="48"/>
    </row>
    <row r="3379" spans="2:6" ht="15" customHeight="1" x14ac:dyDescent="0.25">
      <c r="B3379" s="45"/>
      <c r="C3379" s="46"/>
      <c r="D3379" s="47"/>
      <c r="E3379" s="48"/>
      <c r="F3379" s="48"/>
    </row>
    <row r="3380" spans="2:6" ht="15" customHeight="1" x14ac:dyDescent="0.25">
      <c r="B3380" s="45"/>
      <c r="C3380" s="46"/>
      <c r="D3380" s="47"/>
      <c r="E3380" s="48"/>
      <c r="F3380" s="48"/>
    </row>
    <row r="3381" spans="2:6" ht="15" customHeight="1" x14ac:dyDescent="0.25">
      <c r="B3381" s="45"/>
      <c r="C3381" s="46"/>
      <c r="D3381" s="47"/>
      <c r="E3381" s="48"/>
      <c r="F3381" s="48"/>
    </row>
    <row r="3382" spans="2:6" ht="15" customHeight="1" x14ac:dyDescent="0.25">
      <c r="B3382" s="45"/>
      <c r="C3382" s="46"/>
      <c r="D3382" s="47"/>
      <c r="E3382" s="48"/>
      <c r="F3382" s="48"/>
    </row>
    <row r="3383" spans="2:6" ht="15" customHeight="1" x14ac:dyDescent="0.25">
      <c r="B3383" s="45"/>
      <c r="C3383" s="46"/>
      <c r="D3383" s="47"/>
      <c r="E3383" s="48"/>
      <c r="F3383" s="48"/>
    </row>
    <row r="3384" spans="2:6" ht="15" customHeight="1" x14ac:dyDescent="0.25">
      <c r="B3384" s="45"/>
      <c r="C3384" s="46"/>
      <c r="D3384" s="47"/>
      <c r="E3384" s="48"/>
      <c r="F3384" s="48"/>
    </row>
    <row r="3385" spans="2:6" ht="15" customHeight="1" x14ac:dyDescent="0.25">
      <c r="B3385" s="45"/>
      <c r="C3385" s="46"/>
      <c r="D3385" s="47"/>
      <c r="E3385" s="48"/>
      <c r="F3385" s="48"/>
    </row>
    <row r="3386" spans="2:6" ht="15" customHeight="1" x14ac:dyDescent="0.25">
      <c r="B3386" s="45"/>
      <c r="C3386" s="46"/>
      <c r="D3386" s="47"/>
      <c r="E3386" s="48"/>
      <c r="F3386" s="48"/>
    </row>
    <row r="3387" spans="2:6" ht="15" customHeight="1" x14ac:dyDescent="0.25">
      <c r="B3387" s="45"/>
      <c r="C3387" s="46"/>
      <c r="D3387" s="47"/>
      <c r="E3387" s="48"/>
      <c r="F3387" s="48"/>
    </row>
    <row r="3388" spans="2:6" ht="15" customHeight="1" x14ac:dyDescent="0.25">
      <c r="B3388" s="45"/>
      <c r="C3388" s="46"/>
      <c r="D3388" s="47"/>
      <c r="E3388" s="48"/>
      <c r="F3388" s="48"/>
    </row>
    <row r="3389" spans="2:6" ht="15" customHeight="1" x14ac:dyDescent="0.25">
      <c r="B3389" s="45"/>
      <c r="C3389" s="46"/>
      <c r="D3389" s="47"/>
      <c r="E3389" s="48"/>
      <c r="F3389" s="48"/>
    </row>
    <row r="3390" spans="2:6" ht="15" customHeight="1" x14ac:dyDescent="0.25">
      <c r="B3390" s="45"/>
      <c r="C3390" s="46"/>
      <c r="D3390" s="47"/>
      <c r="E3390" s="48"/>
      <c r="F3390" s="48"/>
    </row>
    <row r="3391" spans="2:6" ht="15" customHeight="1" x14ac:dyDescent="0.25">
      <c r="B3391" s="45"/>
      <c r="C3391" s="46"/>
      <c r="D3391" s="47"/>
      <c r="E3391" s="48"/>
      <c r="F3391" s="48"/>
    </row>
    <row r="3392" spans="2:6" ht="15" customHeight="1" x14ac:dyDescent="0.25">
      <c r="B3392" s="45"/>
      <c r="C3392" s="46"/>
      <c r="D3392" s="47"/>
      <c r="E3392" s="48"/>
      <c r="F3392" s="48"/>
    </row>
    <row r="3393" spans="2:6" ht="15" customHeight="1" x14ac:dyDescent="0.25">
      <c r="B3393" s="45"/>
      <c r="C3393" s="46"/>
      <c r="D3393" s="47"/>
      <c r="E3393" s="48"/>
      <c r="F3393" s="48"/>
    </row>
    <row r="3394" spans="2:6" ht="15" customHeight="1" x14ac:dyDescent="0.25">
      <c r="B3394" s="45"/>
      <c r="C3394" s="46"/>
      <c r="D3394" s="47"/>
      <c r="E3394" s="48"/>
      <c r="F3394" s="48"/>
    </row>
    <row r="3395" spans="2:6" ht="15" customHeight="1" x14ac:dyDescent="0.25">
      <c r="B3395" s="45"/>
      <c r="C3395" s="46"/>
      <c r="D3395" s="47"/>
      <c r="E3395" s="48"/>
      <c r="F3395" s="48"/>
    </row>
    <row r="3396" spans="2:6" ht="15" customHeight="1" x14ac:dyDescent="0.25">
      <c r="B3396" s="45"/>
      <c r="C3396" s="46"/>
      <c r="D3396" s="47"/>
      <c r="E3396" s="48"/>
      <c r="F3396" s="48"/>
    </row>
    <row r="3397" spans="2:6" ht="15" customHeight="1" x14ac:dyDescent="0.25">
      <c r="B3397" s="45"/>
      <c r="C3397" s="46"/>
      <c r="D3397" s="47"/>
      <c r="E3397" s="48"/>
      <c r="F3397" s="48"/>
    </row>
    <row r="3398" spans="2:6" ht="15" customHeight="1" x14ac:dyDescent="0.25">
      <c r="B3398" s="45"/>
      <c r="C3398" s="46"/>
      <c r="D3398" s="47"/>
      <c r="E3398" s="48"/>
      <c r="F3398" s="48"/>
    </row>
    <row r="3399" spans="2:6" ht="15" customHeight="1" x14ac:dyDescent="0.25">
      <c r="B3399" s="45"/>
      <c r="C3399" s="46"/>
      <c r="D3399" s="47"/>
      <c r="E3399" s="48"/>
      <c r="F3399" s="48"/>
    </row>
    <row r="3400" spans="2:6" ht="15" customHeight="1" x14ac:dyDescent="0.25">
      <c r="B3400" s="45"/>
      <c r="C3400" s="46"/>
      <c r="D3400" s="47"/>
      <c r="E3400" s="48"/>
      <c r="F3400" s="48"/>
    </row>
    <row r="3401" spans="2:6" ht="15" customHeight="1" x14ac:dyDescent="0.25">
      <c r="B3401" s="45"/>
      <c r="C3401" s="46"/>
      <c r="D3401" s="47"/>
      <c r="E3401" s="48"/>
      <c r="F3401" s="48"/>
    </row>
    <row r="3402" spans="2:6" ht="15" customHeight="1" x14ac:dyDescent="0.25">
      <c r="B3402" s="45"/>
      <c r="C3402" s="46"/>
      <c r="D3402" s="47"/>
      <c r="E3402" s="48"/>
      <c r="F3402" s="48"/>
    </row>
    <row r="3403" spans="2:6" ht="15" customHeight="1" x14ac:dyDescent="0.25">
      <c r="B3403" s="45"/>
      <c r="C3403" s="46"/>
      <c r="D3403" s="47"/>
      <c r="E3403" s="48"/>
      <c r="F3403" s="48"/>
    </row>
    <row r="3404" spans="2:6" ht="15" customHeight="1" x14ac:dyDescent="0.25">
      <c r="B3404" s="45"/>
      <c r="C3404" s="46"/>
      <c r="D3404" s="47"/>
      <c r="E3404" s="48"/>
      <c r="F3404" s="48"/>
    </row>
    <row r="3405" spans="2:6" ht="15" customHeight="1" x14ac:dyDescent="0.25">
      <c r="B3405" s="45"/>
      <c r="C3405" s="46"/>
      <c r="D3405" s="47"/>
      <c r="E3405" s="48"/>
      <c r="F3405" s="48"/>
    </row>
    <row r="3406" spans="2:6" ht="15" customHeight="1" x14ac:dyDescent="0.25">
      <c r="B3406" s="45"/>
      <c r="C3406" s="46"/>
      <c r="D3406" s="47"/>
      <c r="E3406" s="48"/>
      <c r="F3406" s="48"/>
    </row>
    <row r="3407" spans="2:6" ht="15" customHeight="1" x14ac:dyDescent="0.25">
      <c r="B3407" s="45"/>
      <c r="C3407" s="46"/>
      <c r="D3407" s="47"/>
      <c r="E3407" s="48"/>
      <c r="F3407" s="48"/>
    </row>
    <row r="3408" spans="2:6" ht="15" customHeight="1" x14ac:dyDescent="0.25">
      <c r="B3408" s="45"/>
      <c r="C3408" s="46"/>
      <c r="D3408" s="47"/>
      <c r="E3408" s="48"/>
      <c r="F3408" s="48"/>
    </row>
    <row r="3409" spans="2:6" ht="15" customHeight="1" x14ac:dyDescent="0.25">
      <c r="B3409" s="45"/>
      <c r="C3409" s="46"/>
      <c r="D3409" s="47"/>
      <c r="E3409" s="48"/>
      <c r="F3409" s="48"/>
    </row>
    <row r="3410" spans="2:6" ht="15" customHeight="1" x14ac:dyDescent="0.25">
      <c r="B3410" s="45"/>
      <c r="C3410" s="46"/>
      <c r="D3410" s="47"/>
      <c r="E3410" s="48"/>
      <c r="F3410" s="48"/>
    </row>
    <row r="3411" spans="2:6" ht="15" customHeight="1" x14ac:dyDescent="0.25">
      <c r="B3411" s="45"/>
      <c r="C3411" s="46"/>
      <c r="D3411" s="47"/>
      <c r="E3411" s="48"/>
      <c r="F3411" s="48"/>
    </row>
    <row r="3412" spans="2:6" ht="15" customHeight="1" x14ac:dyDescent="0.25">
      <c r="B3412" s="45"/>
      <c r="C3412" s="46"/>
      <c r="D3412" s="47"/>
      <c r="E3412" s="48"/>
      <c r="F3412" s="48"/>
    </row>
    <row r="3413" spans="2:6" ht="15" customHeight="1" x14ac:dyDescent="0.25">
      <c r="B3413" s="45"/>
      <c r="C3413" s="46"/>
      <c r="D3413" s="47"/>
      <c r="E3413" s="48"/>
      <c r="F3413" s="48"/>
    </row>
    <row r="3414" spans="2:6" ht="15" customHeight="1" x14ac:dyDescent="0.25">
      <c r="B3414" s="45"/>
      <c r="C3414" s="46"/>
      <c r="D3414" s="47"/>
      <c r="E3414" s="48"/>
      <c r="F3414" s="48"/>
    </row>
    <row r="3415" spans="2:6" ht="15" customHeight="1" x14ac:dyDescent="0.25">
      <c r="B3415" s="45"/>
      <c r="C3415" s="46"/>
      <c r="D3415" s="47"/>
      <c r="E3415" s="48"/>
      <c r="F3415" s="48"/>
    </row>
    <row r="3416" spans="2:6" ht="15" customHeight="1" x14ac:dyDescent="0.25">
      <c r="B3416" s="45"/>
      <c r="C3416" s="46"/>
      <c r="D3416" s="47"/>
      <c r="E3416" s="48"/>
      <c r="F3416" s="48"/>
    </row>
    <row r="3417" spans="2:6" ht="15" customHeight="1" x14ac:dyDescent="0.25">
      <c r="B3417" s="45"/>
      <c r="C3417" s="46"/>
      <c r="D3417" s="47"/>
      <c r="E3417" s="48"/>
      <c r="F3417" s="48"/>
    </row>
    <row r="3418" spans="2:6" ht="15" customHeight="1" x14ac:dyDescent="0.25">
      <c r="B3418" s="45"/>
      <c r="C3418" s="46"/>
      <c r="D3418" s="47"/>
      <c r="E3418" s="48"/>
      <c r="F3418" s="48"/>
    </row>
    <row r="3419" spans="2:6" ht="15" customHeight="1" x14ac:dyDescent="0.25">
      <c r="B3419" s="45"/>
      <c r="C3419" s="46"/>
      <c r="D3419" s="47"/>
      <c r="E3419" s="48"/>
      <c r="F3419" s="48"/>
    </row>
    <row r="3420" spans="2:6" ht="15" customHeight="1" x14ac:dyDescent="0.25">
      <c r="B3420" s="45"/>
      <c r="C3420" s="46"/>
      <c r="D3420" s="47"/>
      <c r="E3420" s="48"/>
      <c r="F3420" s="48"/>
    </row>
    <row r="3421" spans="2:6" ht="15" customHeight="1" x14ac:dyDescent="0.25">
      <c r="B3421" s="45"/>
      <c r="C3421" s="46"/>
      <c r="D3421" s="47"/>
      <c r="E3421" s="48"/>
      <c r="F3421" s="48"/>
    </row>
    <row r="3422" spans="2:6" ht="15" customHeight="1" x14ac:dyDescent="0.25">
      <c r="B3422" s="45"/>
      <c r="C3422" s="46"/>
      <c r="D3422" s="47"/>
      <c r="E3422" s="48"/>
      <c r="F3422" s="48"/>
    </row>
    <row r="3423" spans="2:6" ht="15" customHeight="1" x14ac:dyDescent="0.25">
      <c r="B3423" s="45"/>
      <c r="C3423" s="46"/>
      <c r="D3423" s="47"/>
      <c r="E3423" s="48"/>
      <c r="F3423" s="48"/>
    </row>
    <row r="3424" spans="2:6" ht="15" customHeight="1" x14ac:dyDescent="0.25">
      <c r="B3424" s="45"/>
      <c r="C3424" s="46"/>
      <c r="D3424" s="47"/>
      <c r="E3424" s="48"/>
      <c r="F3424" s="48"/>
    </row>
    <row r="3425" spans="2:6" ht="15" customHeight="1" x14ac:dyDescent="0.25">
      <c r="B3425" s="45"/>
      <c r="C3425" s="46"/>
      <c r="D3425" s="47"/>
      <c r="E3425" s="48"/>
      <c r="F3425" s="48"/>
    </row>
    <row r="3426" spans="2:6" ht="15" customHeight="1" x14ac:dyDescent="0.25">
      <c r="B3426" s="45"/>
      <c r="C3426" s="46"/>
      <c r="D3426" s="47"/>
      <c r="E3426" s="48"/>
      <c r="F3426" s="48"/>
    </row>
    <row r="3427" spans="2:6" ht="15" customHeight="1" x14ac:dyDescent="0.25">
      <c r="B3427" s="45"/>
      <c r="C3427" s="46"/>
      <c r="D3427" s="47"/>
      <c r="E3427" s="48"/>
      <c r="F3427" s="48"/>
    </row>
    <row r="3428" spans="2:6" ht="15" customHeight="1" x14ac:dyDescent="0.25">
      <c r="B3428" s="45"/>
      <c r="C3428" s="46"/>
      <c r="D3428" s="47"/>
      <c r="E3428" s="48"/>
      <c r="F3428" s="48"/>
    </row>
    <row r="3429" spans="2:6" ht="15" customHeight="1" x14ac:dyDescent="0.25">
      <c r="B3429" s="45"/>
      <c r="C3429" s="46"/>
      <c r="D3429" s="47"/>
      <c r="E3429" s="48"/>
      <c r="F3429" s="48"/>
    </row>
    <row r="3430" spans="2:6" ht="15" customHeight="1" x14ac:dyDescent="0.25">
      <c r="B3430" s="45"/>
      <c r="C3430" s="46"/>
      <c r="D3430" s="47"/>
      <c r="E3430" s="48"/>
      <c r="F3430" s="48"/>
    </row>
    <row r="3431" spans="2:6" ht="15" customHeight="1" x14ac:dyDescent="0.25">
      <c r="B3431" s="45"/>
      <c r="C3431" s="46"/>
      <c r="D3431" s="47"/>
      <c r="E3431" s="48"/>
      <c r="F3431" s="48"/>
    </row>
    <row r="3432" spans="2:6" ht="15" customHeight="1" x14ac:dyDescent="0.25">
      <c r="B3432" s="45"/>
      <c r="C3432" s="46"/>
      <c r="D3432" s="47"/>
      <c r="E3432" s="48"/>
      <c r="F3432" s="48"/>
    </row>
    <row r="3433" spans="2:6" ht="15" customHeight="1" x14ac:dyDescent="0.25">
      <c r="B3433" s="45"/>
      <c r="C3433" s="46"/>
      <c r="D3433" s="47"/>
      <c r="E3433" s="48"/>
      <c r="F3433" s="48"/>
    </row>
    <row r="3434" spans="2:6" ht="15" customHeight="1" x14ac:dyDescent="0.25">
      <c r="B3434" s="45"/>
      <c r="C3434" s="46"/>
      <c r="D3434" s="47"/>
      <c r="E3434" s="48"/>
      <c r="F3434" s="48"/>
    </row>
    <row r="3435" spans="2:6" ht="15" customHeight="1" x14ac:dyDescent="0.25">
      <c r="B3435" s="45"/>
      <c r="C3435" s="46"/>
      <c r="D3435" s="47"/>
      <c r="E3435" s="48"/>
      <c r="F3435" s="48"/>
    </row>
    <row r="3436" spans="2:6" ht="15" customHeight="1" x14ac:dyDescent="0.25">
      <c r="B3436" s="45"/>
      <c r="C3436" s="46"/>
      <c r="D3436" s="47"/>
      <c r="E3436" s="48"/>
      <c r="F3436" s="48"/>
    </row>
    <row r="3437" spans="2:6" ht="15" customHeight="1" x14ac:dyDescent="0.25">
      <c r="B3437" s="45"/>
      <c r="C3437" s="46"/>
      <c r="D3437" s="47"/>
      <c r="E3437" s="48"/>
      <c r="F3437" s="48"/>
    </row>
    <row r="3438" spans="2:6" ht="15" customHeight="1" x14ac:dyDescent="0.25">
      <c r="B3438" s="45"/>
      <c r="C3438" s="46"/>
      <c r="D3438" s="47"/>
      <c r="E3438" s="48"/>
      <c r="F3438" s="48"/>
    </row>
    <row r="3439" spans="2:6" ht="15" customHeight="1" x14ac:dyDescent="0.25">
      <c r="B3439" s="45"/>
      <c r="C3439" s="46"/>
      <c r="D3439" s="47"/>
      <c r="E3439" s="48"/>
      <c r="F3439" s="48"/>
    </row>
    <row r="3440" spans="2:6" ht="15" customHeight="1" x14ac:dyDescent="0.25">
      <c r="B3440" s="45"/>
      <c r="C3440" s="46"/>
      <c r="D3440" s="47"/>
      <c r="E3440" s="48"/>
      <c r="F3440" s="48"/>
    </row>
    <row r="3441" spans="2:6" ht="15" customHeight="1" x14ac:dyDescent="0.25">
      <c r="B3441" s="45"/>
      <c r="C3441" s="46"/>
      <c r="D3441" s="47"/>
      <c r="E3441" s="48"/>
      <c r="F3441" s="48"/>
    </row>
    <row r="3442" spans="2:6" ht="15" customHeight="1" x14ac:dyDescent="0.25">
      <c r="B3442" s="45"/>
      <c r="C3442" s="46"/>
      <c r="D3442" s="47"/>
      <c r="E3442" s="48"/>
      <c r="F3442" s="48"/>
    </row>
    <row r="3443" spans="2:6" ht="15" customHeight="1" x14ac:dyDescent="0.25">
      <c r="B3443" s="45"/>
      <c r="C3443" s="46"/>
      <c r="D3443" s="47"/>
      <c r="E3443" s="48"/>
      <c r="F3443" s="48"/>
    </row>
    <row r="3444" spans="2:6" ht="15" customHeight="1" x14ac:dyDescent="0.25">
      <c r="B3444" s="45"/>
      <c r="C3444" s="46"/>
      <c r="D3444" s="47"/>
      <c r="E3444" s="48"/>
      <c r="F3444" s="48"/>
    </row>
    <row r="3445" spans="2:6" ht="15" customHeight="1" x14ac:dyDescent="0.25">
      <c r="B3445" s="45"/>
      <c r="C3445" s="46"/>
      <c r="D3445" s="47"/>
      <c r="E3445" s="48"/>
      <c r="F3445" s="48"/>
    </row>
    <row r="3446" spans="2:6" ht="15" customHeight="1" x14ac:dyDescent="0.25">
      <c r="B3446" s="45"/>
      <c r="C3446" s="46"/>
      <c r="D3446" s="47"/>
      <c r="E3446" s="48"/>
      <c r="F3446" s="48"/>
    </row>
    <row r="3447" spans="2:6" ht="15" customHeight="1" x14ac:dyDescent="0.25">
      <c r="B3447" s="45"/>
      <c r="C3447" s="46"/>
      <c r="D3447" s="47"/>
      <c r="E3447" s="48"/>
      <c r="F3447" s="48"/>
    </row>
    <row r="3448" spans="2:6" ht="15" customHeight="1" x14ac:dyDescent="0.25">
      <c r="B3448" s="45"/>
      <c r="C3448" s="46"/>
      <c r="D3448" s="47"/>
      <c r="E3448" s="48"/>
      <c r="F3448" s="48"/>
    </row>
    <row r="3449" spans="2:6" ht="15" customHeight="1" x14ac:dyDescent="0.25">
      <c r="B3449" s="45"/>
      <c r="C3449" s="46"/>
      <c r="D3449" s="47"/>
      <c r="E3449" s="48"/>
      <c r="F3449" s="48"/>
    </row>
    <row r="3450" spans="2:6" ht="15" customHeight="1" x14ac:dyDescent="0.25">
      <c r="B3450" s="45"/>
      <c r="C3450" s="46"/>
      <c r="D3450" s="47"/>
      <c r="E3450" s="48"/>
      <c r="F3450" s="48"/>
    </row>
    <row r="3451" spans="2:6" ht="15" customHeight="1" x14ac:dyDescent="0.25">
      <c r="B3451" s="45"/>
      <c r="C3451" s="46"/>
      <c r="D3451" s="47"/>
      <c r="E3451" s="48"/>
      <c r="F3451" s="48"/>
    </row>
    <row r="3452" spans="2:6" ht="15" customHeight="1" x14ac:dyDescent="0.25">
      <c r="B3452" s="45"/>
      <c r="C3452" s="46"/>
      <c r="D3452" s="47"/>
      <c r="E3452" s="48"/>
      <c r="F3452" s="48"/>
    </row>
    <row r="3453" spans="2:6" ht="15" customHeight="1" x14ac:dyDescent="0.25">
      <c r="B3453" s="45"/>
      <c r="C3453" s="46"/>
      <c r="D3453" s="47"/>
      <c r="E3453" s="48"/>
      <c r="F3453" s="48"/>
    </row>
    <row r="3454" spans="2:6" ht="15" customHeight="1" x14ac:dyDescent="0.25">
      <c r="B3454" s="45"/>
      <c r="C3454" s="46"/>
      <c r="D3454" s="47"/>
      <c r="E3454" s="48"/>
      <c r="F3454" s="48"/>
    </row>
    <row r="3455" spans="2:6" ht="15" customHeight="1" x14ac:dyDescent="0.25">
      <c r="B3455" s="45"/>
      <c r="C3455" s="46"/>
      <c r="D3455" s="47"/>
      <c r="E3455" s="48"/>
      <c r="F3455" s="48"/>
    </row>
    <row r="3456" spans="2:6" ht="15" customHeight="1" x14ac:dyDescent="0.25">
      <c r="B3456" s="45"/>
      <c r="C3456" s="46"/>
      <c r="D3456" s="47"/>
      <c r="E3456" s="48"/>
      <c r="F3456" s="48"/>
    </row>
    <row r="3457" spans="2:6" ht="15" customHeight="1" x14ac:dyDescent="0.25">
      <c r="B3457" s="45"/>
      <c r="C3457" s="46"/>
      <c r="D3457" s="47"/>
      <c r="E3457" s="48"/>
      <c r="F3457" s="48"/>
    </row>
    <row r="3458" spans="2:6" ht="15" customHeight="1" x14ac:dyDescent="0.25">
      <c r="B3458" s="45"/>
      <c r="C3458" s="46"/>
      <c r="D3458" s="47"/>
      <c r="E3458" s="48"/>
      <c r="F3458" s="48"/>
    </row>
    <row r="3459" spans="2:6" ht="15" customHeight="1" x14ac:dyDescent="0.25">
      <c r="B3459" s="45"/>
      <c r="C3459" s="46"/>
      <c r="D3459" s="47"/>
      <c r="E3459" s="48"/>
      <c r="F3459" s="48"/>
    </row>
    <row r="3460" spans="2:6" ht="15" customHeight="1" x14ac:dyDescent="0.25">
      <c r="B3460" s="45"/>
      <c r="C3460" s="46"/>
      <c r="D3460" s="47"/>
      <c r="E3460" s="48"/>
      <c r="F3460" s="48"/>
    </row>
    <row r="3461" spans="2:6" ht="15" customHeight="1" x14ac:dyDescent="0.25">
      <c r="B3461" s="45"/>
      <c r="C3461" s="46"/>
      <c r="D3461" s="47"/>
      <c r="E3461" s="48"/>
      <c r="F3461" s="48"/>
    </row>
    <row r="3462" spans="2:6" ht="15" customHeight="1" x14ac:dyDescent="0.25">
      <c r="B3462" s="45"/>
      <c r="C3462" s="46"/>
      <c r="D3462" s="47"/>
      <c r="E3462" s="48"/>
      <c r="F3462" s="48"/>
    </row>
    <row r="3463" spans="2:6" ht="15" customHeight="1" x14ac:dyDescent="0.25">
      <c r="B3463" s="45"/>
      <c r="C3463" s="46"/>
      <c r="D3463" s="47"/>
      <c r="E3463" s="48"/>
      <c r="F3463" s="48"/>
    </row>
    <row r="3464" spans="2:6" ht="15" customHeight="1" x14ac:dyDescent="0.25">
      <c r="B3464" s="45"/>
      <c r="C3464" s="46"/>
      <c r="D3464" s="47"/>
      <c r="E3464" s="48"/>
      <c r="F3464" s="48"/>
    </row>
    <row r="3465" spans="2:6" ht="15" customHeight="1" x14ac:dyDescent="0.25">
      <c r="B3465" s="45"/>
      <c r="C3465" s="46"/>
      <c r="D3465" s="47"/>
      <c r="E3465" s="48"/>
      <c r="F3465" s="48"/>
    </row>
    <row r="3466" spans="2:6" ht="15" customHeight="1" x14ac:dyDescent="0.25">
      <c r="B3466" s="45"/>
      <c r="C3466" s="46"/>
      <c r="D3466" s="47"/>
      <c r="E3466" s="48"/>
      <c r="F3466" s="48"/>
    </row>
    <row r="3467" spans="2:6" ht="15" customHeight="1" x14ac:dyDescent="0.25">
      <c r="B3467" s="45"/>
      <c r="C3467" s="46"/>
      <c r="D3467" s="47"/>
      <c r="E3467" s="48"/>
      <c r="F3467" s="48"/>
    </row>
    <row r="3468" spans="2:6" ht="15" customHeight="1" x14ac:dyDescent="0.25">
      <c r="B3468" s="45"/>
      <c r="C3468" s="46"/>
      <c r="D3468" s="47"/>
      <c r="E3468" s="48"/>
      <c r="F3468" s="48"/>
    </row>
    <row r="3469" spans="2:6" ht="15" customHeight="1" x14ac:dyDescent="0.25">
      <c r="B3469" s="45"/>
      <c r="C3469" s="46"/>
      <c r="D3469" s="47"/>
      <c r="E3469" s="48"/>
      <c r="F3469" s="48"/>
    </row>
    <row r="3470" spans="2:6" ht="15" customHeight="1" x14ac:dyDescent="0.25">
      <c r="B3470" s="45"/>
      <c r="C3470" s="46"/>
      <c r="D3470" s="47"/>
      <c r="E3470" s="48"/>
      <c r="F3470" s="48"/>
    </row>
    <row r="3471" spans="2:6" ht="15" customHeight="1" x14ac:dyDescent="0.25">
      <c r="B3471" s="45"/>
      <c r="C3471" s="46"/>
      <c r="D3471" s="47"/>
      <c r="E3471" s="48"/>
      <c r="F3471" s="48"/>
    </row>
    <row r="3472" spans="2:6" ht="15" customHeight="1" x14ac:dyDescent="0.25">
      <c r="B3472" s="45"/>
      <c r="C3472" s="46"/>
      <c r="D3472" s="47"/>
      <c r="E3472" s="48"/>
      <c r="F3472" s="48"/>
    </row>
    <row r="3473" spans="2:6" ht="15" customHeight="1" x14ac:dyDescent="0.25">
      <c r="B3473" s="45"/>
      <c r="C3473" s="46"/>
      <c r="D3473" s="47"/>
      <c r="E3473" s="48"/>
      <c r="F3473" s="48"/>
    </row>
    <row r="3474" spans="2:6" ht="15" customHeight="1" x14ac:dyDescent="0.25">
      <c r="B3474" s="45"/>
      <c r="C3474" s="46"/>
      <c r="D3474" s="47"/>
      <c r="E3474" s="48"/>
      <c r="F3474" s="48"/>
    </row>
    <row r="3475" spans="2:6" ht="15" customHeight="1" x14ac:dyDescent="0.25">
      <c r="B3475" s="45"/>
      <c r="C3475" s="46"/>
      <c r="D3475" s="47"/>
      <c r="E3475" s="48"/>
      <c r="F3475" s="48"/>
    </row>
    <row r="3476" spans="2:6" ht="15" customHeight="1" x14ac:dyDescent="0.25">
      <c r="B3476" s="45"/>
      <c r="C3476" s="46"/>
      <c r="D3476" s="47"/>
      <c r="E3476" s="48"/>
      <c r="F3476" s="48"/>
    </row>
    <row r="3477" spans="2:6" ht="15" customHeight="1" x14ac:dyDescent="0.25">
      <c r="B3477" s="45"/>
      <c r="C3477" s="46"/>
      <c r="D3477" s="47"/>
      <c r="E3477" s="48"/>
      <c r="F3477" s="48"/>
    </row>
    <row r="3478" spans="2:6" ht="15" customHeight="1" x14ac:dyDescent="0.25">
      <c r="B3478" s="45"/>
      <c r="C3478" s="46"/>
      <c r="D3478" s="47"/>
      <c r="E3478" s="48"/>
      <c r="F3478" s="48"/>
    </row>
    <row r="3479" spans="2:6" ht="15" customHeight="1" x14ac:dyDescent="0.25">
      <c r="B3479" s="45"/>
      <c r="C3479" s="46"/>
      <c r="D3479" s="47"/>
      <c r="E3479" s="48"/>
      <c r="F3479" s="48"/>
    </row>
    <row r="3480" spans="2:6" ht="15" customHeight="1" x14ac:dyDescent="0.25">
      <c r="B3480" s="45"/>
      <c r="C3480" s="46"/>
      <c r="D3480" s="47"/>
      <c r="E3480" s="48"/>
      <c r="F3480" s="48"/>
    </row>
    <row r="3481" spans="2:6" ht="15" customHeight="1" x14ac:dyDescent="0.25">
      <c r="B3481" s="45"/>
      <c r="C3481" s="46"/>
      <c r="D3481" s="47"/>
      <c r="E3481" s="48"/>
      <c r="F3481" s="48"/>
    </row>
    <row r="3482" spans="2:6" ht="15" customHeight="1" x14ac:dyDescent="0.25">
      <c r="B3482" s="45"/>
      <c r="C3482" s="46"/>
      <c r="D3482" s="47"/>
      <c r="E3482" s="48"/>
      <c r="F3482" s="48"/>
    </row>
    <row r="3483" spans="2:6" ht="15" customHeight="1" x14ac:dyDescent="0.25">
      <c r="B3483" s="45"/>
      <c r="C3483" s="46"/>
      <c r="D3483" s="47"/>
      <c r="E3483" s="48"/>
      <c r="F3483" s="48"/>
    </row>
    <row r="3484" spans="2:6" ht="15" customHeight="1" x14ac:dyDescent="0.25">
      <c r="B3484" s="45"/>
      <c r="C3484" s="46"/>
      <c r="D3484" s="47"/>
      <c r="E3484" s="48"/>
      <c r="F3484" s="48"/>
    </row>
    <row r="3485" spans="2:6" ht="15" customHeight="1" x14ac:dyDescent="0.25">
      <c r="B3485" s="45"/>
      <c r="C3485" s="46"/>
      <c r="D3485" s="47"/>
      <c r="E3485" s="48"/>
      <c r="F3485" s="48"/>
    </row>
    <row r="3486" spans="2:6" ht="15" customHeight="1" x14ac:dyDescent="0.25">
      <c r="B3486" s="45"/>
      <c r="C3486" s="46"/>
      <c r="D3486" s="47"/>
      <c r="E3486" s="48"/>
      <c r="F3486" s="48"/>
    </row>
    <row r="3487" spans="2:6" ht="15" customHeight="1" x14ac:dyDescent="0.25">
      <c r="B3487" s="45"/>
      <c r="C3487" s="46"/>
      <c r="D3487" s="47"/>
      <c r="E3487" s="48"/>
      <c r="F3487" s="48"/>
    </row>
    <row r="3488" spans="2:6" ht="15" customHeight="1" x14ac:dyDescent="0.25">
      <c r="B3488" s="45"/>
      <c r="C3488" s="46"/>
      <c r="D3488" s="47"/>
      <c r="E3488" s="48"/>
      <c r="F3488" s="48"/>
    </row>
    <row r="3489" spans="2:6" ht="15" customHeight="1" x14ac:dyDescent="0.25">
      <c r="B3489" s="45"/>
      <c r="C3489" s="46"/>
      <c r="D3489" s="47"/>
      <c r="E3489" s="48"/>
      <c r="F3489" s="48"/>
    </row>
    <row r="3490" spans="2:6" ht="15" customHeight="1" x14ac:dyDescent="0.25">
      <c r="B3490" s="45"/>
      <c r="C3490" s="46"/>
      <c r="D3490" s="47"/>
      <c r="E3490" s="48"/>
      <c r="F3490" s="48"/>
    </row>
    <row r="3491" spans="2:6" ht="15" customHeight="1" x14ac:dyDescent="0.25">
      <c r="B3491" s="45"/>
      <c r="C3491" s="46"/>
      <c r="D3491" s="47"/>
      <c r="E3491" s="48"/>
      <c r="F3491" s="48"/>
    </row>
    <row r="3492" spans="2:6" ht="15" customHeight="1" x14ac:dyDescent="0.25">
      <c r="B3492" s="45"/>
      <c r="C3492" s="46"/>
      <c r="D3492" s="47"/>
      <c r="E3492" s="48"/>
      <c r="F3492" s="48"/>
    </row>
    <row r="3493" spans="2:6" ht="15" customHeight="1" x14ac:dyDescent="0.25">
      <c r="B3493" s="45"/>
      <c r="C3493" s="46"/>
      <c r="D3493" s="47"/>
      <c r="E3493" s="48"/>
      <c r="F3493" s="48"/>
    </row>
    <row r="3494" spans="2:6" ht="15" customHeight="1" x14ac:dyDescent="0.25">
      <c r="B3494" s="45"/>
      <c r="C3494" s="46"/>
      <c r="D3494" s="47"/>
      <c r="E3494" s="48"/>
      <c r="F3494" s="48"/>
    </row>
    <row r="3495" spans="2:6" ht="15" customHeight="1" x14ac:dyDescent="0.25">
      <c r="B3495" s="45"/>
      <c r="C3495" s="46"/>
      <c r="D3495" s="47"/>
      <c r="E3495" s="48"/>
      <c r="F3495" s="48"/>
    </row>
    <row r="3496" spans="2:6" ht="15" customHeight="1" x14ac:dyDescent="0.25">
      <c r="B3496" s="45"/>
      <c r="C3496" s="46"/>
      <c r="D3496" s="47"/>
      <c r="E3496" s="48"/>
      <c r="F3496" s="48"/>
    </row>
    <row r="3497" spans="2:6" ht="15" customHeight="1" x14ac:dyDescent="0.25">
      <c r="B3497" s="45"/>
      <c r="C3497" s="46"/>
      <c r="D3497" s="47"/>
      <c r="E3497" s="48"/>
      <c r="F3497" s="48"/>
    </row>
    <row r="3498" spans="2:6" ht="15" customHeight="1" x14ac:dyDescent="0.25">
      <c r="B3498" s="45"/>
      <c r="C3498" s="46"/>
      <c r="D3498" s="47"/>
      <c r="E3498" s="48"/>
      <c r="F3498" s="48"/>
    </row>
    <row r="3499" spans="2:6" ht="15" customHeight="1" x14ac:dyDescent="0.25">
      <c r="B3499" s="45"/>
      <c r="C3499" s="46"/>
      <c r="D3499" s="47"/>
      <c r="E3499" s="48"/>
      <c r="F3499" s="48"/>
    </row>
    <row r="3500" spans="2:6" ht="15" customHeight="1" x14ac:dyDescent="0.25">
      <c r="B3500" s="45"/>
      <c r="C3500" s="46"/>
      <c r="D3500" s="47"/>
      <c r="E3500" s="48"/>
      <c r="F3500" s="48"/>
    </row>
    <row r="3501" spans="2:6" ht="15" customHeight="1" x14ac:dyDescent="0.25">
      <c r="B3501" s="45"/>
      <c r="C3501" s="46"/>
      <c r="D3501" s="47"/>
      <c r="E3501" s="48"/>
      <c r="F3501" s="48"/>
    </row>
    <row r="3502" spans="2:6" ht="15" customHeight="1" x14ac:dyDescent="0.25">
      <c r="B3502" s="45"/>
      <c r="C3502" s="46"/>
      <c r="D3502" s="47"/>
      <c r="E3502" s="48"/>
      <c r="F3502" s="48"/>
    </row>
    <row r="3503" spans="2:6" ht="15" customHeight="1" x14ac:dyDescent="0.25">
      <c r="B3503" s="45"/>
      <c r="C3503" s="46"/>
      <c r="D3503" s="47"/>
      <c r="E3503" s="48"/>
      <c r="F3503" s="48"/>
    </row>
    <row r="3504" spans="2:6" ht="15" customHeight="1" x14ac:dyDescent="0.25">
      <c r="B3504" s="45"/>
      <c r="C3504" s="46"/>
      <c r="D3504" s="47"/>
      <c r="E3504" s="48"/>
      <c r="F3504" s="48"/>
    </row>
    <row r="3505" spans="2:6" ht="15" customHeight="1" x14ac:dyDescent="0.25">
      <c r="B3505" s="45"/>
      <c r="C3505" s="46"/>
      <c r="D3505" s="47"/>
      <c r="E3505" s="48"/>
      <c r="F3505" s="48"/>
    </row>
    <row r="3506" spans="2:6" ht="15" customHeight="1" x14ac:dyDescent="0.25">
      <c r="B3506" s="45"/>
      <c r="C3506" s="46"/>
      <c r="D3506" s="47"/>
      <c r="E3506" s="48"/>
      <c r="F3506" s="48"/>
    </row>
    <row r="3507" spans="2:6" ht="15" customHeight="1" x14ac:dyDescent="0.25">
      <c r="B3507" s="45"/>
      <c r="C3507" s="46"/>
      <c r="D3507" s="47"/>
      <c r="E3507" s="48"/>
      <c r="F3507" s="48"/>
    </row>
    <row r="3508" spans="2:6" ht="15" customHeight="1" x14ac:dyDescent="0.25">
      <c r="B3508" s="45"/>
      <c r="C3508" s="46"/>
      <c r="D3508" s="47"/>
      <c r="E3508" s="48"/>
      <c r="F3508" s="48"/>
    </row>
    <row r="3509" spans="2:6" ht="15" customHeight="1" x14ac:dyDescent="0.25">
      <c r="B3509" s="45"/>
      <c r="C3509" s="46"/>
      <c r="D3509" s="47"/>
      <c r="E3509" s="48"/>
      <c r="F3509" s="48"/>
    </row>
    <row r="3510" spans="2:6" ht="15" customHeight="1" x14ac:dyDescent="0.25">
      <c r="B3510" s="45"/>
      <c r="C3510" s="46"/>
      <c r="D3510" s="47"/>
      <c r="E3510" s="48"/>
      <c r="F3510" s="48"/>
    </row>
    <row r="3511" spans="2:6" ht="15" customHeight="1" x14ac:dyDescent="0.25">
      <c r="B3511" s="45"/>
      <c r="C3511" s="46"/>
      <c r="D3511" s="47"/>
      <c r="E3511" s="48"/>
      <c r="F3511" s="48"/>
    </row>
    <row r="3512" spans="2:6" ht="15" customHeight="1" x14ac:dyDescent="0.25">
      <c r="B3512" s="45"/>
      <c r="C3512" s="46"/>
      <c r="D3512" s="47"/>
      <c r="E3512" s="48"/>
      <c r="F3512" s="48"/>
    </row>
    <row r="3513" spans="2:6" ht="15" customHeight="1" x14ac:dyDescent="0.25">
      <c r="B3513" s="45"/>
      <c r="C3513" s="46"/>
      <c r="D3513" s="47"/>
      <c r="E3513" s="48"/>
      <c r="F3513" s="48"/>
    </row>
    <row r="3514" spans="2:6" ht="15" customHeight="1" x14ac:dyDescent="0.25">
      <c r="B3514" s="45"/>
      <c r="C3514" s="46"/>
      <c r="D3514" s="47"/>
      <c r="E3514" s="48"/>
      <c r="F3514" s="48"/>
    </row>
    <row r="3515" spans="2:6" ht="15" customHeight="1" x14ac:dyDescent="0.25">
      <c r="B3515" s="45"/>
      <c r="C3515" s="46"/>
      <c r="D3515" s="47"/>
      <c r="E3515" s="48"/>
      <c r="F3515" s="48"/>
    </row>
    <row r="3516" spans="2:6" ht="15" customHeight="1" x14ac:dyDescent="0.25">
      <c r="B3516" s="45"/>
      <c r="C3516" s="46"/>
      <c r="D3516" s="47"/>
      <c r="E3516" s="48"/>
      <c r="F3516" s="48"/>
    </row>
    <row r="3517" spans="2:6" ht="15" customHeight="1" x14ac:dyDescent="0.25">
      <c r="B3517" s="45"/>
      <c r="C3517" s="46"/>
      <c r="D3517" s="47"/>
      <c r="E3517" s="48"/>
      <c r="F3517" s="48"/>
    </row>
    <row r="3518" spans="2:6" ht="15" customHeight="1" x14ac:dyDescent="0.25">
      <c r="B3518" s="45"/>
      <c r="C3518" s="46"/>
      <c r="D3518" s="47"/>
      <c r="E3518" s="48"/>
      <c r="F3518" s="48"/>
    </row>
    <row r="3519" spans="2:6" ht="15" customHeight="1" x14ac:dyDescent="0.25">
      <c r="B3519" s="45"/>
      <c r="C3519" s="46"/>
      <c r="D3519" s="47"/>
      <c r="E3519" s="48"/>
      <c r="F3519" s="48"/>
    </row>
    <row r="3520" spans="2:6" ht="15" customHeight="1" x14ac:dyDescent="0.25">
      <c r="B3520" s="45"/>
      <c r="C3520" s="46"/>
      <c r="D3520" s="47"/>
      <c r="E3520" s="48"/>
      <c r="F3520" s="48"/>
    </row>
    <row r="3521" spans="2:6" ht="15" customHeight="1" x14ac:dyDescent="0.25">
      <c r="B3521" s="45"/>
      <c r="C3521" s="46"/>
      <c r="D3521" s="47"/>
      <c r="E3521" s="48"/>
      <c r="F3521" s="48"/>
    </row>
    <row r="3522" spans="2:6" ht="15" customHeight="1" x14ac:dyDescent="0.25">
      <c r="B3522" s="45"/>
      <c r="C3522" s="46"/>
      <c r="D3522" s="47"/>
      <c r="E3522" s="48"/>
      <c r="F3522" s="48"/>
    </row>
    <row r="3523" spans="2:6" ht="15" customHeight="1" x14ac:dyDescent="0.25">
      <c r="B3523" s="45"/>
      <c r="C3523" s="46"/>
      <c r="D3523" s="47"/>
      <c r="E3523" s="48"/>
      <c r="F3523" s="48"/>
    </row>
    <row r="3524" spans="2:6" ht="15" customHeight="1" x14ac:dyDescent="0.25">
      <c r="B3524" s="45"/>
      <c r="C3524" s="46"/>
      <c r="D3524" s="47"/>
      <c r="E3524" s="48"/>
      <c r="F3524" s="48"/>
    </row>
    <row r="3525" spans="2:6" ht="15" customHeight="1" x14ac:dyDescent="0.25">
      <c r="B3525" s="45"/>
      <c r="C3525" s="46"/>
      <c r="D3525" s="47"/>
      <c r="E3525" s="48"/>
      <c r="F3525" s="48"/>
    </row>
    <row r="3526" spans="2:6" ht="15" customHeight="1" x14ac:dyDescent="0.25">
      <c r="B3526" s="45"/>
      <c r="C3526" s="46"/>
      <c r="D3526" s="47"/>
      <c r="E3526" s="48"/>
      <c r="F3526" s="48"/>
    </row>
    <row r="3527" spans="2:6" ht="15" customHeight="1" x14ac:dyDescent="0.25">
      <c r="B3527" s="45"/>
      <c r="C3527" s="46"/>
      <c r="D3527" s="47"/>
      <c r="E3527" s="48"/>
      <c r="F3527" s="48"/>
    </row>
    <row r="3528" spans="2:6" ht="15" customHeight="1" x14ac:dyDescent="0.25">
      <c r="B3528" s="45"/>
      <c r="C3528" s="46"/>
      <c r="D3528" s="47"/>
      <c r="E3528" s="48"/>
      <c r="F3528" s="48"/>
    </row>
    <row r="3529" spans="2:6" ht="15" customHeight="1" x14ac:dyDescent="0.25">
      <c r="B3529" s="45"/>
      <c r="C3529" s="46"/>
      <c r="D3529" s="47"/>
      <c r="E3529" s="48"/>
      <c r="F3529" s="48"/>
    </row>
    <row r="3530" spans="2:6" ht="15" customHeight="1" x14ac:dyDescent="0.25">
      <c r="B3530" s="45"/>
      <c r="C3530" s="46"/>
      <c r="D3530" s="47"/>
      <c r="E3530" s="48"/>
      <c r="F3530" s="48"/>
    </row>
    <row r="3531" spans="2:6" ht="15" customHeight="1" x14ac:dyDescent="0.25">
      <c r="B3531" s="45"/>
      <c r="C3531" s="46"/>
      <c r="D3531" s="47"/>
      <c r="E3531" s="48"/>
      <c r="F3531" s="48"/>
    </row>
    <row r="3532" spans="2:6" ht="15" customHeight="1" x14ac:dyDescent="0.25">
      <c r="B3532" s="45"/>
      <c r="C3532" s="46"/>
      <c r="D3532" s="47"/>
      <c r="E3532" s="48"/>
      <c r="F3532" s="48"/>
    </row>
    <row r="3533" spans="2:6" ht="15" customHeight="1" x14ac:dyDescent="0.25">
      <c r="B3533" s="45"/>
      <c r="C3533" s="46"/>
      <c r="D3533" s="47"/>
      <c r="E3533" s="48"/>
      <c r="F3533" s="48"/>
    </row>
    <row r="3534" spans="2:6" ht="15" customHeight="1" x14ac:dyDescent="0.25">
      <c r="B3534" s="45"/>
      <c r="C3534" s="46"/>
      <c r="D3534" s="47"/>
      <c r="E3534" s="48"/>
      <c r="F3534" s="48"/>
    </row>
    <row r="3535" spans="2:6" ht="15" customHeight="1" x14ac:dyDescent="0.25">
      <c r="B3535" s="45"/>
      <c r="C3535" s="46"/>
      <c r="D3535" s="47"/>
      <c r="E3535" s="48"/>
      <c r="F3535" s="48"/>
    </row>
    <row r="3536" spans="2:6" ht="15" customHeight="1" x14ac:dyDescent="0.25">
      <c r="B3536" s="45"/>
      <c r="C3536" s="46"/>
      <c r="D3536" s="47"/>
      <c r="E3536" s="48"/>
      <c r="F3536" s="48"/>
    </row>
    <row r="3537" spans="2:6" ht="15" customHeight="1" x14ac:dyDescent="0.25">
      <c r="B3537" s="45"/>
      <c r="C3537" s="46"/>
      <c r="D3537" s="47"/>
      <c r="E3537" s="48"/>
      <c r="F3537" s="48"/>
    </row>
    <row r="3538" spans="2:6" ht="15" customHeight="1" x14ac:dyDescent="0.25">
      <c r="B3538" s="45"/>
      <c r="C3538" s="46"/>
      <c r="D3538" s="47"/>
      <c r="E3538" s="48"/>
      <c r="F3538" s="48"/>
    </row>
    <row r="3539" spans="2:6" ht="15" customHeight="1" x14ac:dyDescent="0.25">
      <c r="B3539" s="45"/>
      <c r="C3539" s="46"/>
      <c r="D3539" s="47"/>
      <c r="E3539" s="48"/>
      <c r="F3539" s="48"/>
    </row>
    <row r="3540" spans="2:6" ht="15" customHeight="1" x14ac:dyDescent="0.25">
      <c r="B3540" s="45"/>
      <c r="C3540" s="46"/>
      <c r="D3540" s="47"/>
      <c r="E3540" s="48"/>
      <c r="F3540" s="48"/>
    </row>
    <row r="3541" spans="2:6" ht="15" customHeight="1" x14ac:dyDescent="0.25">
      <c r="B3541" s="45"/>
      <c r="C3541" s="46"/>
      <c r="D3541" s="47"/>
      <c r="E3541" s="48"/>
      <c r="F3541" s="48"/>
    </row>
    <row r="3542" spans="2:6" ht="15" customHeight="1" x14ac:dyDescent="0.25">
      <c r="B3542" s="45"/>
      <c r="C3542" s="46"/>
      <c r="D3542" s="47"/>
      <c r="E3542" s="48"/>
      <c r="F3542" s="48"/>
    </row>
    <row r="3543" spans="2:6" ht="15" customHeight="1" x14ac:dyDescent="0.25">
      <c r="B3543" s="45"/>
      <c r="C3543" s="46"/>
      <c r="D3543" s="47"/>
      <c r="E3543" s="48"/>
      <c r="F3543" s="48"/>
    </row>
    <row r="3544" spans="2:6" ht="15" customHeight="1" x14ac:dyDescent="0.25">
      <c r="B3544" s="45"/>
      <c r="C3544" s="46"/>
      <c r="D3544" s="47"/>
      <c r="E3544" s="48"/>
      <c r="F3544" s="48"/>
    </row>
    <row r="3545" spans="2:6" ht="15" customHeight="1" x14ac:dyDescent="0.25">
      <c r="B3545" s="45"/>
      <c r="C3545" s="46"/>
      <c r="D3545" s="47"/>
      <c r="E3545" s="48"/>
      <c r="F3545" s="48"/>
    </row>
    <row r="3546" spans="2:6" ht="15" customHeight="1" x14ac:dyDescent="0.25">
      <c r="B3546" s="45"/>
      <c r="C3546" s="46"/>
      <c r="D3546" s="47"/>
      <c r="E3546" s="48"/>
      <c r="F3546" s="48"/>
    </row>
    <row r="3547" spans="2:6" ht="15" customHeight="1" x14ac:dyDescent="0.25">
      <c r="B3547" s="45"/>
      <c r="C3547" s="46"/>
      <c r="D3547" s="47"/>
      <c r="E3547" s="48"/>
      <c r="F3547" s="48"/>
    </row>
    <row r="3548" spans="2:6" ht="15" customHeight="1" x14ac:dyDescent="0.25">
      <c r="B3548" s="45"/>
      <c r="C3548" s="46"/>
      <c r="D3548" s="47"/>
      <c r="E3548" s="48"/>
      <c r="F3548" s="48"/>
    </row>
    <row r="3549" spans="2:6" ht="15" customHeight="1" x14ac:dyDescent="0.25">
      <c r="B3549" s="45"/>
      <c r="C3549" s="46"/>
      <c r="D3549" s="47"/>
      <c r="E3549" s="48"/>
      <c r="F3549" s="48"/>
    </row>
    <row r="3550" spans="2:6" ht="15" customHeight="1" x14ac:dyDescent="0.25">
      <c r="B3550" s="45"/>
      <c r="C3550" s="46"/>
      <c r="D3550" s="47"/>
      <c r="E3550" s="48"/>
      <c r="F3550" s="48"/>
    </row>
    <row r="3551" spans="2:6" ht="15" customHeight="1" x14ac:dyDescent="0.25">
      <c r="B3551" s="45"/>
      <c r="C3551" s="46"/>
      <c r="D3551" s="47"/>
      <c r="E3551" s="48"/>
      <c r="F3551" s="48"/>
    </row>
    <row r="3552" spans="2:6" ht="15" customHeight="1" x14ac:dyDescent="0.25">
      <c r="B3552" s="45"/>
      <c r="C3552" s="46"/>
      <c r="D3552" s="47"/>
      <c r="E3552" s="48"/>
      <c r="F3552" s="48"/>
    </row>
    <row r="3553" spans="2:6" ht="15" customHeight="1" x14ac:dyDescent="0.25">
      <c r="B3553" s="45"/>
      <c r="C3553" s="46"/>
      <c r="D3553" s="47"/>
      <c r="E3553" s="48"/>
      <c r="F3553" s="48"/>
    </row>
    <row r="3554" spans="2:6" ht="15" customHeight="1" x14ac:dyDescent="0.25">
      <c r="B3554" s="45"/>
      <c r="C3554" s="46"/>
      <c r="D3554" s="47"/>
      <c r="E3554" s="48"/>
      <c r="F3554" s="48"/>
    </row>
    <row r="3555" spans="2:6" ht="15" customHeight="1" x14ac:dyDescent="0.25">
      <c r="B3555" s="45"/>
      <c r="C3555" s="46"/>
      <c r="D3555" s="47"/>
      <c r="E3555" s="48"/>
      <c r="F3555" s="48"/>
    </row>
    <row r="3556" spans="2:6" ht="15" customHeight="1" x14ac:dyDescent="0.25">
      <c r="B3556" s="45"/>
      <c r="C3556" s="46"/>
      <c r="D3556" s="47"/>
      <c r="E3556" s="48"/>
      <c r="F3556" s="48"/>
    </row>
    <row r="3557" spans="2:6" ht="15" customHeight="1" x14ac:dyDescent="0.25">
      <c r="B3557" s="45"/>
      <c r="C3557" s="46"/>
      <c r="D3557" s="47"/>
      <c r="E3557" s="48"/>
      <c r="F3557" s="48"/>
    </row>
    <row r="3558" spans="2:6" ht="15" customHeight="1" x14ac:dyDescent="0.25">
      <c r="B3558" s="45"/>
      <c r="C3558" s="46"/>
      <c r="D3558" s="47"/>
      <c r="E3558" s="48"/>
      <c r="F3558" s="48"/>
    </row>
    <row r="3559" spans="2:6" ht="15" customHeight="1" x14ac:dyDescent="0.25">
      <c r="B3559" s="45"/>
      <c r="C3559" s="46"/>
      <c r="D3559" s="47"/>
      <c r="E3559" s="48"/>
      <c r="F3559" s="48"/>
    </row>
    <row r="3560" spans="2:6" ht="15" customHeight="1" x14ac:dyDescent="0.25">
      <c r="B3560" s="45"/>
      <c r="C3560" s="46"/>
      <c r="D3560" s="47"/>
      <c r="E3560" s="48"/>
      <c r="F3560" s="48"/>
    </row>
    <row r="3561" spans="2:6" ht="15" customHeight="1" x14ac:dyDescent="0.25">
      <c r="B3561" s="45"/>
      <c r="C3561" s="46"/>
      <c r="D3561" s="47"/>
      <c r="E3561" s="48"/>
      <c r="F3561" s="48"/>
    </row>
    <row r="3562" spans="2:6" ht="15" customHeight="1" x14ac:dyDescent="0.25">
      <c r="B3562" s="45"/>
      <c r="C3562" s="46"/>
      <c r="D3562" s="47"/>
      <c r="E3562" s="48"/>
      <c r="F3562" s="48"/>
    </row>
    <row r="3563" spans="2:6" ht="15" customHeight="1" x14ac:dyDescent="0.25">
      <c r="B3563" s="45"/>
      <c r="C3563" s="46"/>
      <c r="D3563" s="47"/>
      <c r="E3563" s="48"/>
      <c r="F3563" s="48"/>
    </row>
    <row r="3564" spans="2:6" ht="15" customHeight="1" x14ac:dyDescent="0.25">
      <c r="B3564" s="45"/>
      <c r="C3564" s="46"/>
      <c r="D3564" s="47"/>
      <c r="E3564" s="48"/>
      <c r="F3564" s="48"/>
    </row>
    <row r="3565" spans="2:6" ht="15" customHeight="1" x14ac:dyDescent="0.25">
      <c r="B3565" s="45"/>
      <c r="C3565" s="46"/>
      <c r="D3565" s="47"/>
      <c r="E3565" s="48"/>
      <c r="F3565" s="48"/>
    </row>
    <row r="3566" spans="2:6" ht="15" customHeight="1" x14ac:dyDescent="0.25">
      <c r="B3566" s="45"/>
      <c r="C3566" s="46"/>
      <c r="D3566" s="47"/>
      <c r="E3566" s="48"/>
      <c r="F3566" s="48"/>
    </row>
    <row r="3567" spans="2:6" ht="15" customHeight="1" x14ac:dyDescent="0.25">
      <c r="B3567" s="45"/>
      <c r="C3567" s="46"/>
      <c r="D3567" s="47"/>
      <c r="E3567" s="48"/>
      <c r="F3567" s="48"/>
    </row>
    <row r="3568" spans="2:6" ht="15" customHeight="1" x14ac:dyDescent="0.25">
      <c r="B3568" s="45"/>
      <c r="C3568" s="46"/>
      <c r="D3568" s="47"/>
      <c r="E3568" s="48"/>
      <c r="F3568" s="48"/>
    </row>
    <row r="3569" spans="2:6" ht="15" customHeight="1" x14ac:dyDescent="0.25">
      <c r="B3569" s="45"/>
      <c r="C3569" s="46"/>
      <c r="D3569" s="47"/>
      <c r="E3569" s="48"/>
      <c r="F3569" s="48"/>
    </row>
    <row r="3570" spans="2:6" ht="15" customHeight="1" x14ac:dyDescent="0.25">
      <c r="B3570" s="45"/>
      <c r="C3570" s="46"/>
      <c r="D3570" s="47"/>
      <c r="E3570" s="48"/>
      <c r="F3570" s="48"/>
    </row>
    <row r="3571" spans="2:6" ht="15" customHeight="1" x14ac:dyDescent="0.25">
      <c r="B3571" s="45"/>
      <c r="C3571" s="46"/>
      <c r="D3571" s="47"/>
      <c r="E3571" s="48"/>
      <c r="F3571" s="48"/>
    </row>
    <row r="3572" spans="2:6" ht="15" customHeight="1" x14ac:dyDescent="0.25">
      <c r="B3572" s="45"/>
      <c r="C3572" s="46"/>
      <c r="D3572" s="47"/>
      <c r="E3572" s="48"/>
      <c r="F3572" s="48"/>
    </row>
    <row r="3573" spans="2:6" ht="15" customHeight="1" x14ac:dyDescent="0.25">
      <c r="B3573" s="45"/>
      <c r="C3573" s="46"/>
      <c r="D3573" s="47"/>
      <c r="E3573" s="48"/>
      <c r="F3573" s="48"/>
    </row>
    <row r="3574" spans="2:6" ht="15" customHeight="1" x14ac:dyDescent="0.25">
      <c r="B3574" s="45"/>
      <c r="C3574" s="46"/>
      <c r="D3574" s="47"/>
      <c r="E3574" s="48"/>
      <c r="F3574" s="48"/>
    </row>
    <row r="3575" spans="2:6" ht="15" customHeight="1" x14ac:dyDescent="0.25">
      <c r="B3575" s="45"/>
      <c r="C3575" s="46"/>
      <c r="D3575" s="47"/>
      <c r="E3575" s="48"/>
      <c r="F3575" s="48"/>
    </row>
    <row r="3576" spans="2:6" ht="15" customHeight="1" x14ac:dyDescent="0.25">
      <c r="B3576" s="45"/>
      <c r="C3576" s="46"/>
      <c r="D3576" s="47"/>
      <c r="E3576" s="48"/>
      <c r="F3576" s="48"/>
    </row>
    <row r="3577" spans="2:6" ht="15" customHeight="1" x14ac:dyDescent="0.25">
      <c r="B3577" s="45"/>
      <c r="C3577" s="46"/>
      <c r="D3577" s="47"/>
      <c r="E3577" s="48"/>
      <c r="F3577" s="48"/>
    </row>
    <row r="3578" spans="2:6" ht="15" customHeight="1" x14ac:dyDescent="0.25">
      <c r="B3578" s="45"/>
      <c r="C3578" s="46"/>
      <c r="D3578" s="47"/>
      <c r="E3578" s="48"/>
      <c r="F3578" s="48"/>
    </row>
    <row r="3579" spans="2:6" ht="15" customHeight="1" x14ac:dyDescent="0.25">
      <c r="B3579" s="45"/>
      <c r="C3579" s="46"/>
      <c r="D3579" s="47"/>
      <c r="E3579" s="48"/>
      <c r="F3579" s="48"/>
    </row>
    <row r="3580" spans="2:6" ht="15" customHeight="1" x14ac:dyDescent="0.25">
      <c r="B3580" s="45"/>
      <c r="C3580" s="46"/>
      <c r="D3580" s="47"/>
      <c r="E3580" s="48"/>
      <c r="F3580" s="48"/>
    </row>
    <row r="3581" spans="2:6" ht="15" customHeight="1" x14ac:dyDescent="0.25">
      <c r="B3581" s="45"/>
      <c r="C3581" s="46"/>
      <c r="D3581" s="47"/>
      <c r="E3581" s="48"/>
      <c r="F3581" s="48"/>
    </row>
    <row r="3582" spans="2:6" ht="15" customHeight="1" x14ac:dyDescent="0.25">
      <c r="B3582" s="45"/>
      <c r="C3582" s="46"/>
      <c r="D3582" s="47"/>
      <c r="E3582" s="48"/>
      <c r="F3582" s="48"/>
    </row>
    <row r="3583" spans="2:6" ht="15" customHeight="1" x14ac:dyDescent="0.25">
      <c r="B3583" s="45"/>
      <c r="C3583" s="46"/>
      <c r="D3583" s="47"/>
      <c r="E3583" s="48"/>
      <c r="F3583" s="48"/>
    </row>
    <row r="3584" spans="2:6" ht="15" customHeight="1" x14ac:dyDescent="0.25">
      <c r="B3584" s="45"/>
      <c r="C3584" s="46"/>
      <c r="D3584" s="47"/>
      <c r="E3584" s="48"/>
      <c r="F3584" s="48"/>
    </row>
    <row r="3585" spans="2:6" ht="15" customHeight="1" x14ac:dyDescent="0.25">
      <c r="B3585" s="45"/>
      <c r="C3585" s="46"/>
      <c r="D3585" s="47"/>
      <c r="E3585" s="48"/>
      <c r="F3585" s="48"/>
    </row>
    <row r="3586" spans="2:6" ht="15" customHeight="1" x14ac:dyDescent="0.25">
      <c r="B3586" s="45"/>
      <c r="C3586" s="46"/>
      <c r="D3586" s="47"/>
      <c r="E3586" s="48"/>
      <c r="F3586" s="48"/>
    </row>
    <row r="3587" spans="2:6" ht="15" customHeight="1" x14ac:dyDescent="0.25">
      <c r="B3587" s="45"/>
      <c r="C3587" s="46"/>
      <c r="D3587" s="47"/>
      <c r="E3587" s="48"/>
      <c r="F3587" s="48"/>
    </row>
    <row r="3588" spans="2:6" ht="15" customHeight="1" x14ac:dyDescent="0.25">
      <c r="B3588" s="45"/>
      <c r="C3588" s="46"/>
      <c r="D3588" s="47"/>
      <c r="E3588" s="48"/>
      <c r="F3588" s="48"/>
    </row>
    <row r="3589" spans="2:6" ht="15" customHeight="1" x14ac:dyDescent="0.25">
      <c r="B3589" s="45"/>
      <c r="C3589" s="46"/>
      <c r="D3589" s="47"/>
      <c r="E3589" s="48"/>
      <c r="F3589" s="48"/>
    </row>
    <row r="3590" spans="2:6" ht="15" customHeight="1" x14ac:dyDescent="0.25">
      <c r="B3590" s="45"/>
      <c r="C3590" s="46"/>
      <c r="D3590" s="47"/>
      <c r="E3590" s="48"/>
      <c r="F3590" s="48"/>
    </row>
    <row r="3591" spans="2:6" ht="15" customHeight="1" x14ac:dyDescent="0.25">
      <c r="B3591" s="45"/>
      <c r="C3591" s="46"/>
      <c r="D3591" s="47"/>
      <c r="E3591" s="48"/>
      <c r="F3591" s="48"/>
    </row>
    <row r="3592" spans="2:6" ht="15" customHeight="1" x14ac:dyDescent="0.25">
      <c r="B3592" s="45"/>
      <c r="C3592" s="46"/>
      <c r="D3592" s="47"/>
      <c r="E3592" s="48"/>
      <c r="F3592" s="48"/>
    </row>
    <row r="3593" spans="2:6" ht="15" customHeight="1" x14ac:dyDescent="0.25">
      <c r="B3593" s="45"/>
      <c r="C3593" s="46"/>
      <c r="D3593" s="47"/>
      <c r="E3593" s="48"/>
      <c r="F3593" s="48"/>
    </row>
    <row r="3594" spans="2:6" ht="15" customHeight="1" x14ac:dyDescent="0.25">
      <c r="B3594" s="45"/>
      <c r="C3594" s="46"/>
      <c r="D3594" s="47"/>
      <c r="E3594" s="48"/>
      <c r="F3594" s="48"/>
    </row>
    <row r="3595" spans="2:6" ht="15" customHeight="1" x14ac:dyDescent="0.25">
      <c r="B3595" s="45"/>
      <c r="C3595" s="46"/>
      <c r="D3595" s="47"/>
      <c r="E3595" s="48"/>
      <c r="F3595" s="48"/>
    </row>
    <row r="3596" spans="2:6" ht="15" customHeight="1" x14ac:dyDescent="0.25">
      <c r="B3596" s="45"/>
      <c r="C3596" s="46"/>
      <c r="D3596" s="47"/>
      <c r="E3596" s="48"/>
      <c r="F3596" s="48"/>
    </row>
    <row r="3597" spans="2:6" ht="15" customHeight="1" x14ac:dyDescent="0.25">
      <c r="B3597" s="45"/>
      <c r="C3597" s="46"/>
      <c r="D3597" s="47"/>
      <c r="E3597" s="48"/>
      <c r="F3597" s="48"/>
    </row>
    <row r="3598" spans="2:6" ht="15" customHeight="1" x14ac:dyDescent="0.25">
      <c r="B3598" s="45"/>
      <c r="C3598" s="46"/>
      <c r="D3598" s="47"/>
      <c r="E3598" s="48"/>
      <c r="F3598" s="48"/>
    </row>
    <row r="3599" spans="2:6" ht="15" customHeight="1" x14ac:dyDescent="0.25">
      <c r="B3599" s="45"/>
      <c r="C3599" s="46"/>
      <c r="D3599" s="47"/>
      <c r="E3599" s="48"/>
      <c r="F3599" s="48"/>
    </row>
    <row r="3600" spans="2:6" ht="15" customHeight="1" x14ac:dyDescent="0.25">
      <c r="B3600" s="45"/>
      <c r="C3600" s="46"/>
      <c r="D3600" s="47"/>
      <c r="E3600" s="48"/>
      <c r="F3600" s="48"/>
    </row>
    <row r="3601" spans="2:6" ht="15" customHeight="1" x14ac:dyDescent="0.25">
      <c r="B3601" s="45"/>
      <c r="C3601" s="46"/>
      <c r="D3601" s="47"/>
      <c r="E3601" s="48"/>
      <c r="F3601" s="48"/>
    </row>
    <row r="3602" spans="2:6" ht="15" customHeight="1" x14ac:dyDescent="0.25">
      <c r="B3602" s="45"/>
      <c r="C3602" s="46"/>
      <c r="D3602" s="47"/>
      <c r="E3602" s="48"/>
      <c r="F3602" s="48"/>
    </row>
    <row r="3603" spans="2:6" ht="15" customHeight="1" x14ac:dyDescent="0.25">
      <c r="B3603" s="45"/>
      <c r="C3603" s="46"/>
      <c r="D3603" s="47"/>
      <c r="E3603" s="48"/>
      <c r="F3603" s="48"/>
    </row>
    <row r="3604" spans="2:6" ht="15" customHeight="1" x14ac:dyDescent="0.25">
      <c r="B3604" s="45"/>
      <c r="C3604" s="46"/>
      <c r="D3604" s="47"/>
      <c r="E3604" s="48"/>
      <c r="F3604" s="48"/>
    </row>
    <row r="3605" spans="2:6" ht="15" customHeight="1" x14ac:dyDescent="0.25">
      <c r="B3605" s="45"/>
      <c r="C3605" s="46"/>
      <c r="D3605" s="47"/>
      <c r="E3605" s="48"/>
      <c r="F3605" s="48"/>
    </row>
    <row r="3606" spans="2:6" ht="15" customHeight="1" x14ac:dyDescent="0.25">
      <c r="B3606" s="45"/>
      <c r="C3606" s="46"/>
      <c r="D3606" s="47"/>
      <c r="E3606" s="48"/>
      <c r="F3606" s="48"/>
    </row>
    <row r="3607" spans="2:6" ht="15" customHeight="1" x14ac:dyDescent="0.25">
      <c r="B3607" s="45"/>
      <c r="C3607" s="46"/>
      <c r="D3607" s="47"/>
      <c r="E3607" s="48"/>
      <c r="F3607" s="48"/>
    </row>
    <row r="3608" spans="2:6" ht="15" customHeight="1" x14ac:dyDescent="0.25">
      <c r="B3608" s="45"/>
      <c r="C3608" s="46"/>
      <c r="D3608" s="47"/>
      <c r="E3608" s="48"/>
      <c r="F3608" s="48"/>
    </row>
    <row r="3609" spans="2:6" ht="15" customHeight="1" x14ac:dyDescent="0.25">
      <c r="B3609" s="45"/>
      <c r="C3609" s="46"/>
      <c r="D3609" s="47"/>
      <c r="E3609" s="48"/>
      <c r="F3609" s="48"/>
    </row>
    <row r="3610" spans="2:6" ht="15" customHeight="1" x14ac:dyDescent="0.25">
      <c r="B3610" s="45"/>
      <c r="C3610" s="46"/>
      <c r="D3610" s="47"/>
      <c r="E3610" s="48"/>
      <c r="F3610" s="48"/>
    </row>
    <row r="3611" spans="2:6" ht="15" customHeight="1" x14ac:dyDescent="0.25">
      <c r="B3611" s="45"/>
      <c r="C3611" s="46"/>
      <c r="D3611" s="47"/>
      <c r="E3611" s="48"/>
      <c r="F3611" s="48"/>
    </row>
    <row r="3612" spans="2:6" ht="15" customHeight="1" x14ac:dyDescent="0.25">
      <c r="B3612" s="45"/>
      <c r="C3612" s="46"/>
      <c r="D3612" s="47"/>
      <c r="E3612" s="48"/>
      <c r="F3612" s="48"/>
    </row>
    <row r="3613" spans="2:6" ht="15" customHeight="1" x14ac:dyDescent="0.25">
      <c r="B3613" s="45"/>
      <c r="C3613" s="46"/>
      <c r="D3613" s="47"/>
      <c r="E3613" s="48"/>
      <c r="F3613" s="48"/>
    </row>
    <row r="3614" spans="2:6" ht="15" customHeight="1" x14ac:dyDescent="0.25">
      <c r="B3614" s="45"/>
      <c r="C3614" s="46"/>
      <c r="D3614" s="47"/>
      <c r="E3614" s="48"/>
      <c r="F3614" s="48"/>
    </row>
    <row r="3615" spans="2:6" ht="15" customHeight="1" x14ac:dyDescent="0.25">
      <c r="B3615" s="45"/>
      <c r="C3615" s="46"/>
      <c r="D3615" s="47"/>
      <c r="E3615" s="48"/>
      <c r="F3615" s="48"/>
    </row>
    <row r="3616" spans="2:6" ht="15" customHeight="1" x14ac:dyDescent="0.25">
      <c r="B3616" s="45"/>
      <c r="C3616" s="46"/>
      <c r="D3616" s="47"/>
      <c r="E3616" s="48"/>
      <c r="F3616" s="48"/>
    </row>
    <row r="3617" spans="2:6" ht="15" customHeight="1" x14ac:dyDescent="0.25">
      <c r="B3617" s="45"/>
      <c r="C3617" s="46"/>
      <c r="D3617" s="47"/>
      <c r="E3617" s="48"/>
      <c r="F3617" s="48"/>
    </row>
    <row r="3618" spans="2:6" ht="15" customHeight="1" x14ac:dyDescent="0.25">
      <c r="B3618" s="45"/>
      <c r="C3618" s="46"/>
      <c r="D3618" s="47"/>
      <c r="E3618" s="48"/>
      <c r="F3618" s="48"/>
    </row>
    <row r="3619" spans="2:6" ht="15" customHeight="1" x14ac:dyDescent="0.25">
      <c r="B3619" s="45"/>
      <c r="C3619" s="46"/>
      <c r="D3619" s="47"/>
      <c r="E3619" s="48"/>
      <c r="F3619" s="48"/>
    </row>
    <row r="3620" spans="2:6" ht="15" customHeight="1" x14ac:dyDescent="0.25">
      <c r="B3620" s="45"/>
      <c r="C3620" s="46"/>
      <c r="D3620" s="47"/>
      <c r="E3620" s="48"/>
      <c r="F3620" s="48"/>
    </row>
    <row r="3621" spans="2:6" ht="15" customHeight="1" x14ac:dyDescent="0.25">
      <c r="B3621" s="45"/>
      <c r="C3621" s="46"/>
      <c r="D3621" s="47"/>
      <c r="E3621" s="48"/>
      <c r="F3621" s="48"/>
    </row>
    <row r="3622" spans="2:6" ht="15" customHeight="1" x14ac:dyDescent="0.25">
      <c r="B3622" s="45"/>
      <c r="C3622" s="46"/>
      <c r="D3622" s="47"/>
      <c r="E3622" s="48"/>
      <c r="F3622" s="48"/>
    </row>
    <row r="3623" spans="2:6" ht="15" customHeight="1" x14ac:dyDescent="0.25">
      <c r="B3623" s="45"/>
      <c r="C3623" s="46"/>
      <c r="D3623" s="47"/>
      <c r="E3623" s="48"/>
      <c r="F3623" s="48"/>
    </row>
    <row r="3624" spans="2:6" ht="15" customHeight="1" x14ac:dyDescent="0.25">
      <c r="B3624" s="45"/>
      <c r="C3624" s="46"/>
      <c r="D3624" s="47"/>
      <c r="E3624" s="48"/>
      <c r="F3624" s="48"/>
    </row>
    <row r="3625" spans="2:6" ht="15" customHeight="1" x14ac:dyDescent="0.25">
      <c r="B3625" s="45"/>
      <c r="C3625" s="46"/>
      <c r="D3625" s="47"/>
      <c r="E3625" s="48"/>
      <c r="F3625" s="48"/>
    </row>
    <row r="3626" spans="2:6" ht="15" customHeight="1" x14ac:dyDescent="0.25">
      <c r="B3626" s="45"/>
      <c r="C3626" s="46"/>
      <c r="D3626" s="47"/>
      <c r="E3626" s="48"/>
      <c r="F3626" s="48"/>
    </row>
    <row r="3627" spans="2:6" ht="15" customHeight="1" x14ac:dyDescent="0.25">
      <c r="B3627" s="45"/>
      <c r="C3627" s="46"/>
      <c r="D3627" s="47"/>
      <c r="E3627" s="48"/>
      <c r="F3627" s="48"/>
    </row>
    <row r="3628" spans="2:6" ht="15" customHeight="1" x14ac:dyDescent="0.25">
      <c r="B3628" s="45"/>
      <c r="C3628" s="46"/>
      <c r="D3628" s="47"/>
      <c r="E3628" s="48"/>
      <c r="F3628" s="48"/>
    </row>
    <row r="3629" spans="2:6" ht="15" customHeight="1" x14ac:dyDescent="0.25">
      <c r="B3629" s="45"/>
      <c r="C3629" s="46"/>
      <c r="D3629" s="47"/>
      <c r="E3629" s="48"/>
      <c r="F3629" s="48"/>
    </row>
    <row r="3630" spans="2:6" ht="15" customHeight="1" x14ac:dyDescent="0.25">
      <c r="B3630" s="45"/>
      <c r="C3630" s="46"/>
      <c r="D3630" s="47"/>
      <c r="E3630" s="48"/>
      <c r="F3630" s="48"/>
    </row>
    <row r="3631" spans="2:6" ht="15" customHeight="1" x14ac:dyDescent="0.25">
      <c r="B3631" s="45"/>
      <c r="C3631" s="46"/>
      <c r="D3631" s="47"/>
      <c r="E3631" s="48"/>
      <c r="F3631" s="48"/>
    </row>
    <row r="3632" spans="2:6" ht="15" customHeight="1" x14ac:dyDescent="0.25">
      <c r="B3632" s="45"/>
      <c r="C3632" s="46"/>
      <c r="D3632" s="47"/>
      <c r="E3632" s="48"/>
      <c r="F3632" s="48"/>
    </row>
    <row r="3633" spans="2:6" ht="15" customHeight="1" x14ac:dyDescent="0.25">
      <c r="B3633" s="45"/>
      <c r="C3633" s="46"/>
      <c r="D3633" s="47"/>
      <c r="E3633" s="48"/>
      <c r="F3633" s="48"/>
    </row>
    <row r="3634" spans="2:6" ht="15" customHeight="1" x14ac:dyDescent="0.25">
      <c r="B3634" s="45"/>
      <c r="C3634" s="46"/>
      <c r="D3634" s="47"/>
      <c r="E3634" s="48"/>
      <c r="F3634" s="48"/>
    </row>
    <row r="3635" spans="2:6" ht="15" customHeight="1" x14ac:dyDescent="0.25">
      <c r="B3635" s="45"/>
      <c r="C3635" s="46"/>
      <c r="D3635" s="47"/>
      <c r="E3635" s="48"/>
      <c r="F3635" s="48"/>
    </row>
    <row r="3636" spans="2:6" ht="15" customHeight="1" x14ac:dyDescent="0.25">
      <c r="B3636" s="45"/>
      <c r="C3636" s="46"/>
      <c r="D3636" s="47"/>
      <c r="E3636" s="48"/>
      <c r="F3636" s="48"/>
    </row>
    <row r="3637" spans="2:6" ht="15" customHeight="1" x14ac:dyDescent="0.25">
      <c r="B3637" s="45"/>
      <c r="C3637" s="46"/>
      <c r="D3637" s="47"/>
      <c r="E3637" s="48"/>
      <c r="F3637" s="48"/>
    </row>
    <row r="3638" spans="2:6" ht="15" customHeight="1" x14ac:dyDescent="0.25">
      <c r="B3638" s="45"/>
      <c r="C3638" s="46"/>
      <c r="D3638" s="47"/>
      <c r="E3638" s="48"/>
      <c r="F3638" s="48"/>
    </row>
    <row r="3639" spans="2:6" ht="15" customHeight="1" x14ac:dyDescent="0.25">
      <c r="B3639" s="45"/>
      <c r="C3639" s="46"/>
      <c r="D3639" s="47"/>
      <c r="E3639" s="48"/>
      <c r="F3639" s="48"/>
    </row>
    <row r="3640" spans="2:6" ht="15" customHeight="1" x14ac:dyDescent="0.25">
      <c r="B3640" s="45"/>
      <c r="C3640" s="46"/>
      <c r="D3640" s="47"/>
      <c r="E3640" s="48"/>
      <c r="F3640" s="48"/>
    </row>
    <row r="3641" spans="2:6" ht="15" customHeight="1" x14ac:dyDescent="0.25">
      <c r="B3641" s="45"/>
      <c r="C3641" s="46"/>
      <c r="D3641" s="47"/>
      <c r="E3641" s="48"/>
      <c r="F3641" s="48"/>
    </row>
    <row r="3642" spans="2:6" ht="15" customHeight="1" x14ac:dyDescent="0.25">
      <c r="B3642" s="45"/>
      <c r="C3642" s="46"/>
      <c r="D3642" s="47"/>
      <c r="E3642" s="48"/>
      <c r="F3642" s="48"/>
    </row>
    <row r="3643" spans="2:6" ht="15" customHeight="1" x14ac:dyDescent="0.25">
      <c r="B3643" s="45"/>
      <c r="C3643" s="46"/>
      <c r="D3643" s="47"/>
      <c r="E3643" s="48"/>
      <c r="F3643" s="48"/>
    </row>
    <row r="3644" spans="2:6" ht="15" customHeight="1" x14ac:dyDescent="0.25">
      <c r="B3644" s="45"/>
      <c r="C3644" s="46"/>
      <c r="D3644" s="47"/>
      <c r="E3644" s="48"/>
      <c r="F3644" s="48"/>
    </row>
    <row r="3645" spans="2:6" ht="15" customHeight="1" x14ac:dyDescent="0.25">
      <c r="B3645" s="45"/>
      <c r="C3645" s="46"/>
      <c r="D3645" s="47"/>
      <c r="E3645" s="48"/>
      <c r="F3645" s="48"/>
    </row>
    <row r="3646" spans="2:6" ht="15" customHeight="1" x14ac:dyDescent="0.25">
      <c r="B3646" s="45"/>
      <c r="C3646" s="46"/>
      <c r="D3646" s="47"/>
      <c r="E3646" s="48"/>
      <c r="F3646" s="48"/>
    </row>
    <row r="3647" spans="2:6" ht="15" customHeight="1" x14ac:dyDescent="0.25">
      <c r="B3647" s="45"/>
      <c r="C3647" s="46"/>
      <c r="D3647" s="47"/>
      <c r="E3647" s="48"/>
      <c r="F3647" s="48"/>
    </row>
    <row r="3648" spans="2:6" ht="15" customHeight="1" x14ac:dyDescent="0.25">
      <c r="B3648" s="45"/>
      <c r="C3648" s="46"/>
      <c r="D3648" s="47"/>
      <c r="E3648" s="48"/>
      <c r="F3648" s="48"/>
    </row>
    <row r="3649" spans="2:6" ht="15" customHeight="1" x14ac:dyDescent="0.25">
      <c r="B3649" s="45"/>
      <c r="C3649" s="46"/>
      <c r="D3649" s="47"/>
      <c r="E3649" s="48"/>
      <c r="F3649" s="48"/>
    </row>
    <row r="3650" spans="2:6" ht="15" customHeight="1" x14ac:dyDescent="0.25">
      <c r="B3650" s="45"/>
      <c r="C3650" s="46"/>
      <c r="D3650" s="47"/>
      <c r="E3650" s="48"/>
      <c r="F3650" s="48"/>
    </row>
    <row r="3651" spans="2:6" ht="15" customHeight="1" x14ac:dyDescent="0.25">
      <c r="B3651" s="45"/>
      <c r="C3651" s="46"/>
      <c r="D3651" s="47"/>
      <c r="E3651" s="48"/>
      <c r="F3651" s="48"/>
    </row>
    <row r="3652" spans="2:6" ht="15" customHeight="1" x14ac:dyDescent="0.25">
      <c r="B3652" s="45"/>
      <c r="C3652" s="46"/>
      <c r="D3652" s="47"/>
      <c r="E3652" s="48"/>
      <c r="F3652" s="48"/>
    </row>
    <row r="3653" spans="2:6" ht="15" customHeight="1" x14ac:dyDescent="0.25">
      <c r="B3653" s="45"/>
      <c r="C3653" s="46"/>
      <c r="D3653" s="47"/>
      <c r="E3653" s="48"/>
      <c r="F3653" s="48"/>
    </row>
    <row r="3654" spans="2:6" ht="15" customHeight="1" x14ac:dyDescent="0.25">
      <c r="B3654" s="45"/>
      <c r="C3654" s="46"/>
      <c r="D3654" s="47"/>
      <c r="E3654" s="48"/>
      <c r="F3654" s="48"/>
    </row>
    <row r="3655" spans="2:6" ht="15" customHeight="1" x14ac:dyDescent="0.25">
      <c r="B3655" s="45"/>
      <c r="C3655" s="46"/>
      <c r="D3655" s="47"/>
      <c r="E3655" s="48"/>
      <c r="F3655" s="48"/>
    </row>
    <row r="3656" spans="2:6" ht="15" customHeight="1" x14ac:dyDescent="0.25">
      <c r="B3656" s="45"/>
      <c r="C3656" s="46"/>
      <c r="D3656" s="47"/>
      <c r="E3656" s="48"/>
      <c r="F3656" s="48"/>
    </row>
    <row r="3657" spans="2:6" ht="15" customHeight="1" x14ac:dyDescent="0.25">
      <c r="B3657" s="45"/>
      <c r="C3657" s="46"/>
      <c r="D3657" s="47"/>
      <c r="E3657" s="48"/>
      <c r="F3657" s="48"/>
    </row>
    <row r="3658" spans="2:6" ht="15" customHeight="1" x14ac:dyDescent="0.25">
      <c r="B3658" s="45"/>
      <c r="C3658" s="46"/>
      <c r="D3658" s="47"/>
      <c r="E3658" s="48"/>
      <c r="F3658" s="48"/>
    </row>
    <row r="3659" spans="2:6" ht="15" customHeight="1" x14ac:dyDescent="0.25">
      <c r="B3659" s="45"/>
      <c r="C3659" s="46"/>
      <c r="D3659" s="47"/>
      <c r="E3659" s="48"/>
      <c r="F3659" s="48"/>
    </row>
    <row r="3660" spans="2:6" ht="15" customHeight="1" x14ac:dyDescent="0.25">
      <c r="B3660" s="45"/>
      <c r="C3660" s="46"/>
      <c r="D3660" s="47"/>
      <c r="E3660" s="48"/>
      <c r="F3660" s="48"/>
    </row>
    <row r="3661" spans="2:6" ht="15" customHeight="1" x14ac:dyDescent="0.25">
      <c r="B3661" s="45"/>
      <c r="C3661" s="46"/>
      <c r="D3661" s="47"/>
      <c r="E3661" s="48"/>
      <c r="F3661" s="48"/>
    </row>
    <row r="3662" spans="2:6" ht="15" customHeight="1" x14ac:dyDescent="0.25">
      <c r="B3662" s="45"/>
      <c r="C3662" s="46"/>
      <c r="D3662" s="47"/>
      <c r="E3662" s="48"/>
      <c r="F3662" s="48"/>
    </row>
    <row r="3663" spans="2:6" ht="15" customHeight="1" x14ac:dyDescent="0.25">
      <c r="B3663" s="45"/>
      <c r="C3663" s="46"/>
      <c r="D3663" s="47"/>
      <c r="E3663" s="48"/>
      <c r="F3663" s="48"/>
    </row>
    <row r="3664" spans="2:6" ht="15" customHeight="1" x14ac:dyDescent="0.25">
      <c r="B3664" s="45"/>
      <c r="C3664" s="46"/>
      <c r="D3664" s="47"/>
      <c r="E3664" s="48"/>
      <c r="F3664" s="48"/>
    </row>
    <row r="3665" spans="2:6" ht="15" customHeight="1" x14ac:dyDescent="0.25">
      <c r="B3665" s="45"/>
      <c r="C3665" s="46"/>
      <c r="D3665" s="47"/>
      <c r="E3665" s="48"/>
      <c r="F3665" s="48"/>
    </row>
    <row r="3666" spans="2:6" ht="15" customHeight="1" x14ac:dyDescent="0.25">
      <c r="B3666" s="45"/>
      <c r="C3666" s="46"/>
      <c r="D3666" s="47"/>
      <c r="E3666" s="48"/>
      <c r="F3666" s="48"/>
    </row>
    <row r="3667" spans="2:6" ht="15" customHeight="1" x14ac:dyDescent="0.25">
      <c r="B3667" s="45"/>
      <c r="C3667" s="46"/>
      <c r="D3667" s="47"/>
      <c r="E3667" s="48"/>
      <c r="F3667" s="48"/>
    </row>
    <row r="3668" spans="2:6" ht="15" customHeight="1" x14ac:dyDescent="0.25">
      <c r="B3668" s="45"/>
      <c r="C3668" s="46"/>
      <c r="D3668" s="47"/>
      <c r="E3668" s="48"/>
      <c r="F3668" s="48"/>
    </row>
    <row r="3669" spans="2:6" ht="15" customHeight="1" x14ac:dyDescent="0.25">
      <c r="B3669" s="45"/>
      <c r="C3669" s="46"/>
      <c r="D3669" s="47"/>
      <c r="E3669" s="48"/>
      <c r="F3669" s="48"/>
    </row>
    <row r="3670" spans="2:6" ht="15" customHeight="1" x14ac:dyDescent="0.25">
      <c r="B3670" s="45"/>
      <c r="C3670" s="46"/>
      <c r="D3670" s="47"/>
      <c r="E3670" s="48"/>
      <c r="F3670" s="48"/>
    </row>
    <row r="3671" spans="2:6" ht="15" customHeight="1" x14ac:dyDescent="0.25">
      <c r="B3671" s="45"/>
      <c r="C3671" s="46"/>
      <c r="D3671" s="47"/>
      <c r="E3671" s="48"/>
      <c r="F3671" s="48"/>
    </row>
    <row r="3672" spans="2:6" ht="15" customHeight="1" x14ac:dyDescent="0.25">
      <c r="B3672" s="45"/>
      <c r="C3672" s="46"/>
      <c r="D3672" s="47"/>
      <c r="E3672" s="48"/>
      <c r="F3672" s="48"/>
    </row>
    <row r="3673" spans="2:6" ht="15" customHeight="1" x14ac:dyDescent="0.25">
      <c r="B3673" s="45"/>
      <c r="C3673" s="46"/>
      <c r="D3673" s="47"/>
      <c r="E3673" s="48"/>
      <c r="F3673" s="48"/>
    </row>
    <row r="3674" spans="2:6" ht="15" customHeight="1" x14ac:dyDescent="0.25">
      <c r="B3674" s="45"/>
      <c r="C3674" s="46"/>
      <c r="D3674" s="47"/>
      <c r="E3674" s="48"/>
      <c r="F3674" s="48"/>
    </row>
    <row r="3675" spans="2:6" ht="15" customHeight="1" x14ac:dyDescent="0.25">
      <c r="B3675" s="45"/>
      <c r="C3675" s="46"/>
      <c r="D3675" s="47"/>
      <c r="E3675" s="48"/>
      <c r="F3675" s="48"/>
    </row>
    <row r="3676" spans="2:6" ht="15" customHeight="1" x14ac:dyDescent="0.25">
      <c r="B3676" s="45"/>
      <c r="C3676" s="46"/>
      <c r="D3676" s="47"/>
      <c r="E3676" s="48"/>
      <c r="F3676" s="48"/>
    </row>
    <row r="3677" spans="2:6" ht="15" customHeight="1" x14ac:dyDescent="0.25">
      <c r="B3677" s="45"/>
      <c r="C3677" s="46"/>
      <c r="D3677" s="47"/>
      <c r="E3677" s="48"/>
      <c r="F3677" s="48"/>
    </row>
    <row r="3678" spans="2:6" ht="15" customHeight="1" x14ac:dyDescent="0.25">
      <c r="B3678" s="45"/>
      <c r="C3678" s="46"/>
      <c r="D3678" s="47"/>
      <c r="E3678" s="48"/>
      <c r="F3678" s="48"/>
    </row>
    <row r="3679" spans="2:6" ht="15" customHeight="1" x14ac:dyDescent="0.25">
      <c r="B3679" s="45"/>
      <c r="C3679" s="46"/>
      <c r="D3679" s="47"/>
      <c r="E3679" s="48"/>
      <c r="F3679" s="48"/>
    </row>
    <row r="3680" spans="2:6" ht="15" customHeight="1" x14ac:dyDescent="0.25">
      <c r="B3680" s="45"/>
      <c r="C3680" s="46"/>
      <c r="D3680" s="47"/>
      <c r="E3680" s="48"/>
      <c r="F3680" s="48"/>
    </row>
    <row r="3681" spans="2:6" ht="15" customHeight="1" x14ac:dyDescent="0.25">
      <c r="B3681" s="45"/>
      <c r="C3681" s="46"/>
      <c r="D3681" s="47"/>
      <c r="E3681" s="48"/>
      <c r="F3681" s="48"/>
    </row>
    <row r="3682" spans="2:6" ht="15" customHeight="1" x14ac:dyDescent="0.25">
      <c r="B3682" s="45"/>
      <c r="C3682" s="46"/>
      <c r="D3682" s="47"/>
      <c r="E3682" s="48"/>
      <c r="F3682" s="48"/>
    </row>
    <row r="3683" spans="2:6" ht="15" customHeight="1" x14ac:dyDescent="0.25">
      <c r="B3683" s="45"/>
      <c r="C3683" s="46"/>
      <c r="D3683" s="47"/>
      <c r="E3683" s="48"/>
      <c r="F3683" s="48"/>
    </row>
    <row r="3684" spans="2:6" ht="15" customHeight="1" x14ac:dyDescent="0.25">
      <c r="B3684" s="45"/>
      <c r="C3684" s="46"/>
      <c r="D3684" s="47"/>
      <c r="E3684" s="48"/>
      <c r="F3684" s="48"/>
    </row>
    <row r="3685" spans="2:6" ht="15" customHeight="1" x14ac:dyDescent="0.25">
      <c r="B3685" s="45"/>
      <c r="C3685" s="46"/>
      <c r="D3685" s="47"/>
      <c r="E3685" s="48"/>
      <c r="F3685" s="48"/>
    </row>
    <row r="3686" spans="2:6" ht="15" customHeight="1" x14ac:dyDescent="0.25">
      <c r="B3686" s="45"/>
      <c r="C3686" s="46"/>
      <c r="D3686" s="47"/>
      <c r="E3686" s="48"/>
      <c r="F3686" s="48"/>
    </row>
    <row r="3687" spans="2:6" ht="15" customHeight="1" x14ac:dyDescent="0.25">
      <c r="B3687" s="45"/>
      <c r="C3687" s="46"/>
      <c r="D3687" s="47"/>
      <c r="E3687" s="48"/>
      <c r="F3687" s="48"/>
    </row>
    <row r="3688" spans="2:6" ht="15" customHeight="1" x14ac:dyDescent="0.25">
      <c r="B3688" s="45"/>
      <c r="C3688" s="46"/>
      <c r="D3688" s="47"/>
      <c r="E3688" s="48"/>
      <c r="F3688" s="48"/>
    </row>
    <row r="3689" spans="2:6" ht="15" customHeight="1" x14ac:dyDescent="0.25">
      <c r="B3689" s="45"/>
      <c r="C3689" s="46"/>
      <c r="D3689" s="47"/>
      <c r="E3689" s="48"/>
      <c r="F3689" s="48"/>
    </row>
    <row r="3690" spans="2:6" ht="15" customHeight="1" x14ac:dyDescent="0.25">
      <c r="B3690" s="45"/>
      <c r="C3690" s="46"/>
      <c r="D3690" s="47"/>
      <c r="E3690" s="48"/>
      <c r="F3690" s="48"/>
    </row>
    <row r="3691" spans="2:6" ht="15" customHeight="1" x14ac:dyDescent="0.25">
      <c r="B3691" s="45"/>
      <c r="C3691" s="46"/>
      <c r="D3691" s="47"/>
      <c r="E3691" s="48"/>
      <c r="F3691" s="48"/>
    </row>
    <row r="3692" spans="2:6" ht="15" customHeight="1" x14ac:dyDescent="0.25">
      <c r="B3692" s="45"/>
      <c r="C3692" s="46"/>
      <c r="D3692" s="47"/>
      <c r="E3692" s="48"/>
      <c r="F3692" s="48"/>
    </row>
    <row r="3693" spans="2:6" ht="15" customHeight="1" x14ac:dyDescent="0.25">
      <c r="B3693" s="45"/>
      <c r="C3693" s="46"/>
      <c r="D3693" s="47"/>
      <c r="E3693" s="48"/>
      <c r="F3693" s="48"/>
    </row>
    <row r="3694" spans="2:6" ht="15" customHeight="1" x14ac:dyDescent="0.25">
      <c r="B3694" s="45"/>
      <c r="C3694" s="46"/>
      <c r="D3694" s="47"/>
      <c r="E3694" s="48"/>
      <c r="F3694" s="48"/>
    </row>
    <row r="3695" spans="2:6" ht="15" customHeight="1" x14ac:dyDescent="0.25">
      <c r="B3695" s="45"/>
      <c r="C3695" s="46"/>
      <c r="D3695" s="47"/>
      <c r="E3695" s="48"/>
      <c r="F3695" s="48"/>
    </row>
    <row r="3696" spans="2:6" ht="15" customHeight="1" x14ac:dyDescent="0.25">
      <c r="B3696" s="45"/>
      <c r="C3696" s="46"/>
      <c r="D3696" s="47"/>
      <c r="E3696" s="48"/>
      <c r="F3696" s="48"/>
    </row>
    <row r="3697" spans="2:6" ht="15" customHeight="1" x14ac:dyDescent="0.25">
      <c r="B3697" s="45"/>
      <c r="C3697" s="46"/>
      <c r="D3697" s="47"/>
      <c r="E3697" s="48"/>
      <c r="F3697" s="48"/>
    </row>
    <row r="3698" spans="2:6" ht="15" customHeight="1" x14ac:dyDescent="0.25">
      <c r="B3698" s="45"/>
      <c r="C3698" s="46"/>
      <c r="D3698" s="47"/>
      <c r="E3698" s="48"/>
      <c r="F3698" s="48"/>
    </row>
    <row r="3699" spans="2:6" ht="15" customHeight="1" x14ac:dyDescent="0.25">
      <c r="B3699" s="45"/>
      <c r="C3699" s="46"/>
      <c r="D3699" s="47"/>
      <c r="E3699" s="48"/>
      <c r="F3699" s="48"/>
    </row>
    <row r="3700" spans="2:6" ht="15" customHeight="1" x14ac:dyDescent="0.25">
      <c r="B3700" s="45"/>
      <c r="C3700" s="46"/>
      <c r="D3700" s="47"/>
      <c r="E3700" s="48"/>
      <c r="F3700" s="48"/>
    </row>
    <row r="3701" spans="2:6" ht="15" customHeight="1" x14ac:dyDescent="0.25">
      <c r="B3701" s="45"/>
      <c r="C3701" s="46"/>
      <c r="D3701" s="47"/>
      <c r="E3701" s="48"/>
      <c r="F3701" s="48"/>
    </row>
    <row r="3702" spans="2:6" ht="15" customHeight="1" x14ac:dyDescent="0.25">
      <c r="B3702" s="45"/>
      <c r="C3702" s="46"/>
      <c r="D3702" s="47"/>
      <c r="E3702" s="48"/>
      <c r="F3702" s="48"/>
    </row>
    <row r="3703" spans="2:6" ht="15" customHeight="1" x14ac:dyDescent="0.25">
      <c r="B3703" s="45"/>
      <c r="C3703" s="46"/>
      <c r="D3703" s="47"/>
      <c r="E3703" s="48"/>
      <c r="F3703" s="48"/>
    </row>
    <row r="3704" spans="2:6" ht="15" customHeight="1" x14ac:dyDescent="0.25">
      <c r="B3704" s="45"/>
      <c r="C3704" s="46"/>
      <c r="D3704" s="47"/>
      <c r="E3704" s="48"/>
      <c r="F3704" s="48"/>
    </row>
    <row r="3705" spans="2:6" ht="15" customHeight="1" x14ac:dyDescent="0.25">
      <c r="B3705" s="45"/>
      <c r="C3705" s="46"/>
      <c r="D3705" s="47"/>
      <c r="E3705" s="48"/>
      <c r="F3705" s="48"/>
    </row>
    <row r="3706" spans="2:6" ht="15" customHeight="1" x14ac:dyDescent="0.25">
      <c r="B3706" s="45"/>
      <c r="C3706" s="46"/>
      <c r="D3706" s="47"/>
      <c r="E3706" s="48"/>
      <c r="F3706" s="48"/>
    </row>
    <row r="3707" spans="2:6" ht="15" customHeight="1" x14ac:dyDescent="0.25">
      <c r="B3707" s="45"/>
      <c r="C3707" s="46"/>
      <c r="D3707" s="47"/>
      <c r="E3707" s="48"/>
      <c r="F3707" s="48"/>
    </row>
    <row r="3708" spans="2:6" ht="15" customHeight="1" x14ac:dyDescent="0.25">
      <c r="B3708" s="45"/>
      <c r="C3708" s="46"/>
      <c r="D3708" s="47"/>
      <c r="E3708" s="48"/>
      <c r="F3708" s="48"/>
    </row>
    <row r="3709" spans="2:6" ht="15" customHeight="1" x14ac:dyDescent="0.25">
      <c r="B3709" s="45"/>
      <c r="C3709" s="46"/>
      <c r="D3709" s="47"/>
      <c r="E3709" s="48"/>
      <c r="F3709" s="48"/>
    </row>
    <row r="3710" spans="2:6" ht="15" customHeight="1" x14ac:dyDescent="0.25">
      <c r="B3710" s="45"/>
      <c r="C3710" s="46"/>
      <c r="D3710" s="47"/>
      <c r="E3710" s="48"/>
      <c r="F3710" s="48"/>
    </row>
    <row r="3711" spans="2:6" ht="15" customHeight="1" x14ac:dyDescent="0.25">
      <c r="B3711" s="45"/>
      <c r="C3711" s="46"/>
      <c r="D3711" s="47"/>
      <c r="E3711" s="48"/>
      <c r="F3711" s="48"/>
    </row>
    <row r="3712" spans="2:6" ht="15" customHeight="1" x14ac:dyDescent="0.25">
      <c r="B3712" s="45"/>
      <c r="C3712" s="46"/>
      <c r="D3712" s="47"/>
      <c r="E3712" s="48"/>
      <c r="F3712" s="48"/>
    </row>
    <row r="3713" spans="2:6" ht="15" customHeight="1" x14ac:dyDescent="0.25">
      <c r="B3713" s="45"/>
      <c r="C3713" s="46"/>
      <c r="D3713" s="47"/>
      <c r="E3713" s="48"/>
      <c r="F3713" s="48"/>
    </row>
    <row r="3714" spans="2:6" ht="15" customHeight="1" x14ac:dyDescent="0.25">
      <c r="B3714" s="45"/>
      <c r="C3714" s="46"/>
      <c r="D3714" s="47"/>
      <c r="E3714" s="48"/>
      <c r="F3714" s="48"/>
    </row>
    <row r="3715" spans="2:6" ht="15" customHeight="1" x14ac:dyDescent="0.25">
      <c r="B3715" s="45"/>
      <c r="C3715" s="46"/>
      <c r="D3715" s="47"/>
      <c r="E3715" s="48"/>
      <c r="F3715" s="48"/>
    </row>
    <row r="3716" spans="2:6" ht="15" customHeight="1" x14ac:dyDescent="0.25">
      <c r="B3716" s="45"/>
      <c r="C3716" s="46"/>
      <c r="D3716" s="47"/>
      <c r="E3716" s="48"/>
      <c r="F3716" s="48"/>
    </row>
    <row r="3717" spans="2:6" ht="15" customHeight="1" x14ac:dyDescent="0.25">
      <c r="B3717" s="45"/>
      <c r="C3717" s="46"/>
      <c r="D3717" s="47"/>
      <c r="E3717" s="48"/>
      <c r="F3717" s="48"/>
    </row>
    <row r="3718" spans="2:6" ht="15" customHeight="1" x14ac:dyDescent="0.25">
      <c r="B3718" s="45"/>
      <c r="C3718" s="46"/>
      <c r="D3718" s="47"/>
      <c r="E3718" s="48"/>
      <c r="F3718" s="48"/>
    </row>
    <row r="3719" spans="2:6" ht="15" customHeight="1" x14ac:dyDescent="0.25">
      <c r="B3719" s="45"/>
      <c r="C3719" s="46"/>
      <c r="D3719" s="47"/>
      <c r="E3719" s="48"/>
      <c r="F3719" s="48"/>
    </row>
    <row r="3720" spans="2:6" ht="15" customHeight="1" x14ac:dyDescent="0.25">
      <c r="B3720" s="45"/>
      <c r="C3720" s="46"/>
      <c r="D3720" s="47"/>
      <c r="E3720" s="48"/>
      <c r="F3720" s="48"/>
    </row>
    <row r="3721" spans="2:6" ht="15" customHeight="1" x14ac:dyDescent="0.25">
      <c r="B3721" s="45"/>
      <c r="C3721" s="46"/>
      <c r="D3721" s="47"/>
      <c r="E3721" s="48"/>
      <c r="F3721" s="48"/>
    </row>
    <row r="3722" spans="2:6" ht="15" customHeight="1" x14ac:dyDescent="0.25">
      <c r="B3722" s="45"/>
      <c r="C3722" s="46"/>
      <c r="D3722" s="47"/>
      <c r="E3722" s="48"/>
      <c r="F3722" s="48"/>
    </row>
    <row r="3723" spans="2:6" ht="15" customHeight="1" x14ac:dyDescent="0.25">
      <c r="B3723" s="45"/>
      <c r="C3723" s="46"/>
      <c r="D3723" s="47"/>
      <c r="E3723" s="48"/>
      <c r="F3723" s="48"/>
    </row>
    <row r="3724" spans="2:6" ht="15" customHeight="1" x14ac:dyDescent="0.25">
      <c r="B3724" s="45"/>
      <c r="C3724" s="46"/>
      <c r="D3724" s="47"/>
      <c r="E3724" s="48"/>
      <c r="F3724" s="48"/>
    </row>
    <row r="3725" spans="2:6" ht="15" customHeight="1" x14ac:dyDescent="0.25">
      <c r="B3725" s="45"/>
      <c r="C3725" s="46"/>
      <c r="D3725" s="47"/>
      <c r="E3725" s="48"/>
      <c r="F3725" s="48"/>
    </row>
    <row r="3726" spans="2:6" ht="15" customHeight="1" x14ac:dyDescent="0.25">
      <c r="B3726" s="45"/>
      <c r="C3726" s="46"/>
      <c r="D3726" s="47"/>
      <c r="E3726" s="48"/>
      <c r="F3726" s="48"/>
    </row>
    <row r="3727" spans="2:6" ht="15" customHeight="1" x14ac:dyDescent="0.25">
      <c r="B3727" s="45"/>
      <c r="C3727" s="46"/>
      <c r="D3727" s="47"/>
      <c r="E3727" s="48"/>
      <c r="F3727" s="48"/>
    </row>
    <row r="3728" spans="2:6" ht="15" customHeight="1" x14ac:dyDescent="0.25">
      <c r="B3728" s="45"/>
      <c r="C3728" s="46"/>
      <c r="D3728" s="47"/>
      <c r="E3728" s="48"/>
      <c r="F3728" s="48"/>
    </row>
    <row r="3729" spans="2:6" ht="15" customHeight="1" x14ac:dyDescent="0.25">
      <c r="B3729" s="45"/>
      <c r="C3729" s="46"/>
      <c r="D3729" s="47"/>
      <c r="E3729" s="48"/>
      <c r="F3729" s="48"/>
    </row>
    <row r="3730" spans="2:6" ht="15" customHeight="1" x14ac:dyDescent="0.25">
      <c r="B3730" s="45"/>
      <c r="C3730" s="46"/>
      <c r="D3730" s="47"/>
      <c r="E3730" s="48"/>
      <c r="F3730" s="48"/>
    </row>
    <row r="3731" spans="2:6" ht="15" customHeight="1" x14ac:dyDescent="0.25">
      <c r="B3731" s="45"/>
      <c r="C3731" s="46"/>
      <c r="D3731" s="47"/>
      <c r="E3731" s="48"/>
      <c r="F3731" s="48"/>
    </row>
    <row r="3732" spans="2:6" ht="15" customHeight="1" x14ac:dyDescent="0.25">
      <c r="B3732" s="45"/>
      <c r="C3732" s="46"/>
      <c r="D3732" s="47"/>
      <c r="E3732" s="48"/>
      <c r="F3732" s="48"/>
    </row>
  </sheetData>
  <pageMargins left="0.7" right="0.7" top="0.75" bottom="0.75" header="0" footer="0"/>
  <pageSetup paperSize="9"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FA913-3621-4D1D-AFB2-FB461609335F}">
  <sheetPr codeName="Sheet7"/>
  <dimension ref="A1:Z3732"/>
  <sheetViews>
    <sheetView showGridLines="0" workbookViewId="0"/>
  </sheetViews>
  <sheetFormatPr defaultColWidth="14.453125" defaultRowHeight="15" customHeight="1" x14ac:dyDescent="0.25"/>
  <cols>
    <col min="1" max="1" width="2.7265625" style="53" customWidth="1"/>
    <col min="2" max="6" width="20.7265625" style="53" customWidth="1"/>
    <col min="7" max="7" width="9.1796875" style="53" customWidth="1"/>
    <col min="8" max="26" width="8.7265625" style="53" customWidth="1"/>
    <col min="27" max="16384" width="14.453125" style="53"/>
  </cols>
  <sheetData>
    <row r="1" spans="1:26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ht="12.75" customHeight="1" x14ac:dyDescent="0.25">
      <c r="A3" s="44"/>
      <c r="B3" s="45" t="s">
        <v>39</v>
      </c>
      <c r="C3" s="46">
        <v>1.3766435185185186</v>
      </c>
      <c r="D3" s="47">
        <v>47.2</v>
      </c>
      <c r="E3" s="48">
        <v>201</v>
      </c>
      <c r="F3" s="48" t="s">
        <v>14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ht="12.75" customHeight="1" x14ac:dyDescent="0.25">
      <c r="A4" s="44"/>
      <c r="B4" s="45" t="s">
        <v>39</v>
      </c>
      <c r="C4" s="46">
        <v>1.3808333333333334</v>
      </c>
      <c r="D4" s="47">
        <v>47.02</v>
      </c>
      <c r="E4" s="48">
        <v>180</v>
      </c>
      <c r="F4" s="48" t="s">
        <v>14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ht="12.75" customHeight="1" x14ac:dyDescent="0.25">
      <c r="A5" s="44"/>
      <c r="B5" s="45" t="s">
        <v>39</v>
      </c>
      <c r="C5" s="46">
        <v>1.3861342592592594</v>
      </c>
      <c r="D5" s="47">
        <v>47.14</v>
      </c>
      <c r="E5" s="48">
        <v>206</v>
      </c>
      <c r="F5" s="48" t="s">
        <v>14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ht="12.75" customHeight="1" x14ac:dyDescent="0.25">
      <c r="A6" s="44"/>
      <c r="B6" s="45" t="s">
        <v>39</v>
      </c>
      <c r="C6" s="46">
        <v>1.3917361111111111</v>
      </c>
      <c r="D6" s="47">
        <v>46.74</v>
      </c>
      <c r="E6" s="48">
        <v>183</v>
      </c>
      <c r="F6" s="48" t="s">
        <v>14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ht="12.75" customHeight="1" x14ac:dyDescent="0.25">
      <c r="A7" s="44"/>
      <c r="B7" s="45" t="s">
        <v>39</v>
      </c>
      <c r="C7" s="46">
        <v>1.3975578703703704</v>
      </c>
      <c r="D7" s="47">
        <v>46.84</v>
      </c>
      <c r="E7" s="48">
        <v>14</v>
      </c>
      <c r="F7" s="48" t="s">
        <v>16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ht="12.75" customHeight="1" x14ac:dyDescent="0.25">
      <c r="A8" s="44"/>
      <c r="B8" s="45" t="s">
        <v>39</v>
      </c>
      <c r="C8" s="46">
        <v>1.3975694444444444</v>
      </c>
      <c r="D8" s="47">
        <v>46.84</v>
      </c>
      <c r="E8" s="48">
        <v>168</v>
      </c>
      <c r="F8" s="48" t="s">
        <v>16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ht="12.75" customHeight="1" x14ac:dyDescent="0.25">
      <c r="A9" s="44"/>
      <c r="B9" s="45" t="s">
        <v>39</v>
      </c>
      <c r="C9" s="46">
        <v>1.4063310185185187</v>
      </c>
      <c r="D9" s="47">
        <v>46.5</v>
      </c>
      <c r="E9" s="48">
        <v>193</v>
      </c>
      <c r="F9" s="48" t="s">
        <v>14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ht="12.75" customHeight="1" x14ac:dyDescent="0.25">
      <c r="A10" s="44"/>
      <c r="B10" s="45" t="s">
        <v>39</v>
      </c>
      <c r="C10" s="46">
        <v>1.4187731481481483</v>
      </c>
      <c r="D10" s="47">
        <v>46.76</v>
      </c>
      <c r="E10" s="48">
        <v>183</v>
      </c>
      <c r="F10" s="48" t="s">
        <v>14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ht="12.75" customHeight="1" x14ac:dyDescent="0.25">
      <c r="A11" s="44"/>
      <c r="B11" s="45" t="s">
        <v>39</v>
      </c>
      <c r="C11" s="46">
        <v>1.4190972222222222</v>
      </c>
      <c r="D11" s="47">
        <v>46.76</v>
      </c>
      <c r="E11" s="48">
        <v>193</v>
      </c>
      <c r="F11" s="48" t="s">
        <v>14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ht="12.75" customHeight="1" x14ac:dyDescent="0.25">
      <c r="A12" s="44"/>
      <c r="B12" s="45" t="s">
        <v>39</v>
      </c>
      <c r="C12" s="46">
        <v>1.4264814814814815</v>
      </c>
      <c r="D12" s="47">
        <v>46.82</v>
      </c>
      <c r="E12" s="48">
        <v>194</v>
      </c>
      <c r="F12" s="48" t="s">
        <v>14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ht="12.75" customHeight="1" x14ac:dyDescent="0.25">
      <c r="A13" s="44"/>
      <c r="B13" s="45" t="s">
        <v>39</v>
      </c>
      <c r="C13" s="46">
        <v>1.4397569444444445</v>
      </c>
      <c r="D13" s="47">
        <v>46.78</v>
      </c>
      <c r="E13" s="48">
        <v>138</v>
      </c>
      <c r="F13" s="48" t="s">
        <v>14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ht="12.75" customHeight="1" x14ac:dyDescent="0.25">
      <c r="A14" s="44"/>
      <c r="B14" s="45" t="s">
        <v>39</v>
      </c>
      <c r="C14" s="46">
        <v>1.4397569444444445</v>
      </c>
      <c r="D14" s="47">
        <v>46.78</v>
      </c>
      <c r="E14" s="48">
        <v>68</v>
      </c>
      <c r="F14" s="48" t="s">
        <v>14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ht="12.75" customHeight="1" x14ac:dyDescent="0.25">
      <c r="A15" s="44"/>
      <c r="B15" s="45" t="s">
        <v>39</v>
      </c>
      <c r="C15" s="46">
        <v>1.4509722222222223</v>
      </c>
      <c r="D15" s="47">
        <v>46.6</v>
      </c>
      <c r="E15" s="48">
        <v>183</v>
      </c>
      <c r="F15" s="48" t="s">
        <v>14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ht="12.75" customHeight="1" x14ac:dyDescent="0.25">
      <c r="A16" s="44"/>
      <c r="B16" s="45" t="s">
        <v>39</v>
      </c>
      <c r="C16" s="46">
        <v>1.4563310185185185</v>
      </c>
      <c r="D16" s="47">
        <v>46.64</v>
      </c>
      <c r="E16" s="48">
        <v>181</v>
      </c>
      <c r="F16" s="48" t="s">
        <v>14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ht="12.75" customHeight="1" x14ac:dyDescent="0.25">
      <c r="A17" s="44"/>
      <c r="B17" s="45" t="s">
        <v>39</v>
      </c>
      <c r="C17" s="46">
        <v>1.465300925925926</v>
      </c>
      <c r="D17" s="47">
        <v>46.68</v>
      </c>
      <c r="E17" s="48">
        <v>21</v>
      </c>
      <c r="F17" s="48" t="s">
        <v>14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ht="12.75" customHeight="1" x14ac:dyDescent="0.25">
      <c r="A18" s="44"/>
      <c r="B18" s="45" t="s">
        <v>39</v>
      </c>
      <c r="C18" s="46">
        <v>1.4680208333333333</v>
      </c>
      <c r="D18" s="47">
        <v>46.74</v>
      </c>
      <c r="E18" s="48">
        <v>175</v>
      </c>
      <c r="F18" s="48" t="s">
        <v>14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ht="12.75" customHeight="1" x14ac:dyDescent="0.25">
      <c r="A19" s="44"/>
      <c r="B19" s="45" t="s">
        <v>39</v>
      </c>
      <c r="C19" s="46">
        <v>1.4736226851851852</v>
      </c>
      <c r="D19" s="47">
        <v>46.64</v>
      </c>
      <c r="E19" s="48">
        <v>186</v>
      </c>
      <c r="F19" s="48" t="s">
        <v>14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ht="12.75" customHeight="1" x14ac:dyDescent="0.25">
      <c r="A20" s="44"/>
      <c r="B20" s="45" t="s">
        <v>39</v>
      </c>
      <c r="C20" s="46">
        <v>1.4894907407407409</v>
      </c>
      <c r="D20" s="47">
        <v>46.52</v>
      </c>
      <c r="E20" s="48">
        <v>83</v>
      </c>
      <c r="F20" s="48" t="s">
        <v>14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ht="12.75" customHeight="1" x14ac:dyDescent="0.25">
      <c r="A21" s="44"/>
      <c r="B21" s="45" t="s">
        <v>39</v>
      </c>
      <c r="C21" s="46">
        <v>1.4894907407407409</v>
      </c>
      <c r="D21" s="47">
        <v>46.52</v>
      </c>
      <c r="E21" s="48">
        <v>115</v>
      </c>
      <c r="F21" s="48" t="s">
        <v>14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ht="12.75" customHeight="1" x14ac:dyDescent="0.25">
      <c r="A22" s="44"/>
      <c r="B22" s="45" t="s">
        <v>39</v>
      </c>
      <c r="C22" s="46">
        <v>1.4961805555555556</v>
      </c>
      <c r="D22" s="47">
        <v>46.52</v>
      </c>
      <c r="E22" s="48">
        <v>71</v>
      </c>
      <c r="F22" s="48" t="s">
        <v>14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ht="12.75" customHeight="1" x14ac:dyDescent="0.25">
      <c r="A23" s="44"/>
      <c r="B23" s="45" t="s">
        <v>39</v>
      </c>
      <c r="C23" s="46">
        <v>1.4961805555555556</v>
      </c>
      <c r="D23" s="47">
        <v>46.52</v>
      </c>
      <c r="E23" s="48">
        <v>116</v>
      </c>
      <c r="F23" s="48" t="s">
        <v>14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ht="12.75" customHeight="1" x14ac:dyDescent="0.25">
      <c r="A24" s="44"/>
      <c r="B24" s="45" t="s">
        <v>39</v>
      </c>
      <c r="C24" s="46">
        <v>1.5214699074074074</v>
      </c>
      <c r="D24" s="47">
        <v>46.64</v>
      </c>
      <c r="E24" s="48">
        <v>181</v>
      </c>
      <c r="F24" s="48" t="s">
        <v>14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ht="12.75" customHeight="1" x14ac:dyDescent="0.25">
      <c r="A25" s="44"/>
      <c r="B25" s="45" t="s">
        <v>39</v>
      </c>
      <c r="C25" s="46">
        <v>1.525787037037037</v>
      </c>
      <c r="D25" s="47">
        <v>46.66</v>
      </c>
      <c r="E25" s="48">
        <v>183</v>
      </c>
      <c r="F25" s="48" t="s">
        <v>16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ht="12.75" customHeight="1" x14ac:dyDescent="0.25">
      <c r="A26" s="44"/>
      <c r="B26" s="45" t="s">
        <v>39</v>
      </c>
      <c r="C26" s="46">
        <v>1.542349537037037</v>
      </c>
      <c r="D26" s="47">
        <v>46.6</v>
      </c>
      <c r="E26" s="48">
        <v>187</v>
      </c>
      <c r="F26" s="48" t="s">
        <v>14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ht="12.75" customHeight="1" x14ac:dyDescent="0.25">
      <c r="A27" s="44"/>
      <c r="B27" s="45" t="s">
        <v>39</v>
      </c>
      <c r="C27" s="46">
        <v>1.547476851851852</v>
      </c>
      <c r="D27" s="47">
        <v>46.44</v>
      </c>
      <c r="E27" s="48">
        <v>75</v>
      </c>
      <c r="F27" s="48" t="s">
        <v>14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ht="12.75" customHeight="1" x14ac:dyDescent="0.25">
      <c r="A28" s="44"/>
      <c r="B28" s="45" t="s">
        <v>39</v>
      </c>
      <c r="C28" s="46">
        <v>1.547476851851852</v>
      </c>
      <c r="D28" s="47">
        <v>46.44</v>
      </c>
      <c r="E28" s="48">
        <v>35</v>
      </c>
      <c r="F28" s="48" t="s">
        <v>14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ht="12.75" customHeight="1" x14ac:dyDescent="0.25">
      <c r="A29" s="44"/>
      <c r="B29" s="45" t="s">
        <v>39</v>
      </c>
      <c r="C29" s="46">
        <v>1.547476851851852</v>
      </c>
      <c r="D29" s="47">
        <v>46.44</v>
      </c>
      <c r="E29" s="48">
        <v>34</v>
      </c>
      <c r="F29" s="48" t="s">
        <v>14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ht="12.75" customHeight="1" x14ac:dyDescent="0.25">
      <c r="A30" s="44"/>
      <c r="B30" s="45" t="s">
        <v>39</v>
      </c>
      <c r="C30" s="46">
        <v>1.547476851851852</v>
      </c>
      <c r="D30" s="47">
        <v>46.44</v>
      </c>
      <c r="E30" s="48">
        <v>46</v>
      </c>
      <c r="F30" s="48" t="s">
        <v>14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ht="12.75" customHeight="1" x14ac:dyDescent="0.25">
      <c r="A31" s="44"/>
      <c r="B31" s="45" t="s">
        <v>39</v>
      </c>
      <c r="C31" s="46">
        <v>1.5663194444444446</v>
      </c>
      <c r="D31" s="47">
        <v>46.26</v>
      </c>
      <c r="E31" s="48">
        <v>180</v>
      </c>
      <c r="F31" s="48" t="s">
        <v>14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ht="12.75" customHeight="1" x14ac:dyDescent="0.25">
      <c r="A32" s="44"/>
      <c r="B32" s="45" t="s">
        <v>39</v>
      </c>
      <c r="C32" s="46">
        <v>1.5771180555555555</v>
      </c>
      <c r="D32" s="47">
        <v>46.3</v>
      </c>
      <c r="E32" s="48">
        <v>200</v>
      </c>
      <c r="F32" s="48" t="s">
        <v>14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ht="12.75" customHeight="1" x14ac:dyDescent="0.25">
      <c r="A33" s="44"/>
      <c r="B33" s="45" t="s">
        <v>39</v>
      </c>
      <c r="C33" s="46">
        <v>1.586863425925926</v>
      </c>
      <c r="D33" s="47">
        <v>46.2</v>
      </c>
      <c r="E33" s="48">
        <v>183</v>
      </c>
      <c r="F33" s="48" t="s">
        <v>14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ht="12.75" customHeight="1" x14ac:dyDescent="0.25">
      <c r="A34" s="44"/>
      <c r="B34" s="45" t="s">
        <v>39</v>
      </c>
      <c r="C34" s="46">
        <v>1.5992939814814815</v>
      </c>
      <c r="D34" s="47">
        <v>46.34</v>
      </c>
      <c r="E34" s="48">
        <v>181</v>
      </c>
      <c r="F34" s="48" t="s">
        <v>14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ht="12.75" customHeight="1" x14ac:dyDescent="0.25">
      <c r="A35" s="44"/>
      <c r="B35" s="45" t="s">
        <v>39</v>
      </c>
      <c r="C35" s="46">
        <v>1.6073032407407408</v>
      </c>
      <c r="D35" s="47">
        <v>46.36</v>
      </c>
      <c r="E35" s="48">
        <v>184</v>
      </c>
      <c r="F35" s="48" t="s">
        <v>14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ht="12.75" customHeight="1" x14ac:dyDescent="0.25">
      <c r="A36" s="44"/>
      <c r="B36" s="45" t="s">
        <v>39</v>
      </c>
      <c r="C36" s="46">
        <v>1.6165740740740742</v>
      </c>
      <c r="D36" s="47">
        <v>46.26</v>
      </c>
      <c r="E36" s="48">
        <v>203</v>
      </c>
      <c r="F36" s="48" t="s">
        <v>14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ht="12.75" customHeight="1" x14ac:dyDescent="0.25">
      <c r="A37" s="44"/>
      <c r="B37" s="45" t="s">
        <v>39</v>
      </c>
      <c r="C37" s="46">
        <v>1.6317476851851851</v>
      </c>
      <c r="D37" s="47">
        <v>46.26</v>
      </c>
      <c r="E37" s="48">
        <v>94</v>
      </c>
      <c r="F37" s="48" t="s">
        <v>14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ht="12.75" customHeight="1" x14ac:dyDescent="0.25">
      <c r="A38" s="44"/>
      <c r="B38" s="45" t="s">
        <v>39</v>
      </c>
      <c r="C38" s="46">
        <v>1.6317476851851851</v>
      </c>
      <c r="D38" s="47">
        <v>46.26</v>
      </c>
      <c r="E38" s="48">
        <v>69</v>
      </c>
      <c r="F38" s="48" t="s">
        <v>14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ht="12.75" customHeight="1" x14ac:dyDescent="0.25">
      <c r="A39" s="44"/>
      <c r="B39" s="45" t="s">
        <v>39</v>
      </c>
      <c r="C39" s="46">
        <v>1.6317476851851851</v>
      </c>
      <c r="D39" s="47">
        <v>46.26</v>
      </c>
      <c r="E39" s="48">
        <v>25</v>
      </c>
      <c r="F39" s="48" t="s">
        <v>14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ht="12.75" customHeight="1" x14ac:dyDescent="0.25">
      <c r="A40" s="44"/>
      <c r="B40" s="45" t="s">
        <v>39</v>
      </c>
      <c r="C40" s="46">
        <v>1.6390856481481484</v>
      </c>
      <c r="D40" s="47">
        <v>46.26</v>
      </c>
      <c r="E40" s="48">
        <v>183</v>
      </c>
      <c r="F40" s="48" t="s">
        <v>14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ht="12.75" customHeight="1" x14ac:dyDescent="0.25">
      <c r="A41" s="44"/>
      <c r="B41" s="45" t="s">
        <v>39</v>
      </c>
      <c r="C41" s="46">
        <v>1.6444791666666667</v>
      </c>
      <c r="D41" s="47">
        <v>46.24</v>
      </c>
      <c r="E41" s="48">
        <v>179</v>
      </c>
      <c r="F41" s="48" t="s">
        <v>14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ht="12.75" customHeight="1" x14ac:dyDescent="0.25">
      <c r="A42" s="44"/>
      <c r="B42" s="45" t="s">
        <v>39</v>
      </c>
      <c r="C42" s="46">
        <v>1.6493287037037037</v>
      </c>
      <c r="D42" s="47">
        <v>46.12</v>
      </c>
      <c r="E42" s="48">
        <v>88</v>
      </c>
      <c r="F42" s="48" t="s">
        <v>14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ht="12.75" customHeight="1" x14ac:dyDescent="0.25">
      <c r="A43" s="44"/>
      <c r="B43" s="45" t="s">
        <v>39</v>
      </c>
      <c r="C43" s="46">
        <v>1.6493287037037037</v>
      </c>
      <c r="D43" s="47">
        <v>46.12</v>
      </c>
      <c r="E43" s="48">
        <v>109</v>
      </c>
      <c r="F43" s="48" t="s">
        <v>14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ht="12.75" customHeight="1" x14ac:dyDescent="0.25">
      <c r="A44" s="44"/>
      <c r="B44" s="45" t="s">
        <v>39</v>
      </c>
      <c r="C44" s="46">
        <v>1.6530092592592593</v>
      </c>
      <c r="D44" s="47">
        <v>45.94</v>
      </c>
      <c r="E44" s="48">
        <v>201</v>
      </c>
      <c r="F44" s="48" t="s">
        <v>14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ht="12.75" customHeight="1" x14ac:dyDescent="0.25">
      <c r="A45" s="44"/>
      <c r="B45" s="45" t="s">
        <v>39</v>
      </c>
      <c r="C45" s="46">
        <v>1.6576388888888889</v>
      </c>
      <c r="D45" s="47">
        <v>46.04</v>
      </c>
      <c r="E45" s="48">
        <v>37</v>
      </c>
      <c r="F45" s="48" t="s">
        <v>14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ht="12.75" customHeight="1" x14ac:dyDescent="0.25">
      <c r="A46" s="44"/>
      <c r="B46" s="45" t="s">
        <v>39</v>
      </c>
      <c r="C46" s="46">
        <v>1.6576388888888889</v>
      </c>
      <c r="D46" s="47">
        <v>46.04</v>
      </c>
      <c r="E46" s="48">
        <v>170</v>
      </c>
      <c r="F46" s="48" t="s">
        <v>14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ht="12.75" customHeight="1" x14ac:dyDescent="0.25">
      <c r="A47" s="44"/>
      <c r="B47" s="45" t="s">
        <v>39</v>
      </c>
      <c r="C47" s="46">
        <v>1.6669444444444446</v>
      </c>
      <c r="D47" s="47">
        <v>46.14</v>
      </c>
      <c r="E47" s="48">
        <v>193</v>
      </c>
      <c r="F47" s="48" t="s">
        <v>14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ht="12.75" customHeight="1" x14ac:dyDescent="0.25">
      <c r="A48" s="44"/>
      <c r="B48" s="45" t="s">
        <v>39</v>
      </c>
      <c r="C48" s="46">
        <v>1.6669444444444446</v>
      </c>
      <c r="D48" s="47">
        <v>46.14</v>
      </c>
      <c r="E48" s="48">
        <v>192</v>
      </c>
      <c r="F48" s="48" t="s">
        <v>14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ht="12.75" customHeight="1" x14ac:dyDescent="0.25">
      <c r="A49" s="44"/>
      <c r="B49" s="45" t="s">
        <v>39</v>
      </c>
      <c r="C49" s="46">
        <v>1.6697337962962964</v>
      </c>
      <c r="D49" s="47">
        <v>46.2</v>
      </c>
      <c r="E49" s="48">
        <v>67</v>
      </c>
      <c r="F49" s="48" t="s">
        <v>15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ht="12.75" customHeight="1" x14ac:dyDescent="0.25">
      <c r="A50" s="44"/>
      <c r="B50" s="45" t="s">
        <v>39</v>
      </c>
      <c r="C50" s="46">
        <v>1.6697337962962964</v>
      </c>
      <c r="D50" s="47">
        <v>46.2</v>
      </c>
      <c r="E50" s="48">
        <v>127</v>
      </c>
      <c r="F50" s="48" t="s">
        <v>15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ht="12.75" customHeight="1" x14ac:dyDescent="0.25">
      <c r="A51" s="44"/>
      <c r="B51" s="45" t="s">
        <v>39</v>
      </c>
      <c r="C51" s="46">
        <v>1.6791666666666667</v>
      </c>
      <c r="D51" s="47">
        <v>46.12</v>
      </c>
      <c r="E51" s="48">
        <v>203</v>
      </c>
      <c r="F51" s="48" t="s">
        <v>14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ht="12.75" customHeight="1" x14ac:dyDescent="0.25">
      <c r="A52" s="44"/>
      <c r="B52" s="45" t="s">
        <v>39</v>
      </c>
      <c r="C52" s="46">
        <v>1.6833333333333333</v>
      </c>
      <c r="D52" s="47">
        <v>46.2</v>
      </c>
      <c r="E52" s="48">
        <v>69</v>
      </c>
      <c r="F52" s="48" t="s">
        <v>16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ht="12.75" customHeight="1" x14ac:dyDescent="0.25">
      <c r="A53" s="44"/>
      <c r="B53" s="45" t="s">
        <v>39</v>
      </c>
      <c r="C53" s="46">
        <v>1.6833333333333333</v>
      </c>
      <c r="D53" s="47">
        <v>46.2</v>
      </c>
      <c r="E53" s="48">
        <v>122</v>
      </c>
      <c r="F53" s="48" t="s">
        <v>16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ht="12.75" customHeight="1" x14ac:dyDescent="0.25">
      <c r="A54" s="44"/>
      <c r="B54" s="45" t="s">
        <v>39</v>
      </c>
      <c r="C54" s="46">
        <v>1.6954513888888889</v>
      </c>
      <c r="D54" s="47">
        <v>46.32</v>
      </c>
      <c r="E54" s="48">
        <v>76</v>
      </c>
      <c r="F54" s="48" t="s">
        <v>14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ht="12.75" customHeight="1" x14ac:dyDescent="0.25">
      <c r="A55" s="44"/>
      <c r="B55" s="45" t="s">
        <v>39</v>
      </c>
      <c r="C55" s="46">
        <v>1.6954513888888889</v>
      </c>
      <c r="D55" s="47">
        <v>46.32</v>
      </c>
      <c r="E55" s="48">
        <v>111</v>
      </c>
      <c r="F55" s="48" t="s">
        <v>14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ht="12.75" customHeight="1" x14ac:dyDescent="0.25">
      <c r="A56" s="44"/>
      <c r="B56" s="45" t="s">
        <v>39</v>
      </c>
      <c r="C56" s="46">
        <v>1.6954513888888889</v>
      </c>
      <c r="D56" s="47">
        <v>46.32</v>
      </c>
      <c r="E56" s="48">
        <v>184</v>
      </c>
      <c r="F56" s="48" t="s">
        <v>14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ht="12.75" customHeight="1" x14ac:dyDescent="0.25">
      <c r="A57" s="44"/>
      <c r="B57" s="45" t="s">
        <v>39</v>
      </c>
      <c r="C57" s="46">
        <v>1.7011805555555555</v>
      </c>
      <c r="D57" s="47">
        <v>46.3</v>
      </c>
      <c r="E57" s="48">
        <v>127</v>
      </c>
      <c r="F57" s="48" t="s">
        <v>14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ht="12.75" customHeight="1" x14ac:dyDescent="0.25">
      <c r="A58" s="44"/>
      <c r="B58" s="45" t="s">
        <v>39</v>
      </c>
      <c r="C58" s="46">
        <v>1.7011805555555555</v>
      </c>
      <c r="D58" s="47">
        <v>46.3</v>
      </c>
      <c r="E58" s="48">
        <v>60</v>
      </c>
      <c r="F58" s="48" t="s">
        <v>14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ht="12.75" customHeight="1" x14ac:dyDescent="0.25">
      <c r="A59" s="44"/>
      <c r="B59" s="45" t="s">
        <v>39</v>
      </c>
      <c r="C59" s="46">
        <v>1.7047916666666667</v>
      </c>
      <c r="D59" s="47">
        <v>46.26</v>
      </c>
      <c r="E59" s="48">
        <v>187</v>
      </c>
      <c r="F59" s="48" t="s">
        <v>15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ht="12.75" customHeight="1" x14ac:dyDescent="0.25">
      <c r="A60" s="44"/>
      <c r="B60" s="45" t="s">
        <v>39</v>
      </c>
      <c r="C60" s="46">
        <v>1.7146759259259261</v>
      </c>
      <c r="D60" s="47">
        <v>46.32</v>
      </c>
      <c r="E60" s="48">
        <v>192</v>
      </c>
      <c r="F60" s="48" t="s">
        <v>14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ht="12.75" customHeight="1" x14ac:dyDescent="0.25">
      <c r="A61" s="44"/>
      <c r="B61" s="45" t="s">
        <v>39</v>
      </c>
      <c r="C61" s="46">
        <v>1.7146759259259261</v>
      </c>
      <c r="D61" s="47">
        <v>46.3</v>
      </c>
      <c r="E61" s="48">
        <v>190</v>
      </c>
      <c r="F61" s="48" t="s">
        <v>14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ht="12.75" customHeight="1" x14ac:dyDescent="0.25">
      <c r="A62" s="44"/>
      <c r="B62" s="45" t="s">
        <v>39</v>
      </c>
      <c r="C62" s="46">
        <v>1.7199421296296296</v>
      </c>
      <c r="D62" s="47">
        <v>46.24</v>
      </c>
      <c r="E62" s="48">
        <v>219</v>
      </c>
      <c r="F62" s="48" t="s">
        <v>14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ht="12.75" customHeight="1" x14ac:dyDescent="0.25">
      <c r="A63" s="44"/>
      <c r="B63" s="49" t="s">
        <v>39</v>
      </c>
      <c r="C63" s="50">
        <v>1.7217245370370371</v>
      </c>
      <c r="D63" s="51">
        <v>46.26</v>
      </c>
      <c r="E63" s="52">
        <v>102</v>
      </c>
      <c r="F63" s="52" t="s">
        <v>14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ht="12.75" customHeight="1" x14ac:dyDescent="0.25">
      <c r="A64" s="44"/>
      <c r="B64" s="45" t="s">
        <v>40</v>
      </c>
      <c r="C64" s="46">
        <v>1.3789351851851852</v>
      </c>
      <c r="D64" s="47">
        <v>45.62</v>
      </c>
      <c r="E64" s="48">
        <v>36</v>
      </c>
      <c r="F64" s="48" t="s">
        <v>16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ht="12.75" customHeight="1" x14ac:dyDescent="0.25">
      <c r="A65" s="44"/>
      <c r="B65" s="45" t="s">
        <v>40</v>
      </c>
      <c r="C65" s="46">
        <v>1.3789351851851852</v>
      </c>
      <c r="D65" s="47">
        <v>45.62</v>
      </c>
      <c r="E65" s="48">
        <v>95</v>
      </c>
      <c r="F65" s="48" t="s">
        <v>16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ht="12.75" customHeight="1" x14ac:dyDescent="0.25">
      <c r="A66" s="54"/>
      <c r="B66" s="55" t="s">
        <v>40</v>
      </c>
      <c r="C66" s="46">
        <v>1.3791203703703705</v>
      </c>
      <c r="D66" s="56">
        <v>45.62</v>
      </c>
      <c r="E66" s="57">
        <v>12</v>
      </c>
      <c r="F66" s="57" t="s">
        <v>15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ht="12.75" customHeight="1" x14ac:dyDescent="0.25">
      <c r="A67" s="44"/>
      <c r="B67" s="45" t="s">
        <v>40</v>
      </c>
      <c r="C67" s="46">
        <v>1.3806365740740743</v>
      </c>
      <c r="D67" s="47">
        <v>45.52</v>
      </c>
      <c r="E67" s="48">
        <v>10</v>
      </c>
      <c r="F67" s="48" t="s">
        <v>16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ht="12.75" customHeight="1" x14ac:dyDescent="0.25">
      <c r="A68" s="44"/>
      <c r="B68" s="45" t="s">
        <v>40</v>
      </c>
      <c r="C68" s="46">
        <v>1.3806365740740743</v>
      </c>
      <c r="D68" s="47">
        <v>45.52</v>
      </c>
      <c r="E68" s="48">
        <v>80</v>
      </c>
      <c r="F68" s="48" t="s">
        <v>16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ht="12.75" customHeight="1" x14ac:dyDescent="0.25">
      <c r="A69" s="44"/>
      <c r="B69" s="45" t="s">
        <v>40</v>
      </c>
      <c r="C69" s="46">
        <v>1.3814120370370371</v>
      </c>
      <c r="D69" s="47">
        <v>45.54</v>
      </c>
      <c r="E69" s="48">
        <v>35</v>
      </c>
      <c r="F69" s="48" t="s">
        <v>15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ht="12.75" customHeight="1" x14ac:dyDescent="0.25">
      <c r="A70" s="44"/>
      <c r="B70" s="45" t="s">
        <v>40</v>
      </c>
      <c r="C70" s="46">
        <v>1.3814583333333335</v>
      </c>
      <c r="D70" s="47">
        <v>45.54</v>
      </c>
      <c r="E70" s="48">
        <v>10</v>
      </c>
      <c r="F70" s="48" t="s">
        <v>15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ht="12.75" customHeight="1" x14ac:dyDescent="0.25">
      <c r="A71" s="44"/>
      <c r="B71" s="45" t="s">
        <v>40</v>
      </c>
      <c r="C71" s="46">
        <v>1.3815162037037039</v>
      </c>
      <c r="D71" s="47">
        <v>45.54</v>
      </c>
      <c r="E71" s="48">
        <v>1</v>
      </c>
      <c r="F71" s="48" t="s">
        <v>15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ht="12.75" customHeight="1" x14ac:dyDescent="0.25">
      <c r="A72" s="44"/>
      <c r="B72" s="45" t="s">
        <v>40</v>
      </c>
      <c r="C72" s="46">
        <v>1.382488425925926</v>
      </c>
      <c r="D72" s="47">
        <v>45.5</v>
      </c>
      <c r="E72" s="48">
        <v>54</v>
      </c>
      <c r="F72" s="48" t="s">
        <v>15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ht="12.75" customHeight="1" x14ac:dyDescent="0.25">
      <c r="A73" s="44"/>
      <c r="B73" s="45" t="s">
        <v>40</v>
      </c>
      <c r="C73" s="46">
        <v>1.384826388888889</v>
      </c>
      <c r="D73" s="47">
        <v>45.48</v>
      </c>
      <c r="E73" s="48">
        <v>87</v>
      </c>
      <c r="F73" s="48" t="s">
        <v>15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ht="12.75" customHeight="1" x14ac:dyDescent="0.25">
      <c r="A74" s="44"/>
      <c r="B74" s="45" t="s">
        <v>40</v>
      </c>
      <c r="C74" s="46">
        <v>1.3869444444444445</v>
      </c>
      <c r="D74" s="47">
        <v>45.42</v>
      </c>
      <c r="E74" s="48">
        <v>43</v>
      </c>
      <c r="F74" s="48" t="s">
        <v>15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ht="12.75" customHeight="1" x14ac:dyDescent="0.25">
      <c r="A75" s="44"/>
      <c r="B75" s="45" t="s">
        <v>40</v>
      </c>
      <c r="C75" s="46">
        <v>1.3869444444444445</v>
      </c>
      <c r="D75" s="47">
        <v>45.42</v>
      </c>
      <c r="E75" s="48">
        <v>27</v>
      </c>
      <c r="F75" s="48" t="s">
        <v>15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ht="12.75" customHeight="1" x14ac:dyDescent="0.25">
      <c r="A76" s="44"/>
      <c r="B76" s="45" t="s">
        <v>40</v>
      </c>
      <c r="C76" s="46">
        <v>1.3879282407407409</v>
      </c>
      <c r="D76" s="47">
        <v>45.36</v>
      </c>
      <c r="E76" s="48">
        <v>63</v>
      </c>
      <c r="F76" s="48" t="s">
        <v>15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ht="12.75" customHeight="1" x14ac:dyDescent="0.25">
      <c r="A77" s="44"/>
      <c r="B77" s="45" t="s">
        <v>40</v>
      </c>
      <c r="C77" s="46">
        <v>1.3909837962962963</v>
      </c>
      <c r="D77" s="47">
        <v>45.54</v>
      </c>
      <c r="E77" s="48">
        <v>77</v>
      </c>
      <c r="F77" s="48" t="s">
        <v>16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ht="12.75" customHeight="1" x14ac:dyDescent="0.25">
      <c r="A78" s="44"/>
      <c r="B78" s="45" t="s">
        <v>40</v>
      </c>
      <c r="C78" s="46">
        <v>1.3930555555555555</v>
      </c>
      <c r="D78" s="47">
        <v>45.5</v>
      </c>
      <c r="E78" s="48">
        <v>58</v>
      </c>
      <c r="F78" s="48" t="s">
        <v>15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ht="12.75" customHeight="1" x14ac:dyDescent="0.25">
      <c r="A79" s="44"/>
      <c r="B79" s="45" t="s">
        <v>40</v>
      </c>
      <c r="C79" s="46">
        <v>1.3938310185185185</v>
      </c>
      <c r="D79" s="47">
        <v>45.48</v>
      </c>
      <c r="E79" s="48">
        <v>117</v>
      </c>
      <c r="F79" s="48" t="s">
        <v>16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ht="12.75" customHeight="1" x14ac:dyDescent="0.25">
      <c r="A80" s="44"/>
      <c r="B80" s="45" t="s">
        <v>40</v>
      </c>
      <c r="C80" s="46">
        <v>1.3967708333333333</v>
      </c>
      <c r="D80" s="47">
        <v>45.4</v>
      </c>
      <c r="E80" s="48">
        <v>92</v>
      </c>
      <c r="F80" s="48" t="s">
        <v>15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ht="12.75" customHeight="1" x14ac:dyDescent="0.25">
      <c r="A81" s="44"/>
      <c r="B81" s="45" t="s">
        <v>40</v>
      </c>
      <c r="C81" s="46">
        <v>1.3983101851851851</v>
      </c>
      <c r="D81" s="47">
        <v>45.28</v>
      </c>
      <c r="E81" s="48">
        <v>62</v>
      </c>
      <c r="F81" s="48" t="s">
        <v>15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ht="12.75" customHeight="1" x14ac:dyDescent="0.25">
      <c r="A82" s="44"/>
      <c r="B82" s="45" t="s">
        <v>40</v>
      </c>
      <c r="C82" s="46">
        <v>1.4014930555555556</v>
      </c>
      <c r="D82" s="47">
        <v>45.3</v>
      </c>
      <c r="E82" s="48">
        <v>67</v>
      </c>
      <c r="F82" s="48" t="s">
        <v>15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ht="12.75" customHeight="1" x14ac:dyDescent="0.25">
      <c r="A83" s="44"/>
      <c r="B83" s="45" t="s">
        <v>40</v>
      </c>
      <c r="C83" s="46">
        <v>1.4014930555555556</v>
      </c>
      <c r="D83" s="47">
        <v>45.3</v>
      </c>
      <c r="E83" s="48">
        <v>7</v>
      </c>
      <c r="F83" s="48" t="s">
        <v>15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ht="12.75" customHeight="1" x14ac:dyDescent="0.25">
      <c r="A84" s="44"/>
      <c r="B84" s="45" t="s">
        <v>40</v>
      </c>
      <c r="C84" s="46">
        <v>1.4050115740740741</v>
      </c>
      <c r="D84" s="47">
        <v>45.3</v>
      </c>
      <c r="E84" s="48">
        <v>55</v>
      </c>
      <c r="F84" s="48" t="s">
        <v>15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ht="12.75" customHeight="1" x14ac:dyDescent="0.25">
      <c r="A85" s="44"/>
      <c r="B85" s="45" t="s">
        <v>40</v>
      </c>
      <c r="C85" s="46">
        <v>1.4089699074074076</v>
      </c>
      <c r="D85" s="47">
        <v>45.24</v>
      </c>
      <c r="E85" s="48">
        <v>88</v>
      </c>
      <c r="F85" s="48" t="s">
        <v>16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ht="12.75" customHeight="1" x14ac:dyDescent="0.25">
      <c r="A86" s="44"/>
      <c r="B86" s="45" t="s">
        <v>40</v>
      </c>
      <c r="C86" s="46">
        <v>1.4109606481481483</v>
      </c>
      <c r="D86" s="47">
        <v>45.28</v>
      </c>
      <c r="E86" s="48">
        <v>66</v>
      </c>
      <c r="F86" s="48" t="s">
        <v>16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ht="12.75" customHeight="1" x14ac:dyDescent="0.25">
      <c r="A87" s="44"/>
      <c r="B87" s="45" t="s">
        <v>40</v>
      </c>
      <c r="C87" s="46">
        <v>1.4132638888888891</v>
      </c>
      <c r="D87" s="47">
        <v>45.18</v>
      </c>
      <c r="E87" s="48">
        <v>63</v>
      </c>
      <c r="F87" s="48" t="s">
        <v>15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ht="12.75" customHeight="1" x14ac:dyDescent="0.25">
      <c r="A88" s="44"/>
      <c r="B88" s="45" t="s">
        <v>40</v>
      </c>
      <c r="C88" s="46">
        <v>1.4166782407407408</v>
      </c>
      <c r="D88" s="47">
        <v>45.1</v>
      </c>
      <c r="E88" s="48">
        <v>84</v>
      </c>
      <c r="F88" s="48" t="s">
        <v>16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ht="12.75" customHeight="1" x14ac:dyDescent="0.25">
      <c r="A89" s="44"/>
      <c r="B89" s="45" t="s">
        <v>40</v>
      </c>
      <c r="C89" s="46">
        <v>1.4217939814814815</v>
      </c>
      <c r="D89" s="47">
        <v>45.18</v>
      </c>
      <c r="E89" s="48">
        <v>58</v>
      </c>
      <c r="F89" s="48" t="s">
        <v>15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ht="12.75" customHeight="1" x14ac:dyDescent="0.25">
      <c r="A90" s="44"/>
      <c r="B90" s="45" t="s">
        <v>40</v>
      </c>
      <c r="C90" s="46">
        <v>1.4243055555555555</v>
      </c>
      <c r="D90" s="47">
        <v>45.2</v>
      </c>
      <c r="E90" s="48">
        <v>88</v>
      </c>
      <c r="F90" s="48" t="s">
        <v>15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ht="12.75" customHeight="1" x14ac:dyDescent="0.25">
      <c r="A91" s="44"/>
      <c r="B91" s="45" t="s">
        <v>40</v>
      </c>
      <c r="C91" s="46">
        <v>1.4252546296296298</v>
      </c>
      <c r="D91" s="47">
        <v>45.18</v>
      </c>
      <c r="E91" s="48">
        <v>76</v>
      </c>
      <c r="F91" s="48" t="s">
        <v>15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ht="12.75" customHeight="1" x14ac:dyDescent="0.25">
      <c r="A92" s="44"/>
      <c r="B92" s="45" t="s">
        <v>40</v>
      </c>
      <c r="C92" s="46">
        <v>1.4295717592592594</v>
      </c>
      <c r="D92" s="47">
        <v>45.1</v>
      </c>
      <c r="E92" s="48">
        <v>69</v>
      </c>
      <c r="F92" s="48" t="s">
        <v>15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ht="12.75" customHeight="1" x14ac:dyDescent="0.25">
      <c r="A93" s="44"/>
      <c r="B93" s="45" t="s">
        <v>40</v>
      </c>
      <c r="C93" s="46">
        <v>1.4322800925925927</v>
      </c>
      <c r="D93" s="47">
        <v>45</v>
      </c>
      <c r="E93" s="48">
        <v>74</v>
      </c>
      <c r="F93" s="48" t="s">
        <v>15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ht="12.75" customHeight="1" x14ac:dyDescent="0.25">
      <c r="A94" s="44"/>
      <c r="B94" s="45" t="s">
        <v>40</v>
      </c>
      <c r="C94" s="46">
        <v>1.4361458333333335</v>
      </c>
      <c r="D94" s="47">
        <v>44.98</v>
      </c>
      <c r="E94" s="48">
        <v>48</v>
      </c>
      <c r="F94" s="48" t="s">
        <v>15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ht="12.75" customHeight="1" x14ac:dyDescent="0.25">
      <c r="A95" s="44"/>
      <c r="B95" s="45" t="s">
        <v>40</v>
      </c>
      <c r="C95" s="46">
        <v>1.440625</v>
      </c>
      <c r="D95" s="47">
        <v>45</v>
      </c>
      <c r="E95" s="48">
        <v>7</v>
      </c>
      <c r="F95" s="48" t="s">
        <v>16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ht="12.75" customHeight="1" x14ac:dyDescent="0.25">
      <c r="A96" s="44"/>
      <c r="B96" s="45" t="s">
        <v>40</v>
      </c>
      <c r="C96" s="46">
        <v>1.4410185185185187</v>
      </c>
      <c r="D96" s="47">
        <v>45</v>
      </c>
      <c r="E96" s="48">
        <v>77</v>
      </c>
      <c r="F96" s="48" t="s">
        <v>16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ht="12.75" customHeight="1" x14ac:dyDescent="0.25">
      <c r="A97" s="44"/>
      <c r="B97" s="45" t="s">
        <v>40</v>
      </c>
      <c r="C97" s="46">
        <v>1.4439120370370371</v>
      </c>
      <c r="D97" s="47">
        <v>45.04</v>
      </c>
      <c r="E97" s="48">
        <v>69</v>
      </c>
      <c r="F97" s="48" t="s">
        <v>15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ht="12.75" customHeight="1" x14ac:dyDescent="0.25">
      <c r="A98" s="44"/>
      <c r="B98" s="45" t="s">
        <v>40</v>
      </c>
      <c r="C98" s="46">
        <v>1.4483217592592592</v>
      </c>
      <c r="D98" s="47">
        <v>45</v>
      </c>
      <c r="E98" s="48">
        <v>63</v>
      </c>
      <c r="F98" s="48" t="s">
        <v>15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ht="12.75" customHeight="1" x14ac:dyDescent="0.25">
      <c r="A99" s="44"/>
      <c r="B99" s="45" t="s">
        <v>40</v>
      </c>
      <c r="C99" s="46">
        <v>1.4544328703703704</v>
      </c>
      <c r="D99" s="47">
        <v>45.08</v>
      </c>
      <c r="E99" s="48">
        <v>73</v>
      </c>
      <c r="F99" s="48" t="s">
        <v>16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ht="12.75" customHeight="1" x14ac:dyDescent="0.25">
      <c r="A100" s="44"/>
      <c r="B100" s="45" t="s">
        <v>40</v>
      </c>
      <c r="C100" s="46">
        <v>1.4589930555555557</v>
      </c>
      <c r="D100" s="47">
        <v>45.16</v>
      </c>
      <c r="E100" s="48">
        <v>84</v>
      </c>
      <c r="F100" s="48" t="s">
        <v>15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ht="12.75" customHeight="1" x14ac:dyDescent="0.25">
      <c r="A101" s="44"/>
      <c r="B101" s="45" t="s">
        <v>40</v>
      </c>
      <c r="C101" s="46">
        <v>1.4624884259259259</v>
      </c>
      <c r="D101" s="47">
        <v>45.1</v>
      </c>
      <c r="E101" s="48">
        <v>64</v>
      </c>
      <c r="F101" s="48" t="s">
        <v>15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ht="12.75" customHeight="1" x14ac:dyDescent="0.25">
      <c r="A102" s="44"/>
      <c r="B102" s="45" t="s">
        <v>40</v>
      </c>
      <c r="C102" s="46">
        <v>1.4641550925925928</v>
      </c>
      <c r="D102" s="47">
        <v>45.14</v>
      </c>
      <c r="E102" s="48">
        <v>55</v>
      </c>
      <c r="F102" s="48" t="s">
        <v>15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ht="12.75" customHeight="1" x14ac:dyDescent="0.25">
      <c r="A103" s="44"/>
      <c r="B103" s="45" t="s">
        <v>40</v>
      </c>
      <c r="C103" s="46">
        <v>1.4641550925925928</v>
      </c>
      <c r="D103" s="47">
        <v>45.14</v>
      </c>
      <c r="E103" s="48">
        <v>66</v>
      </c>
      <c r="F103" s="48" t="s">
        <v>15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ht="12.75" customHeight="1" x14ac:dyDescent="0.25">
      <c r="A104" s="44"/>
      <c r="B104" s="45" t="s">
        <v>40</v>
      </c>
      <c r="C104" s="46">
        <v>1.4641550925925928</v>
      </c>
      <c r="D104" s="47">
        <v>45.14</v>
      </c>
      <c r="E104" s="48">
        <v>1</v>
      </c>
      <c r="F104" s="48" t="s">
        <v>15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ht="12.75" customHeight="1" x14ac:dyDescent="0.25">
      <c r="A105" s="44"/>
      <c r="B105" s="45" t="s">
        <v>40</v>
      </c>
      <c r="C105" s="46">
        <v>1.4660532407407409</v>
      </c>
      <c r="D105" s="47">
        <v>45.04</v>
      </c>
      <c r="E105" s="48">
        <v>84</v>
      </c>
      <c r="F105" s="48" t="s">
        <v>15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ht="12.75" customHeight="1" x14ac:dyDescent="0.25">
      <c r="A106" s="44"/>
      <c r="B106" s="45" t="s">
        <v>40</v>
      </c>
      <c r="C106" s="46">
        <v>1.4725000000000001</v>
      </c>
      <c r="D106" s="47">
        <v>45.02</v>
      </c>
      <c r="E106" s="48">
        <v>50</v>
      </c>
      <c r="F106" s="48" t="s">
        <v>16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ht="12.75" customHeight="1" x14ac:dyDescent="0.25">
      <c r="A107" s="44"/>
      <c r="B107" s="45" t="s">
        <v>40</v>
      </c>
      <c r="C107" s="46">
        <v>1.4751157407407407</v>
      </c>
      <c r="D107" s="47">
        <v>45.22</v>
      </c>
      <c r="E107" s="48">
        <v>59</v>
      </c>
      <c r="F107" s="48" t="s">
        <v>15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ht="12.75" customHeight="1" x14ac:dyDescent="0.25">
      <c r="A108" s="44"/>
      <c r="B108" s="45" t="s">
        <v>40</v>
      </c>
      <c r="C108" s="46">
        <v>1.4751157407407407</v>
      </c>
      <c r="D108" s="47">
        <v>45.22</v>
      </c>
      <c r="E108" s="48">
        <v>34</v>
      </c>
      <c r="F108" s="48" t="s">
        <v>15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ht="12.75" customHeight="1" x14ac:dyDescent="0.25">
      <c r="A109" s="44"/>
      <c r="B109" s="45" t="s">
        <v>40</v>
      </c>
      <c r="C109" s="46">
        <v>1.4764583333333334</v>
      </c>
      <c r="D109" s="47">
        <v>45.2</v>
      </c>
      <c r="E109" s="48">
        <v>76</v>
      </c>
      <c r="F109" s="48" t="s">
        <v>15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ht="12.75" customHeight="1" x14ac:dyDescent="0.25">
      <c r="A110" s="44"/>
      <c r="B110" s="45" t="s">
        <v>40</v>
      </c>
      <c r="C110" s="46">
        <v>1.4814583333333335</v>
      </c>
      <c r="D110" s="47">
        <v>45.16</v>
      </c>
      <c r="E110" s="48">
        <v>61</v>
      </c>
      <c r="F110" s="48" t="s">
        <v>15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ht="12.75" customHeight="1" x14ac:dyDescent="0.25">
      <c r="A111" s="44"/>
      <c r="B111" s="45" t="s">
        <v>40</v>
      </c>
      <c r="C111" s="46">
        <v>1.4845370370370372</v>
      </c>
      <c r="D111" s="47">
        <v>45.24</v>
      </c>
      <c r="E111" s="48">
        <v>76</v>
      </c>
      <c r="F111" s="48" t="s">
        <v>16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ht="12.75" customHeight="1" x14ac:dyDescent="0.25">
      <c r="A112" s="44"/>
      <c r="B112" s="45" t="s">
        <v>40</v>
      </c>
      <c r="C112" s="46">
        <v>1.4860069444444446</v>
      </c>
      <c r="D112" s="47">
        <v>45.24</v>
      </c>
      <c r="E112" s="48">
        <v>51</v>
      </c>
      <c r="F112" s="48" t="s">
        <v>15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ht="12.75" customHeight="1" x14ac:dyDescent="0.25">
      <c r="A113" s="44"/>
      <c r="B113" s="45" t="s">
        <v>40</v>
      </c>
      <c r="C113" s="46">
        <v>1.5004745370370371</v>
      </c>
      <c r="D113" s="47">
        <v>45.3</v>
      </c>
      <c r="E113" s="48">
        <v>28</v>
      </c>
      <c r="F113" s="48" t="s">
        <v>15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ht="12.75" customHeight="1" x14ac:dyDescent="0.25">
      <c r="A114" s="44"/>
      <c r="B114" s="45" t="s">
        <v>40</v>
      </c>
      <c r="C114" s="46">
        <v>1.5004861111111112</v>
      </c>
      <c r="D114" s="47">
        <v>45.3</v>
      </c>
      <c r="E114" s="48">
        <v>37</v>
      </c>
      <c r="F114" s="48" t="s">
        <v>15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ht="12.75" customHeight="1" x14ac:dyDescent="0.25">
      <c r="A115" s="44"/>
      <c r="B115" s="45" t="s">
        <v>40</v>
      </c>
      <c r="C115" s="46">
        <v>1.5010416666666668</v>
      </c>
      <c r="D115" s="47">
        <v>45.34</v>
      </c>
      <c r="E115" s="48">
        <v>33</v>
      </c>
      <c r="F115" s="48" t="s">
        <v>15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ht="12.75" customHeight="1" x14ac:dyDescent="0.25">
      <c r="A116" s="44"/>
      <c r="B116" s="45" t="s">
        <v>40</v>
      </c>
      <c r="C116" s="46">
        <v>1.5121875</v>
      </c>
      <c r="D116" s="47">
        <v>45.44</v>
      </c>
      <c r="E116" s="48">
        <v>74</v>
      </c>
      <c r="F116" s="48" t="s">
        <v>15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ht="12.75" customHeight="1" x14ac:dyDescent="0.25">
      <c r="A117" s="44"/>
      <c r="B117" s="45" t="s">
        <v>40</v>
      </c>
      <c r="C117" s="46">
        <v>1.5121875</v>
      </c>
      <c r="D117" s="47">
        <v>45.44</v>
      </c>
      <c r="E117" s="48">
        <v>55</v>
      </c>
      <c r="F117" s="48" t="s">
        <v>15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ht="12.75" customHeight="1" x14ac:dyDescent="0.25">
      <c r="A118" s="44"/>
      <c r="B118" s="45" t="s">
        <v>40</v>
      </c>
      <c r="C118" s="46">
        <v>1.5121875</v>
      </c>
      <c r="D118" s="47">
        <v>45.44</v>
      </c>
      <c r="E118" s="48">
        <v>84</v>
      </c>
      <c r="F118" s="48" t="s">
        <v>15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ht="12.75" customHeight="1" x14ac:dyDescent="0.25">
      <c r="A119" s="44"/>
      <c r="B119" s="45" t="s">
        <v>40</v>
      </c>
      <c r="C119" s="46">
        <v>1.5121875</v>
      </c>
      <c r="D119" s="47">
        <v>45.44</v>
      </c>
      <c r="E119" s="48">
        <v>37</v>
      </c>
      <c r="F119" s="48" t="s">
        <v>15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ht="12.75" customHeight="1" x14ac:dyDescent="0.25">
      <c r="A120" s="44"/>
      <c r="B120" s="45" t="s">
        <v>40</v>
      </c>
      <c r="C120" s="46">
        <v>1.515625</v>
      </c>
      <c r="D120" s="47">
        <v>45.26</v>
      </c>
      <c r="E120" s="48">
        <v>79</v>
      </c>
      <c r="F120" s="48" t="s">
        <v>15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ht="12.75" customHeight="1" x14ac:dyDescent="0.25">
      <c r="A121" s="44"/>
      <c r="B121" s="45" t="s">
        <v>40</v>
      </c>
      <c r="C121" s="46">
        <v>1.5250231481481482</v>
      </c>
      <c r="D121" s="47">
        <v>45.42</v>
      </c>
      <c r="E121" s="48">
        <v>38</v>
      </c>
      <c r="F121" s="48" t="s">
        <v>15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ht="12.75" customHeight="1" x14ac:dyDescent="0.25">
      <c r="A122" s="44"/>
      <c r="B122" s="45" t="s">
        <v>40</v>
      </c>
      <c r="C122" s="46">
        <v>1.536712962962963</v>
      </c>
      <c r="D122" s="47">
        <v>45.42</v>
      </c>
      <c r="E122" s="48">
        <v>26</v>
      </c>
      <c r="F122" s="48" t="s">
        <v>15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ht="12.75" customHeight="1" x14ac:dyDescent="0.25">
      <c r="A123" s="44"/>
      <c r="B123" s="45" t="s">
        <v>40</v>
      </c>
      <c r="C123" s="46">
        <v>1.536712962962963</v>
      </c>
      <c r="D123" s="47">
        <v>45.42</v>
      </c>
      <c r="E123" s="48">
        <v>66</v>
      </c>
      <c r="F123" s="48" t="s">
        <v>15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ht="12.75" customHeight="1" x14ac:dyDescent="0.25">
      <c r="A124" s="44"/>
      <c r="B124" s="45" t="s">
        <v>40</v>
      </c>
      <c r="C124" s="46">
        <v>1.5420370370370371</v>
      </c>
      <c r="D124" s="47">
        <v>45.52</v>
      </c>
      <c r="E124" s="48">
        <v>18</v>
      </c>
      <c r="F124" s="48" t="s">
        <v>15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ht="12.75" customHeight="1" x14ac:dyDescent="0.25">
      <c r="A125" s="44"/>
      <c r="B125" s="45" t="s">
        <v>40</v>
      </c>
      <c r="C125" s="46">
        <v>1.5420370370370371</v>
      </c>
      <c r="D125" s="47">
        <v>45.52</v>
      </c>
      <c r="E125" s="48">
        <v>44</v>
      </c>
      <c r="F125" s="48" t="s">
        <v>15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ht="12.75" customHeight="1" x14ac:dyDescent="0.25">
      <c r="A126" s="44"/>
      <c r="B126" s="45" t="s">
        <v>40</v>
      </c>
      <c r="C126" s="46">
        <v>1.5420370370370371</v>
      </c>
      <c r="D126" s="47">
        <v>45.52</v>
      </c>
      <c r="E126" s="48">
        <v>1</v>
      </c>
      <c r="F126" s="48" t="s">
        <v>15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ht="12.75" customHeight="1" x14ac:dyDescent="0.25">
      <c r="A127" s="44"/>
      <c r="B127" s="45" t="s">
        <v>40</v>
      </c>
      <c r="C127" s="46">
        <v>1.5420370370370371</v>
      </c>
      <c r="D127" s="47">
        <v>45.52</v>
      </c>
      <c r="E127" s="48">
        <v>48</v>
      </c>
      <c r="F127" s="48" t="s">
        <v>15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ht="12.75" customHeight="1" x14ac:dyDescent="0.25">
      <c r="A128" s="44"/>
      <c r="B128" s="45" t="s">
        <v>40</v>
      </c>
      <c r="C128" s="46">
        <v>1.5428472222222223</v>
      </c>
      <c r="D128" s="47">
        <v>45.5</v>
      </c>
      <c r="E128" s="48">
        <v>73</v>
      </c>
      <c r="F128" s="48" t="s">
        <v>16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ht="12.75" customHeight="1" x14ac:dyDescent="0.25">
      <c r="A129" s="44"/>
      <c r="B129" s="45" t="s">
        <v>40</v>
      </c>
      <c r="C129" s="46">
        <v>1.5428472222222223</v>
      </c>
      <c r="D129" s="47">
        <v>45.5</v>
      </c>
      <c r="E129" s="48">
        <v>55</v>
      </c>
      <c r="F129" s="48" t="s">
        <v>16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ht="12.75" customHeight="1" x14ac:dyDescent="0.25">
      <c r="A130" s="44"/>
      <c r="B130" s="45" t="s">
        <v>40</v>
      </c>
      <c r="C130" s="46">
        <v>1.5438078703703704</v>
      </c>
      <c r="D130" s="47">
        <v>45.4</v>
      </c>
      <c r="E130" s="48">
        <v>79</v>
      </c>
      <c r="F130" s="48" t="s">
        <v>15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ht="12.75" customHeight="1" x14ac:dyDescent="0.25">
      <c r="A131" s="44"/>
      <c r="B131" s="45" t="s">
        <v>40</v>
      </c>
      <c r="C131" s="46">
        <v>1.5508101851851852</v>
      </c>
      <c r="D131" s="47">
        <v>45.08</v>
      </c>
      <c r="E131" s="48">
        <v>50</v>
      </c>
      <c r="F131" s="48" t="s">
        <v>16</v>
      </c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ht="12.75" customHeight="1" x14ac:dyDescent="0.25">
      <c r="A132" s="44"/>
      <c r="B132" s="45" t="s">
        <v>40</v>
      </c>
      <c r="C132" s="46">
        <v>1.5508101851851852</v>
      </c>
      <c r="D132" s="47">
        <v>45.1</v>
      </c>
      <c r="E132" s="48">
        <v>18</v>
      </c>
      <c r="F132" s="48" t="s">
        <v>16</v>
      </c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ht="12.75" customHeight="1" x14ac:dyDescent="0.25">
      <c r="A133" s="44"/>
      <c r="B133" s="45" t="s">
        <v>40</v>
      </c>
      <c r="C133" s="46">
        <v>1.5559375</v>
      </c>
      <c r="D133" s="47">
        <v>45.12</v>
      </c>
      <c r="E133" s="48">
        <v>16</v>
      </c>
      <c r="F133" s="48" t="s">
        <v>15</v>
      </c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ht="12.75" customHeight="1" x14ac:dyDescent="0.25">
      <c r="A134" s="44"/>
      <c r="B134" s="45" t="s">
        <v>40</v>
      </c>
      <c r="C134" s="46">
        <v>1.5559375</v>
      </c>
      <c r="D134" s="47">
        <v>45.12</v>
      </c>
      <c r="E134" s="48">
        <v>58</v>
      </c>
      <c r="F134" s="48" t="s">
        <v>15</v>
      </c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ht="12.75" customHeight="1" x14ac:dyDescent="0.25">
      <c r="A135" s="44"/>
      <c r="B135" s="45" t="s">
        <v>40</v>
      </c>
      <c r="C135" s="46">
        <v>1.5602430555555558</v>
      </c>
      <c r="D135" s="47">
        <v>45.08</v>
      </c>
      <c r="E135" s="48">
        <v>49</v>
      </c>
      <c r="F135" s="48" t="s">
        <v>15</v>
      </c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ht="12.75" customHeight="1" x14ac:dyDescent="0.25">
      <c r="A136" s="44"/>
      <c r="B136" s="45" t="s">
        <v>40</v>
      </c>
      <c r="C136" s="46">
        <v>1.5676620370370371</v>
      </c>
      <c r="D136" s="47">
        <v>45.22</v>
      </c>
      <c r="E136" s="48">
        <v>79</v>
      </c>
      <c r="F136" s="48" t="s">
        <v>16</v>
      </c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ht="12.75" customHeight="1" x14ac:dyDescent="0.25">
      <c r="A137" s="44"/>
      <c r="B137" s="45" t="s">
        <v>40</v>
      </c>
      <c r="C137" s="46">
        <v>1.5739467592592593</v>
      </c>
      <c r="D137" s="47">
        <v>45.18</v>
      </c>
      <c r="E137" s="48">
        <v>67</v>
      </c>
      <c r="F137" s="48" t="s">
        <v>15</v>
      </c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ht="12.75" customHeight="1" x14ac:dyDescent="0.25">
      <c r="A138" s="44"/>
      <c r="B138" s="45" t="s">
        <v>40</v>
      </c>
      <c r="C138" s="46">
        <v>1.5771296296296298</v>
      </c>
      <c r="D138" s="47">
        <v>45.18</v>
      </c>
      <c r="E138" s="48">
        <v>77</v>
      </c>
      <c r="F138" s="48" t="s">
        <v>15</v>
      </c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ht="12.75" customHeight="1" x14ac:dyDescent="0.25">
      <c r="A139" s="44"/>
      <c r="B139" s="45" t="s">
        <v>40</v>
      </c>
      <c r="C139" s="46">
        <v>1.5828356481481483</v>
      </c>
      <c r="D139" s="47">
        <v>45.16</v>
      </c>
      <c r="E139" s="48">
        <v>1</v>
      </c>
      <c r="F139" s="48" t="s">
        <v>16</v>
      </c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ht="12.75" customHeight="1" x14ac:dyDescent="0.25">
      <c r="A140" s="44"/>
      <c r="B140" s="45" t="s">
        <v>40</v>
      </c>
      <c r="C140" s="46">
        <v>1.5926504629629632</v>
      </c>
      <c r="D140" s="47">
        <v>45.26</v>
      </c>
      <c r="E140" s="48">
        <v>17</v>
      </c>
      <c r="F140" s="48" t="s">
        <v>15</v>
      </c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ht="12.75" customHeight="1" x14ac:dyDescent="0.25">
      <c r="A141" s="44"/>
      <c r="B141" s="45" t="s">
        <v>40</v>
      </c>
      <c r="C141" s="46">
        <v>1.5926504629629632</v>
      </c>
      <c r="D141" s="47">
        <v>45.26</v>
      </c>
      <c r="E141" s="48">
        <v>63</v>
      </c>
      <c r="F141" s="48" t="s">
        <v>15</v>
      </c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ht="12.75" customHeight="1" x14ac:dyDescent="0.25">
      <c r="A142" s="44"/>
      <c r="B142" s="45" t="s">
        <v>40</v>
      </c>
      <c r="C142" s="46">
        <v>1.5926504629629632</v>
      </c>
      <c r="D142" s="47">
        <v>45.26</v>
      </c>
      <c r="E142" s="48">
        <v>2</v>
      </c>
      <c r="F142" s="48" t="s">
        <v>16</v>
      </c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ht="12.75" customHeight="1" x14ac:dyDescent="0.25">
      <c r="A143" s="44"/>
      <c r="B143" s="45" t="s">
        <v>40</v>
      </c>
      <c r="C143" s="46">
        <v>1.5926504629629632</v>
      </c>
      <c r="D143" s="47">
        <v>45.26</v>
      </c>
      <c r="E143" s="48">
        <v>52</v>
      </c>
      <c r="F143" s="48" t="s">
        <v>16</v>
      </c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ht="12.75" customHeight="1" x14ac:dyDescent="0.25">
      <c r="A144" s="44"/>
      <c r="B144" s="45" t="s">
        <v>40</v>
      </c>
      <c r="C144" s="46">
        <v>1.5998958333333333</v>
      </c>
      <c r="D144" s="47">
        <v>45.24</v>
      </c>
      <c r="E144" s="48">
        <v>59</v>
      </c>
      <c r="F144" s="48" t="s">
        <v>15</v>
      </c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ht="12.75" customHeight="1" x14ac:dyDescent="0.25">
      <c r="A145" s="44"/>
      <c r="B145" s="45" t="s">
        <v>40</v>
      </c>
      <c r="C145" s="46">
        <v>1.5998958333333333</v>
      </c>
      <c r="D145" s="47">
        <v>45.22</v>
      </c>
      <c r="E145" s="48">
        <v>10</v>
      </c>
      <c r="F145" s="48" t="s">
        <v>15</v>
      </c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ht="12.75" customHeight="1" x14ac:dyDescent="0.25">
      <c r="A146" s="44"/>
      <c r="B146" s="45" t="s">
        <v>40</v>
      </c>
      <c r="C146" s="46">
        <v>1.5998958333333333</v>
      </c>
      <c r="D146" s="47">
        <v>45.24</v>
      </c>
      <c r="E146" s="48">
        <v>40</v>
      </c>
      <c r="F146" s="48" t="s">
        <v>15</v>
      </c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ht="12.75" customHeight="1" x14ac:dyDescent="0.25">
      <c r="A147" s="44"/>
      <c r="B147" s="45" t="s">
        <v>40</v>
      </c>
      <c r="C147" s="46">
        <v>1.6014930555555555</v>
      </c>
      <c r="D147" s="47">
        <v>45.22</v>
      </c>
      <c r="E147" s="48">
        <v>15</v>
      </c>
      <c r="F147" s="48" t="s">
        <v>16</v>
      </c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ht="12.75" customHeight="1" x14ac:dyDescent="0.25">
      <c r="A148" s="44"/>
      <c r="B148" s="45" t="s">
        <v>40</v>
      </c>
      <c r="C148" s="46">
        <v>1.6014930555555555</v>
      </c>
      <c r="D148" s="47">
        <v>45.22</v>
      </c>
      <c r="E148" s="48">
        <v>74</v>
      </c>
      <c r="F148" s="48" t="s">
        <v>16</v>
      </c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ht="12.75" customHeight="1" x14ac:dyDescent="0.25">
      <c r="A149" s="44"/>
      <c r="B149" s="45" t="s">
        <v>40</v>
      </c>
      <c r="C149" s="46">
        <v>1.6014930555555555</v>
      </c>
      <c r="D149" s="47">
        <v>45.22</v>
      </c>
      <c r="E149" s="48">
        <v>7</v>
      </c>
      <c r="F149" s="48" t="s">
        <v>16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ht="12.75" customHeight="1" x14ac:dyDescent="0.25">
      <c r="A150" s="44"/>
      <c r="B150" s="45" t="s">
        <v>40</v>
      </c>
      <c r="C150" s="46">
        <v>1.6014930555555555</v>
      </c>
      <c r="D150" s="47">
        <v>45.24</v>
      </c>
      <c r="E150" s="48">
        <v>62</v>
      </c>
      <c r="F150" s="48" t="s">
        <v>16</v>
      </c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ht="12.75" customHeight="1" x14ac:dyDescent="0.25">
      <c r="A151" s="44"/>
      <c r="B151" s="45" t="s">
        <v>40</v>
      </c>
      <c r="C151" s="46">
        <v>1.6014930555555555</v>
      </c>
      <c r="D151" s="47">
        <v>45.24</v>
      </c>
      <c r="E151" s="48">
        <v>59</v>
      </c>
      <c r="F151" s="48" t="s">
        <v>16</v>
      </c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ht="12.75" customHeight="1" x14ac:dyDescent="0.25">
      <c r="A152" s="44"/>
      <c r="B152" s="45" t="s">
        <v>40</v>
      </c>
      <c r="C152" s="46">
        <v>1.6045717592592592</v>
      </c>
      <c r="D152" s="47">
        <v>45.18</v>
      </c>
      <c r="E152" s="48">
        <v>137</v>
      </c>
      <c r="F152" s="48" t="s">
        <v>15</v>
      </c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ht="12.75" customHeight="1" x14ac:dyDescent="0.25">
      <c r="A153" s="44"/>
      <c r="B153" s="45" t="s">
        <v>40</v>
      </c>
      <c r="C153" s="46">
        <v>1.608113425925926</v>
      </c>
      <c r="D153" s="47">
        <v>45.12</v>
      </c>
      <c r="E153" s="48">
        <v>69</v>
      </c>
      <c r="F153" s="48" t="s">
        <v>16</v>
      </c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ht="12.75" customHeight="1" x14ac:dyDescent="0.25">
      <c r="A154" s="44"/>
      <c r="B154" s="45" t="s">
        <v>40</v>
      </c>
      <c r="C154" s="46">
        <v>1.6131018518518518</v>
      </c>
      <c r="D154" s="47">
        <v>45.08</v>
      </c>
      <c r="E154" s="48">
        <v>2</v>
      </c>
      <c r="F154" s="48" t="s">
        <v>16</v>
      </c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ht="12.75" customHeight="1" x14ac:dyDescent="0.25">
      <c r="A155" s="44"/>
      <c r="B155" s="45" t="s">
        <v>40</v>
      </c>
      <c r="C155" s="46">
        <v>1.6131944444444446</v>
      </c>
      <c r="D155" s="47">
        <v>45.08</v>
      </c>
      <c r="E155" s="48">
        <v>57</v>
      </c>
      <c r="F155" s="48" t="s">
        <v>16</v>
      </c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ht="12.75" customHeight="1" x14ac:dyDescent="0.25">
      <c r="A156" s="44"/>
      <c r="B156" s="45" t="s">
        <v>40</v>
      </c>
      <c r="C156" s="46">
        <v>1.615925925925926</v>
      </c>
      <c r="D156" s="47">
        <v>45.08</v>
      </c>
      <c r="E156" s="48">
        <v>77</v>
      </c>
      <c r="F156" s="48" t="s">
        <v>15</v>
      </c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ht="12.75" customHeight="1" x14ac:dyDescent="0.25">
      <c r="A157" s="44"/>
      <c r="B157" s="45" t="s">
        <v>40</v>
      </c>
      <c r="C157" s="46">
        <v>1.6184722222222223</v>
      </c>
      <c r="D157" s="47">
        <v>45.08</v>
      </c>
      <c r="E157" s="48">
        <v>31</v>
      </c>
      <c r="F157" s="48" t="s">
        <v>16</v>
      </c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ht="12.75" customHeight="1" x14ac:dyDescent="0.25">
      <c r="A158" s="44"/>
      <c r="B158" s="45" t="s">
        <v>40</v>
      </c>
      <c r="C158" s="46">
        <v>1.6184722222222223</v>
      </c>
      <c r="D158" s="47">
        <v>45.08</v>
      </c>
      <c r="E158" s="48">
        <v>20</v>
      </c>
      <c r="F158" s="48" t="s">
        <v>16</v>
      </c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ht="12.75" customHeight="1" x14ac:dyDescent="0.25">
      <c r="A159" s="44"/>
      <c r="B159" s="45" t="s">
        <v>40</v>
      </c>
      <c r="C159" s="46">
        <v>1.621550925925926</v>
      </c>
      <c r="D159" s="47">
        <v>45.08</v>
      </c>
      <c r="E159" s="48">
        <v>91</v>
      </c>
      <c r="F159" s="48" t="s">
        <v>16</v>
      </c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ht="12.75" customHeight="1" x14ac:dyDescent="0.25">
      <c r="A160" s="44"/>
      <c r="B160" s="45" t="s">
        <v>40</v>
      </c>
      <c r="C160" s="46">
        <v>1.6329745370370372</v>
      </c>
      <c r="D160" s="47">
        <v>45.14</v>
      </c>
      <c r="E160" s="48">
        <v>10</v>
      </c>
      <c r="F160" s="48" t="s">
        <v>16</v>
      </c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ht="12.75" customHeight="1" x14ac:dyDescent="0.25">
      <c r="A161" s="44"/>
      <c r="B161" s="45" t="s">
        <v>40</v>
      </c>
      <c r="C161" s="46">
        <v>1.6335995370370371</v>
      </c>
      <c r="D161" s="47">
        <v>45.16</v>
      </c>
      <c r="E161" s="48">
        <v>49</v>
      </c>
      <c r="F161" s="48" t="s">
        <v>16</v>
      </c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ht="12.75" customHeight="1" x14ac:dyDescent="0.25">
      <c r="A162" s="44"/>
      <c r="B162" s="45" t="s">
        <v>40</v>
      </c>
      <c r="C162" s="46">
        <v>1.6335995370370371</v>
      </c>
      <c r="D162" s="47">
        <v>45.16</v>
      </c>
      <c r="E162" s="48">
        <v>2</v>
      </c>
      <c r="F162" s="48" t="s">
        <v>16</v>
      </c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ht="12.75" customHeight="1" x14ac:dyDescent="0.25">
      <c r="A163" s="44"/>
      <c r="B163" s="45" t="s">
        <v>40</v>
      </c>
      <c r="C163" s="46">
        <v>1.6336921296296298</v>
      </c>
      <c r="D163" s="47">
        <v>45.16</v>
      </c>
      <c r="E163" s="48">
        <v>1</v>
      </c>
      <c r="F163" s="48" t="s">
        <v>16</v>
      </c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ht="12.75" customHeight="1" x14ac:dyDescent="0.25">
      <c r="A164" s="44"/>
      <c r="B164" s="45" t="s">
        <v>40</v>
      </c>
      <c r="C164" s="46">
        <v>1.640451388888889</v>
      </c>
      <c r="D164" s="47">
        <v>45.16</v>
      </c>
      <c r="E164" s="48">
        <v>72</v>
      </c>
      <c r="F164" s="48" t="s">
        <v>16</v>
      </c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ht="12.75" customHeight="1" x14ac:dyDescent="0.25">
      <c r="A165" s="44"/>
      <c r="B165" s="45" t="s">
        <v>40</v>
      </c>
      <c r="C165" s="46">
        <v>1.6440972222222223</v>
      </c>
      <c r="D165" s="47">
        <v>45.14</v>
      </c>
      <c r="E165" s="48">
        <v>78</v>
      </c>
      <c r="F165" s="48" t="s">
        <v>15</v>
      </c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ht="12.75" customHeight="1" x14ac:dyDescent="0.25">
      <c r="A166" s="44"/>
      <c r="B166" s="45" t="s">
        <v>40</v>
      </c>
      <c r="C166" s="46">
        <v>1.6441087962962964</v>
      </c>
      <c r="D166" s="47">
        <v>45.12</v>
      </c>
      <c r="E166" s="48">
        <v>90</v>
      </c>
      <c r="F166" s="48" t="s">
        <v>16</v>
      </c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ht="12.75" customHeight="1" x14ac:dyDescent="0.25">
      <c r="A167" s="44"/>
      <c r="B167" s="45" t="s">
        <v>40</v>
      </c>
      <c r="C167" s="46">
        <v>1.6449652777777779</v>
      </c>
      <c r="D167" s="47">
        <v>45.1</v>
      </c>
      <c r="E167" s="48">
        <v>35</v>
      </c>
      <c r="F167" s="48" t="s">
        <v>15</v>
      </c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ht="12.75" customHeight="1" x14ac:dyDescent="0.25">
      <c r="A168" s="44"/>
      <c r="B168" s="45" t="s">
        <v>40</v>
      </c>
      <c r="C168" s="46">
        <v>1.6463425925925927</v>
      </c>
      <c r="D168" s="47">
        <v>45.14</v>
      </c>
      <c r="E168" s="48">
        <v>70</v>
      </c>
      <c r="F168" s="48" t="s">
        <v>15</v>
      </c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ht="12.75" customHeight="1" x14ac:dyDescent="0.25">
      <c r="A169" s="44"/>
      <c r="B169" s="45" t="s">
        <v>40</v>
      </c>
      <c r="C169" s="46">
        <v>1.6463425925925927</v>
      </c>
      <c r="D169" s="47">
        <v>45.14</v>
      </c>
      <c r="E169" s="48">
        <v>79</v>
      </c>
      <c r="F169" s="48" t="s">
        <v>15</v>
      </c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ht="12.75" customHeight="1" x14ac:dyDescent="0.25">
      <c r="A170" s="44"/>
      <c r="B170" s="45" t="s">
        <v>40</v>
      </c>
      <c r="C170" s="46">
        <v>1.6472685185185185</v>
      </c>
      <c r="D170" s="47">
        <v>45.1</v>
      </c>
      <c r="E170" s="48">
        <v>81</v>
      </c>
      <c r="F170" s="48" t="s">
        <v>15</v>
      </c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ht="12.75" customHeight="1" x14ac:dyDescent="0.25">
      <c r="A171" s="44"/>
      <c r="B171" s="45" t="s">
        <v>40</v>
      </c>
      <c r="C171" s="46">
        <v>1.6490162037037039</v>
      </c>
      <c r="D171" s="47">
        <v>45.12</v>
      </c>
      <c r="E171" s="48">
        <v>11</v>
      </c>
      <c r="F171" s="48" t="s">
        <v>15</v>
      </c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ht="12.75" customHeight="1" x14ac:dyDescent="0.25">
      <c r="A172" s="44"/>
      <c r="B172" s="45" t="s">
        <v>40</v>
      </c>
      <c r="C172" s="46">
        <v>1.6490162037037039</v>
      </c>
      <c r="D172" s="47">
        <v>45.12</v>
      </c>
      <c r="E172" s="48">
        <v>11</v>
      </c>
      <c r="F172" s="48" t="s">
        <v>15</v>
      </c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ht="12.75" customHeight="1" x14ac:dyDescent="0.25">
      <c r="A173" s="44"/>
      <c r="B173" s="45" t="s">
        <v>40</v>
      </c>
      <c r="C173" s="46">
        <v>1.649212962962963</v>
      </c>
      <c r="D173" s="47">
        <v>45.06</v>
      </c>
      <c r="E173" s="48">
        <v>61</v>
      </c>
      <c r="F173" s="48" t="s">
        <v>15</v>
      </c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ht="12.75" customHeight="1" x14ac:dyDescent="0.25">
      <c r="A174" s="44"/>
      <c r="B174" s="45" t="s">
        <v>40</v>
      </c>
      <c r="C174" s="46">
        <v>1.6516203703703705</v>
      </c>
      <c r="D174" s="47">
        <v>45.04</v>
      </c>
      <c r="E174" s="48">
        <v>84</v>
      </c>
      <c r="F174" s="48" t="s">
        <v>15</v>
      </c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ht="12.75" customHeight="1" x14ac:dyDescent="0.25">
      <c r="A175" s="44"/>
      <c r="B175" s="45" t="s">
        <v>40</v>
      </c>
      <c r="C175" s="46">
        <v>1.6533912037037037</v>
      </c>
      <c r="D175" s="47">
        <v>44.98</v>
      </c>
      <c r="E175" s="48">
        <v>81</v>
      </c>
      <c r="F175" s="48" t="s">
        <v>15</v>
      </c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ht="12.75" customHeight="1" x14ac:dyDescent="0.25">
      <c r="A176" s="44"/>
      <c r="B176" s="45" t="s">
        <v>40</v>
      </c>
      <c r="C176" s="46">
        <v>1.6540972222222223</v>
      </c>
      <c r="D176" s="47">
        <v>44.96</v>
      </c>
      <c r="E176" s="48">
        <v>67</v>
      </c>
      <c r="F176" s="48" t="s">
        <v>15</v>
      </c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ht="12.75" customHeight="1" x14ac:dyDescent="0.25">
      <c r="A177" s="44"/>
      <c r="B177" s="45" t="s">
        <v>40</v>
      </c>
      <c r="C177" s="46">
        <v>1.6570023148148147</v>
      </c>
      <c r="D177" s="47">
        <v>44.94</v>
      </c>
      <c r="E177" s="48">
        <v>37</v>
      </c>
      <c r="F177" s="48" t="s">
        <v>15</v>
      </c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ht="12.75" customHeight="1" x14ac:dyDescent="0.25">
      <c r="A178" s="44"/>
      <c r="B178" s="45" t="s">
        <v>40</v>
      </c>
      <c r="C178" s="46">
        <v>1.6570486111111113</v>
      </c>
      <c r="D178" s="47">
        <v>44.94</v>
      </c>
      <c r="E178" s="48">
        <v>48</v>
      </c>
      <c r="F178" s="48" t="s">
        <v>15</v>
      </c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ht="12.75" customHeight="1" x14ac:dyDescent="0.25">
      <c r="A179" s="44"/>
      <c r="B179" s="45" t="s">
        <v>40</v>
      </c>
      <c r="C179" s="46">
        <v>1.6620949074074074</v>
      </c>
      <c r="D179" s="47">
        <v>45.02</v>
      </c>
      <c r="E179" s="48">
        <v>96</v>
      </c>
      <c r="F179" s="48" t="s">
        <v>15</v>
      </c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ht="12.75" customHeight="1" x14ac:dyDescent="0.25">
      <c r="A180" s="44"/>
      <c r="B180" s="45" t="s">
        <v>40</v>
      </c>
      <c r="C180" s="46">
        <v>1.6620949074074074</v>
      </c>
      <c r="D180" s="47">
        <v>45.02</v>
      </c>
      <c r="E180" s="48">
        <v>112</v>
      </c>
      <c r="F180" s="48" t="s">
        <v>16</v>
      </c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ht="12.75" customHeight="1" x14ac:dyDescent="0.25">
      <c r="A181" s="44"/>
      <c r="B181" s="45" t="s">
        <v>40</v>
      </c>
      <c r="C181" s="46">
        <v>1.6673032407407409</v>
      </c>
      <c r="D181" s="47">
        <v>45.08</v>
      </c>
      <c r="E181" s="48">
        <v>84</v>
      </c>
      <c r="F181" s="48" t="s">
        <v>15</v>
      </c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ht="12.75" customHeight="1" x14ac:dyDescent="0.25">
      <c r="A182" s="44"/>
      <c r="B182" s="45" t="s">
        <v>40</v>
      </c>
      <c r="C182" s="46">
        <v>1.6673032407407409</v>
      </c>
      <c r="D182" s="47">
        <v>45.08</v>
      </c>
      <c r="E182" s="48">
        <v>102</v>
      </c>
      <c r="F182" s="48" t="s">
        <v>16</v>
      </c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ht="12.75" customHeight="1" x14ac:dyDescent="0.25">
      <c r="A183" s="44"/>
      <c r="B183" s="45" t="s">
        <v>40</v>
      </c>
      <c r="C183" s="46">
        <v>1.6673842592592594</v>
      </c>
      <c r="D183" s="47">
        <v>45.08</v>
      </c>
      <c r="E183" s="48">
        <v>13</v>
      </c>
      <c r="F183" s="48" t="s">
        <v>16</v>
      </c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ht="12.75" customHeight="1" x14ac:dyDescent="0.25">
      <c r="A184" s="44"/>
      <c r="B184" s="45" t="s">
        <v>40</v>
      </c>
      <c r="C184" s="46">
        <v>1.6696180555555558</v>
      </c>
      <c r="D184" s="47">
        <v>45.04</v>
      </c>
      <c r="E184" s="48">
        <v>78</v>
      </c>
      <c r="F184" s="48" t="s">
        <v>16</v>
      </c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ht="12.75" customHeight="1" x14ac:dyDescent="0.25">
      <c r="A185" s="44"/>
      <c r="B185" s="45" t="s">
        <v>40</v>
      </c>
      <c r="C185" s="46">
        <v>1.6696180555555558</v>
      </c>
      <c r="D185" s="47">
        <v>45.04</v>
      </c>
      <c r="E185" s="48">
        <v>26</v>
      </c>
      <c r="F185" s="48" t="s">
        <v>16</v>
      </c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ht="12.75" customHeight="1" x14ac:dyDescent="0.25">
      <c r="A186" s="44"/>
      <c r="B186" s="45" t="s">
        <v>40</v>
      </c>
      <c r="C186" s="46">
        <v>1.6723032407407408</v>
      </c>
      <c r="D186" s="47">
        <v>45.06</v>
      </c>
      <c r="E186" s="48">
        <v>13</v>
      </c>
      <c r="F186" s="48" t="s">
        <v>15</v>
      </c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ht="12.75" customHeight="1" x14ac:dyDescent="0.25">
      <c r="A187" s="44"/>
      <c r="B187" s="45" t="s">
        <v>40</v>
      </c>
      <c r="C187" s="46">
        <v>1.6723032407407408</v>
      </c>
      <c r="D187" s="47">
        <v>45.06</v>
      </c>
      <c r="E187" s="48">
        <v>3</v>
      </c>
      <c r="F187" s="48" t="s">
        <v>15</v>
      </c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ht="12.75" customHeight="1" x14ac:dyDescent="0.25">
      <c r="A188" s="44"/>
      <c r="B188" s="45" t="s">
        <v>40</v>
      </c>
      <c r="C188" s="46">
        <v>1.6723032407407408</v>
      </c>
      <c r="D188" s="47">
        <v>45.06</v>
      </c>
      <c r="E188" s="48">
        <v>47</v>
      </c>
      <c r="F188" s="48" t="s">
        <v>15</v>
      </c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ht="12.75" customHeight="1" x14ac:dyDescent="0.25">
      <c r="A189" s="44"/>
      <c r="B189" s="45" t="s">
        <v>40</v>
      </c>
      <c r="C189" s="46">
        <v>1.6737962962962964</v>
      </c>
      <c r="D189" s="47">
        <v>45.06</v>
      </c>
      <c r="E189" s="48">
        <v>80</v>
      </c>
      <c r="F189" s="48" t="s">
        <v>15</v>
      </c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ht="12.75" customHeight="1" x14ac:dyDescent="0.25">
      <c r="A190" s="44"/>
      <c r="B190" s="45" t="s">
        <v>40</v>
      </c>
      <c r="C190" s="46">
        <v>1.6807175925925926</v>
      </c>
      <c r="D190" s="47">
        <v>45.1</v>
      </c>
      <c r="E190" s="48">
        <v>82</v>
      </c>
      <c r="F190" s="48" t="s">
        <v>15</v>
      </c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ht="12.75" customHeight="1" x14ac:dyDescent="0.25">
      <c r="A191" s="44"/>
      <c r="B191" s="45" t="s">
        <v>40</v>
      </c>
      <c r="C191" s="46">
        <v>1.6810300925925927</v>
      </c>
      <c r="D191" s="47">
        <v>45.08</v>
      </c>
      <c r="E191" s="48">
        <v>61</v>
      </c>
      <c r="F191" s="48" t="s">
        <v>15</v>
      </c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ht="12.75" customHeight="1" x14ac:dyDescent="0.25">
      <c r="A192" s="44"/>
      <c r="B192" s="45" t="s">
        <v>40</v>
      </c>
      <c r="C192" s="46">
        <v>1.681875</v>
      </c>
      <c r="D192" s="47">
        <v>45.1</v>
      </c>
      <c r="E192" s="48">
        <v>83</v>
      </c>
      <c r="F192" s="48" t="s">
        <v>15</v>
      </c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ht="12.75" customHeight="1" x14ac:dyDescent="0.25">
      <c r="A193" s="44"/>
      <c r="B193" s="45" t="s">
        <v>40</v>
      </c>
      <c r="C193" s="46">
        <v>1.6829050925925928</v>
      </c>
      <c r="D193" s="47">
        <v>45.08</v>
      </c>
      <c r="E193" s="48">
        <v>23</v>
      </c>
      <c r="F193" s="48" t="s">
        <v>15</v>
      </c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ht="12.75" customHeight="1" x14ac:dyDescent="0.25">
      <c r="A194" s="44"/>
      <c r="B194" s="45" t="s">
        <v>40</v>
      </c>
      <c r="C194" s="46">
        <v>1.6829050925925928</v>
      </c>
      <c r="D194" s="47">
        <v>45.08</v>
      </c>
      <c r="E194" s="48">
        <v>68</v>
      </c>
      <c r="F194" s="48" t="s">
        <v>15</v>
      </c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ht="12.75" customHeight="1" x14ac:dyDescent="0.25">
      <c r="A195" s="44"/>
      <c r="B195" s="45" t="s">
        <v>40</v>
      </c>
      <c r="C195" s="46">
        <v>1.6863888888888889</v>
      </c>
      <c r="D195" s="47">
        <v>45.1</v>
      </c>
      <c r="E195" s="48">
        <v>77</v>
      </c>
      <c r="F195" s="48" t="s">
        <v>15</v>
      </c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ht="12.75" customHeight="1" x14ac:dyDescent="0.25">
      <c r="A196" s="44"/>
      <c r="B196" s="45" t="s">
        <v>40</v>
      </c>
      <c r="C196" s="46">
        <v>1.6878009259259261</v>
      </c>
      <c r="D196" s="47">
        <v>45.14</v>
      </c>
      <c r="E196" s="48">
        <v>74</v>
      </c>
      <c r="F196" s="48" t="s">
        <v>15</v>
      </c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ht="12.75" customHeight="1" x14ac:dyDescent="0.25">
      <c r="A197" s="44"/>
      <c r="B197" s="45" t="s">
        <v>40</v>
      </c>
      <c r="C197" s="46">
        <v>1.6924074074074074</v>
      </c>
      <c r="D197" s="47">
        <v>45.16</v>
      </c>
      <c r="E197" s="48">
        <v>29</v>
      </c>
      <c r="F197" s="48" t="s">
        <v>15</v>
      </c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ht="12.75" customHeight="1" x14ac:dyDescent="0.25">
      <c r="A198" s="44"/>
      <c r="B198" s="45" t="s">
        <v>40</v>
      </c>
      <c r="C198" s="46">
        <v>1.6942476851851851</v>
      </c>
      <c r="D198" s="47">
        <v>45.16</v>
      </c>
      <c r="E198" s="48">
        <v>28</v>
      </c>
      <c r="F198" s="48" t="s">
        <v>15</v>
      </c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ht="12.75" customHeight="1" x14ac:dyDescent="0.25">
      <c r="A199" s="44"/>
      <c r="B199" s="45" t="s">
        <v>40</v>
      </c>
      <c r="C199" s="46">
        <v>1.6942476851851851</v>
      </c>
      <c r="D199" s="47">
        <v>45.16</v>
      </c>
      <c r="E199" s="48">
        <v>65</v>
      </c>
      <c r="F199" s="48" t="s">
        <v>15</v>
      </c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ht="12.75" customHeight="1" x14ac:dyDescent="0.25">
      <c r="A200" s="44"/>
      <c r="B200" s="45" t="s">
        <v>40</v>
      </c>
      <c r="C200" s="46">
        <v>1.6942476851851851</v>
      </c>
      <c r="D200" s="47">
        <v>45.16</v>
      </c>
      <c r="E200" s="48">
        <v>26</v>
      </c>
      <c r="F200" s="48" t="s">
        <v>15</v>
      </c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ht="12.75" customHeight="1" x14ac:dyDescent="0.25">
      <c r="A201" s="44"/>
      <c r="B201" s="45" t="s">
        <v>40</v>
      </c>
      <c r="C201" s="46">
        <v>1.7003009259259259</v>
      </c>
      <c r="D201" s="47">
        <v>45.28</v>
      </c>
      <c r="E201" s="48">
        <v>73</v>
      </c>
      <c r="F201" s="48" t="s">
        <v>15</v>
      </c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ht="12.75" customHeight="1" x14ac:dyDescent="0.25">
      <c r="A202" s="44"/>
      <c r="B202" s="45" t="s">
        <v>40</v>
      </c>
      <c r="C202" s="46">
        <v>1.7012500000000002</v>
      </c>
      <c r="D202" s="47">
        <v>45.28</v>
      </c>
      <c r="E202" s="48">
        <v>123</v>
      </c>
      <c r="F202" s="48" t="s">
        <v>16</v>
      </c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ht="12.75" customHeight="1" x14ac:dyDescent="0.25">
      <c r="A203" s="44"/>
      <c r="B203" s="45" t="s">
        <v>40</v>
      </c>
      <c r="C203" s="46">
        <v>1.7068865740740742</v>
      </c>
      <c r="D203" s="47">
        <v>45.36</v>
      </c>
      <c r="E203" s="48">
        <v>50</v>
      </c>
      <c r="F203" s="48" t="s">
        <v>15</v>
      </c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ht="12.75" customHeight="1" x14ac:dyDescent="0.25">
      <c r="A204" s="44"/>
      <c r="B204" s="45" t="s">
        <v>40</v>
      </c>
      <c r="C204" s="46">
        <v>1.7068865740740742</v>
      </c>
      <c r="D204" s="47">
        <v>45.36</v>
      </c>
      <c r="E204" s="48">
        <v>18</v>
      </c>
      <c r="F204" s="48" t="s">
        <v>15</v>
      </c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ht="12.75" customHeight="1" x14ac:dyDescent="0.25">
      <c r="A205" s="44"/>
      <c r="B205" s="45" t="s">
        <v>40</v>
      </c>
      <c r="C205" s="46">
        <v>1.7097453703703704</v>
      </c>
      <c r="D205" s="47">
        <v>45.36</v>
      </c>
      <c r="E205" s="48">
        <v>56</v>
      </c>
      <c r="F205" s="48" t="s">
        <v>16</v>
      </c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ht="12.75" customHeight="1" x14ac:dyDescent="0.25">
      <c r="A206" s="44"/>
      <c r="B206" s="45" t="s">
        <v>40</v>
      </c>
      <c r="C206" s="46">
        <v>1.7097453703703704</v>
      </c>
      <c r="D206" s="47">
        <v>45.36</v>
      </c>
      <c r="E206" s="48">
        <v>63</v>
      </c>
      <c r="F206" s="48" t="s">
        <v>15</v>
      </c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ht="12.75" customHeight="1" x14ac:dyDescent="0.25">
      <c r="A207" s="44"/>
      <c r="B207" s="45" t="s">
        <v>40</v>
      </c>
      <c r="C207" s="46">
        <v>1.7097453703703704</v>
      </c>
      <c r="D207" s="47">
        <v>45.36</v>
      </c>
      <c r="E207" s="48">
        <v>18</v>
      </c>
      <c r="F207" s="48" t="s">
        <v>16</v>
      </c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ht="12.75" customHeight="1" x14ac:dyDescent="0.25">
      <c r="A208" s="44"/>
      <c r="B208" s="45" t="s">
        <v>40</v>
      </c>
      <c r="C208" s="46">
        <v>1.7097569444444445</v>
      </c>
      <c r="D208" s="47">
        <v>45.36</v>
      </c>
      <c r="E208" s="48">
        <v>50</v>
      </c>
      <c r="F208" s="48" t="s">
        <v>16</v>
      </c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ht="12.75" customHeight="1" x14ac:dyDescent="0.25">
      <c r="A209" s="44"/>
      <c r="B209" s="45" t="s">
        <v>40</v>
      </c>
      <c r="C209" s="46">
        <v>1.7097569444444445</v>
      </c>
      <c r="D209" s="47">
        <v>45.36</v>
      </c>
      <c r="E209" s="48">
        <v>18</v>
      </c>
      <c r="F209" s="48" t="s">
        <v>16</v>
      </c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ht="12.75" customHeight="1" x14ac:dyDescent="0.25">
      <c r="A210" s="44"/>
      <c r="B210" s="45" t="s">
        <v>40</v>
      </c>
      <c r="C210" s="46">
        <v>1.7146064814814814</v>
      </c>
      <c r="D210" s="47">
        <v>45.6</v>
      </c>
      <c r="E210" s="48">
        <v>28</v>
      </c>
      <c r="F210" s="48" t="s">
        <v>15</v>
      </c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ht="12.75" customHeight="1" x14ac:dyDescent="0.25">
      <c r="A211" s="44"/>
      <c r="B211" s="45" t="s">
        <v>40</v>
      </c>
      <c r="C211" s="46">
        <v>1.7146064814814814</v>
      </c>
      <c r="D211" s="47">
        <v>45.6</v>
      </c>
      <c r="E211" s="48">
        <v>8</v>
      </c>
      <c r="F211" s="48" t="s">
        <v>15</v>
      </c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ht="12.75" customHeight="1" x14ac:dyDescent="0.25">
      <c r="A212" s="44"/>
      <c r="B212" s="45" t="s">
        <v>40</v>
      </c>
      <c r="C212" s="46">
        <v>1.7146064814814814</v>
      </c>
      <c r="D212" s="47">
        <v>45.6</v>
      </c>
      <c r="E212" s="48">
        <v>13</v>
      </c>
      <c r="F212" s="48" t="s">
        <v>16</v>
      </c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ht="12.75" customHeight="1" x14ac:dyDescent="0.25">
      <c r="A213" s="44"/>
      <c r="B213" s="45" t="s">
        <v>40</v>
      </c>
      <c r="C213" s="46">
        <v>1.7146064814814814</v>
      </c>
      <c r="D213" s="47">
        <v>45.6</v>
      </c>
      <c r="E213" s="48">
        <v>37</v>
      </c>
      <c r="F213" s="48" t="s">
        <v>16</v>
      </c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ht="12.75" customHeight="1" x14ac:dyDescent="0.25">
      <c r="A214" s="44"/>
      <c r="B214" s="45" t="s">
        <v>40</v>
      </c>
      <c r="C214" s="46">
        <v>1.7148032407407408</v>
      </c>
      <c r="D214" s="47">
        <v>45.56</v>
      </c>
      <c r="E214" s="48">
        <v>106</v>
      </c>
      <c r="F214" s="48" t="s">
        <v>16</v>
      </c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ht="12.75" customHeight="1" x14ac:dyDescent="0.25">
      <c r="A215" s="44"/>
      <c r="B215" s="45" t="s">
        <v>40</v>
      </c>
      <c r="C215" s="46">
        <v>1.7167361111111112</v>
      </c>
      <c r="D215" s="47">
        <v>45.54</v>
      </c>
      <c r="E215" s="48">
        <v>78</v>
      </c>
      <c r="F215" s="48" t="s">
        <v>16</v>
      </c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ht="12.75" customHeight="1" x14ac:dyDescent="0.25">
      <c r="A216" s="44"/>
      <c r="B216" s="49" t="s">
        <v>40</v>
      </c>
      <c r="C216" s="50">
        <v>1.7180555555555557</v>
      </c>
      <c r="D216" s="51">
        <v>45.5</v>
      </c>
      <c r="E216" s="52">
        <v>67</v>
      </c>
      <c r="F216" s="52" t="s">
        <v>15</v>
      </c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ht="12.75" customHeight="1" x14ac:dyDescent="0.25">
      <c r="A217" s="44"/>
      <c r="B217" s="45" t="s">
        <v>42</v>
      </c>
      <c r="C217" s="46">
        <v>1.3777083333333333</v>
      </c>
      <c r="D217" s="47">
        <v>45.38</v>
      </c>
      <c r="E217" s="48">
        <v>55</v>
      </c>
      <c r="F217" s="48" t="s">
        <v>15</v>
      </c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ht="12.75" customHeight="1" x14ac:dyDescent="0.25">
      <c r="A218" s="44"/>
      <c r="B218" s="45" t="s">
        <v>42</v>
      </c>
      <c r="C218" s="46">
        <v>1.3777083333333333</v>
      </c>
      <c r="D218" s="47">
        <v>45.38</v>
      </c>
      <c r="E218" s="48">
        <v>28</v>
      </c>
      <c r="F218" s="48" t="s">
        <v>15</v>
      </c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ht="12.75" customHeight="1" x14ac:dyDescent="0.25">
      <c r="A219" s="44"/>
      <c r="B219" s="45" t="s">
        <v>42</v>
      </c>
      <c r="C219" s="46">
        <v>1.3787384259259261</v>
      </c>
      <c r="D219" s="47">
        <v>45.3</v>
      </c>
      <c r="E219" s="48">
        <v>112</v>
      </c>
      <c r="F219" s="48" t="s">
        <v>15</v>
      </c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ht="12.75" customHeight="1" x14ac:dyDescent="0.25">
      <c r="A220" s="44"/>
      <c r="B220" s="45" t="s">
        <v>42</v>
      </c>
      <c r="C220" s="46">
        <v>1.3812037037037037</v>
      </c>
      <c r="D220" s="47">
        <v>45.3</v>
      </c>
      <c r="E220" s="48">
        <v>69</v>
      </c>
      <c r="F220" s="48" t="s">
        <v>15</v>
      </c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ht="12.75" customHeight="1" x14ac:dyDescent="0.25">
      <c r="A221" s="44"/>
      <c r="B221" s="45" t="s">
        <v>42</v>
      </c>
      <c r="C221" s="46">
        <v>1.382326388888889</v>
      </c>
      <c r="D221" s="47">
        <v>45.3</v>
      </c>
      <c r="E221" s="48">
        <v>100</v>
      </c>
      <c r="F221" s="48" t="s">
        <v>15</v>
      </c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ht="12.75" customHeight="1" x14ac:dyDescent="0.25">
      <c r="A222" s="44"/>
      <c r="B222" s="45" t="s">
        <v>42</v>
      </c>
      <c r="C222" s="46">
        <v>1.3855671296296297</v>
      </c>
      <c r="D222" s="47">
        <v>45.4</v>
      </c>
      <c r="E222" s="48">
        <v>65</v>
      </c>
      <c r="F222" s="48" t="s">
        <v>15</v>
      </c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ht="12.75" customHeight="1" x14ac:dyDescent="0.25">
      <c r="A223" s="44"/>
      <c r="B223" s="45" t="s">
        <v>42</v>
      </c>
      <c r="C223" s="46">
        <v>1.3855671296296297</v>
      </c>
      <c r="D223" s="47">
        <v>45.4</v>
      </c>
      <c r="E223" s="48">
        <v>79</v>
      </c>
      <c r="F223" s="48" t="s">
        <v>16</v>
      </c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ht="12.75" customHeight="1" x14ac:dyDescent="0.25">
      <c r="A224" s="44"/>
      <c r="B224" s="45" t="s">
        <v>42</v>
      </c>
      <c r="C224" s="46">
        <v>1.3868171296296297</v>
      </c>
      <c r="D224" s="47">
        <v>45.42</v>
      </c>
      <c r="E224" s="48">
        <v>89</v>
      </c>
      <c r="F224" s="48" t="s">
        <v>15</v>
      </c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ht="12.75" customHeight="1" x14ac:dyDescent="0.25">
      <c r="A225" s="44"/>
      <c r="B225" s="45" t="s">
        <v>42</v>
      </c>
      <c r="C225" s="46">
        <v>1.3902546296296296</v>
      </c>
      <c r="D225" s="47">
        <v>45.4</v>
      </c>
      <c r="E225" s="48">
        <v>50</v>
      </c>
      <c r="F225" s="48" t="s">
        <v>16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ht="12.75" customHeight="1" x14ac:dyDescent="0.25">
      <c r="A226" s="44"/>
      <c r="B226" s="45" t="s">
        <v>42</v>
      </c>
      <c r="C226" s="46">
        <v>1.3917361111111111</v>
      </c>
      <c r="D226" s="47">
        <v>45.42</v>
      </c>
      <c r="E226" s="48">
        <v>7</v>
      </c>
      <c r="F226" s="48" t="s">
        <v>15</v>
      </c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ht="12.75" customHeight="1" x14ac:dyDescent="0.25">
      <c r="A227" s="44"/>
      <c r="B227" s="45" t="s">
        <v>42</v>
      </c>
      <c r="C227" s="46">
        <v>1.3925810185185186</v>
      </c>
      <c r="D227" s="47">
        <v>45.4</v>
      </c>
      <c r="E227" s="48">
        <v>89</v>
      </c>
      <c r="F227" s="48" t="s">
        <v>16</v>
      </c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ht="12.75" customHeight="1" x14ac:dyDescent="0.25">
      <c r="A228" s="44"/>
      <c r="B228" s="45" t="s">
        <v>42</v>
      </c>
      <c r="C228" s="46">
        <v>1.3932870370370372</v>
      </c>
      <c r="D228" s="47">
        <v>45.38</v>
      </c>
      <c r="E228" s="48">
        <v>127</v>
      </c>
      <c r="F228" s="48" t="s">
        <v>15</v>
      </c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ht="12.75" customHeight="1" x14ac:dyDescent="0.25">
      <c r="A229" s="44"/>
      <c r="B229" s="45" t="s">
        <v>42</v>
      </c>
      <c r="C229" s="46">
        <v>1.3953819444444446</v>
      </c>
      <c r="D229" s="47">
        <v>45.46</v>
      </c>
      <c r="E229" s="48">
        <v>86</v>
      </c>
      <c r="F229" s="48" t="s">
        <v>15</v>
      </c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ht="12.75" customHeight="1" x14ac:dyDescent="0.25">
      <c r="A230" s="44"/>
      <c r="B230" s="45" t="s">
        <v>42</v>
      </c>
      <c r="C230" s="46">
        <v>1.3959490740740741</v>
      </c>
      <c r="D230" s="47">
        <v>45.44</v>
      </c>
      <c r="E230" s="48">
        <v>32</v>
      </c>
      <c r="F230" s="48" t="s">
        <v>15</v>
      </c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ht="12.75" customHeight="1" x14ac:dyDescent="0.25">
      <c r="A231" s="44"/>
      <c r="B231" s="45" t="s">
        <v>42</v>
      </c>
      <c r="C231" s="46">
        <v>1.3959837962962964</v>
      </c>
      <c r="D231" s="47">
        <v>45.44</v>
      </c>
      <c r="E231" s="48">
        <v>42</v>
      </c>
      <c r="F231" s="48" t="s">
        <v>15</v>
      </c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ht="12.75" customHeight="1" x14ac:dyDescent="0.25">
      <c r="A232" s="44"/>
      <c r="B232" s="45" t="s">
        <v>42</v>
      </c>
      <c r="C232" s="46">
        <v>1.3999421296296297</v>
      </c>
      <c r="D232" s="47">
        <v>45.5</v>
      </c>
      <c r="E232" s="48">
        <v>74</v>
      </c>
      <c r="F232" s="48" t="s">
        <v>15</v>
      </c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ht="12.75" customHeight="1" x14ac:dyDescent="0.25">
      <c r="A233" s="44"/>
      <c r="B233" s="45" t="s">
        <v>42</v>
      </c>
      <c r="C233" s="46">
        <v>1.4015277777777779</v>
      </c>
      <c r="D233" s="47">
        <v>45.5</v>
      </c>
      <c r="E233" s="48">
        <v>86</v>
      </c>
      <c r="F233" s="48" t="s">
        <v>16</v>
      </c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ht="12.75" customHeight="1" x14ac:dyDescent="0.25">
      <c r="A234" s="44"/>
      <c r="B234" s="45" t="s">
        <v>42</v>
      </c>
      <c r="C234" s="46">
        <v>1.4084490740740743</v>
      </c>
      <c r="D234" s="47">
        <v>45.46</v>
      </c>
      <c r="E234" s="48">
        <v>83</v>
      </c>
      <c r="F234" s="48" t="s">
        <v>15</v>
      </c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ht="12.75" customHeight="1" x14ac:dyDescent="0.25">
      <c r="A235" s="44"/>
      <c r="B235" s="45" t="s">
        <v>42</v>
      </c>
      <c r="C235" s="46">
        <v>1.4095486111111113</v>
      </c>
      <c r="D235" s="47">
        <v>45.46</v>
      </c>
      <c r="E235" s="48">
        <v>15</v>
      </c>
      <c r="F235" s="48" t="s">
        <v>15</v>
      </c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ht="12.75" customHeight="1" x14ac:dyDescent="0.25">
      <c r="A236" s="44"/>
      <c r="B236" s="45" t="s">
        <v>42</v>
      </c>
      <c r="C236" s="46">
        <v>1.4118171296296296</v>
      </c>
      <c r="D236" s="47">
        <v>45.46</v>
      </c>
      <c r="E236" s="48">
        <v>88</v>
      </c>
      <c r="F236" s="48" t="s">
        <v>15</v>
      </c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ht="12.75" customHeight="1" x14ac:dyDescent="0.25">
      <c r="A237" s="44"/>
      <c r="B237" s="45" t="s">
        <v>42</v>
      </c>
      <c r="C237" s="46">
        <v>1.4140162037037038</v>
      </c>
      <c r="D237" s="47">
        <v>45.44</v>
      </c>
      <c r="E237" s="48">
        <v>35</v>
      </c>
      <c r="F237" s="48" t="s">
        <v>15</v>
      </c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ht="12.75" customHeight="1" x14ac:dyDescent="0.25">
      <c r="A238" s="44"/>
      <c r="B238" s="45" t="s">
        <v>42</v>
      </c>
      <c r="C238" s="46">
        <v>1.4140162037037038</v>
      </c>
      <c r="D238" s="47">
        <v>45.44</v>
      </c>
      <c r="E238" s="48">
        <v>11</v>
      </c>
      <c r="F238" s="48" t="s">
        <v>15</v>
      </c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ht="12.75" customHeight="1" x14ac:dyDescent="0.25">
      <c r="A239" s="44"/>
      <c r="B239" s="45" t="s">
        <v>42</v>
      </c>
      <c r="C239" s="46">
        <v>1.4140162037037038</v>
      </c>
      <c r="D239" s="47">
        <v>45.44</v>
      </c>
      <c r="E239" s="48">
        <v>5</v>
      </c>
      <c r="F239" s="48" t="s">
        <v>15</v>
      </c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ht="12.75" customHeight="1" x14ac:dyDescent="0.25">
      <c r="A240" s="44"/>
      <c r="B240" s="45" t="s">
        <v>42</v>
      </c>
      <c r="C240" s="46">
        <v>1.4166666666666667</v>
      </c>
      <c r="D240" s="47">
        <v>45.38</v>
      </c>
      <c r="E240" s="48">
        <v>67</v>
      </c>
      <c r="F240" s="48" t="s">
        <v>16</v>
      </c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ht="12.75" customHeight="1" x14ac:dyDescent="0.25">
      <c r="A241" s="44"/>
      <c r="B241" s="45" t="s">
        <v>42</v>
      </c>
      <c r="C241" s="46">
        <v>1.4166666666666667</v>
      </c>
      <c r="D241" s="47">
        <v>45.38</v>
      </c>
      <c r="E241" s="48">
        <v>17</v>
      </c>
      <c r="F241" s="48" t="s">
        <v>16</v>
      </c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ht="12.75" customHeight="1" x14ac:dyDescent="0.25">
      <c r="A242" s="44"/>
      <c r="B242" s="45" t="s">
        <v>42</v>
      </c>
      <c r="C242" s="46">
        <v>1.4187731481481483</v>
      </c>
      <c r="D242" s="47">
        <v>45.48</v>
      </c>
      <c r="E242" s="48">
        <v>57</v>
      </c>
      <c r="F242" s="48" t="s">
        <v>15</v>
      </c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ht="12.75" customHeight="1" x14ac:dyDescent="0.25">
      <c r="A243" s="44"/>
      <c r="B243" s="45" t="s">
        <v>42</v>
      </c>
      <c r="C243" s="46">
        <v>1.4209606481481483</v>
      </c>
      <c r="D243" s="47">
        <v>45.5</v>
      </c>
      <c r="E243" s="48">
        <v>61</v>
      </c>
      <c r="F243" s="48" t="s">
        <v>15</v>
      </c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ht="12.75" customHeight="1" x14ac:dyDescent="0.25">
      <c r="A244" s="44"/>
      <c r="B244" s="45" t="s">
        <v>42</v>
      </c>
      <c r="C244" s="46">
        <v>1.4209606481481483</v>
      </c>
      <c r="D244" s="47">
        <v>45.5</v>
      </c>
      <c r="E244" s="48">
        <v>6</v>
      </c>
      <c r="F244" s="48" t="s">
        <v>16</v>
      </c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ht="12.75" customHeight="1" x14ac:dyDescent="0.25">
      <c r="A245" s="44"/>
      <c r="B245" s="45" t="s">
        <v>42</v>
      </c>
      <c r="C245" s="46">
        <v>1.4209606481481483</v>
      </c>
      <c r="D245" s="47">
        <v>45.5</v>
      </c>
      <c r="E245" s="48">
        <v>62</v>
      </c>
      <c r="F245" s="48" t="s">
        <v>16</v>
      </c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ht="12.75" customHeight="1" x14ac:dyDescent="0.25">
      <c r="A246" s="44"/>
      <c r="B246" s="45" t="s">
        <v>42</v>
      </c>
      <c r="C246" s="46">
        <v>1.4276273148148149</v>
      </c>
      <c r="D246" s="47">
        <v>45.44</v>
      </c>
      <c r="E246" s="48">
        <v>83</v>
      </c>
      <c r="F246" s="48" t="s">
        <v>16</v>
      </c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ht="12.75" customHeight="1" x14ac:dyDescent="0.25">
      <c r="A247" s="44"/>
      <c r="B247" s="45" t="s">
        <v>42</v>
      </c>
      <c r="C247" s="46">
        <v>1.4284722222222224</v>
      </c>
      <c r="D247" s="47">
        <v>45.44</v>
      </c>
      <c r="E247" s="48">
        <v>9</v>
      </c>
      <c r="F247" s="48" t="s">
        <v>15</v>
      </c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ht="12.75" customHeight="1" x14ac:dyDescent="0.25">
      <c r="A248" s="44"/>
      <c r="B248" s="45" t="s">
        <v>42</v>
      </c>
      <c r="C248" s="46">
        <v>1.4284722222222224</v>
      </c>
      <c r="D248" s="47">
        <v>45.44</v>
      </c>
      <c r="E248" s="48">
        <v>73</v>
      </c>
      <c r="F248" s="48" t="s">
        <v>15</v>
      </c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ht="12.75" customHeight="1" x14ac:dyDescent="0.25">
      <c r="A249" s="44"/>
      <c r="B249" s="45" t="s">
        <v>42</v>
      </c>
      <c r="C249" s="46">
        <v>1.4318981481481481</v>
      </c>
      <c r="D249" s="47">
        <v>45.42</v>
      </c>
      <c r="E249" s="48">
        <v>1</v>
      </c>
      <c r="F249" s="48" t="s">
        <v>15</v>
      </c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ht="12.75" customHeight="1" x14ac:dyDescent="0.25">
      <c r="A250" s="44"/>
      <c r="B250" s="45" t="s">
        <v>42</v>
      </c>
      <c r="C250" s="46">
        <v>1.432037037037037</v>
      </c>
      <c r="D250" s="47">
        <v>45.42</v>
      </c>
      <c r="E250" s="48">
        <v>16</v>
      </c>
      <c r="F250" s="48" t="s">
        <v>15</v>
      </c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ht="12.75" customHeight="1" x14ac:dyDescent="0.25">
      <c r="A251" s="44"/>
      <c r="B251" s="45" t="s">
        <v>42</v>
      </c>
      <c r="C251" s="46">
        <v>1.4323148148148148</v>
      </c>
      <c r="D251" s="47">
        <v>45.34</v>
      </c>
      <c r="E251" s="48">
        <v>14</v>
      </c>
      <c r="F251" s="48" t="s">
        <v>15</v>
      </c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ht="12.75" customHeight="1" x14ac:dyDescent="0.25">
      <c r="A252" s="44"/>
      <c r="B252" s="45" t="s">
        <v>42</v>
      </c>
      <c r="C252" s="46">
        <v>1.4323148148148148</v>
      </c>
      <c r="D252" s="47">
        <v>45.4</v>
      </c>
      <c r="E252" s="48">
        <v>13</v>
      </c>
      <c r="F252" s="48" t="s">
        <v>15</v>
      </c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ht="12.75" customHeight="1" x14ac:dyDescent="0.25">
      <c r="A253" s="44"/>
      <c r="B253" s="45" t="s">
        <v>42</v>
      </c>
      <c r="C253" s="46">
        <v>1.4323148148148148</v>
      </c>
      <c r="D253" s="47">
        <v>45.4</v>
      </c>
      <c r="E253" s="48">
        <v>59</v>
      </c>
      <c r="F253" s="48" t="s">
        <v>15</v>
      </c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ht="12.75" customHeight="1" x14ac:dyDescent="0.25">
      <c r="A254" s="44"/>
      <c r="B254" s="45" t="s">
        <v>42</v>
      </c>
      <c r="C254" s="46">
        <v>1.4323726851851852</v>
      </c>
      <c r="D254" s="47">
        <v>45.38</v>
      </c>
      <c r="E254" s="48">
        <v>20</v>
      </c>
      <c r="F254" s="48" t="s">
        <v>15</v>
      </c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ht="12.75" customHeight="1" x14ac:dyDescent="0.25">
      <c r="A255" s="44"/>
      <c r="B255" s="45" t="s">
        <v>42</v>
      </c>
      <c r="C255" s="46">
        <v>1.4431365740740743</v>
      </c>
      <c r="D255" s="47">
        <v>45.36</v>
      </c>
      <c r="E255" s="48">
        <v>18</v>
      </c>
      <c r="F255" s="48" t="s">
        <v>15</v>
      </c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ht="12.75" customHeight="1" x14ac:dyDescent="0.25">
      <c r="A256" s="44"/>
      <c r="B256" s="45" t="s">
        <v>42</v>
      </c>
      <c r="C256" s="46">
        <v>1.4431365740740743</v>
      </c>
      <c r="D256" s="47">
        <v>45.36</v>
      </c>
      <c r="E256" s="48">
        <v>1</v>
      </c>
      <c r="F256" s="48" t="s">
        <v>15</v>
      </c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ht="12.75" customHeight="1" x14ac:dyDescent="0.25">
      <c r="A257" s="44"/>
      <c r="B257" s="45" t="s">
        <v>42</v>
      </c>
      <c r="C257" s="46">
        <v>1.4431365740740743</v>
      </c>
      <c r="D257" s="47">
        <v>45.36</v>
      </c>
      <c r="E257" s="48">
        <v>70</v>
      </c>
      <c r="F257" s="48" t="s">
        <v>15</v>
      </c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ht="12.75" customHeight="1" x14ac:dyDescent="0.25">
      <c r="A258" s="44"/>
      <c r="B258" s="45" t="s">
        <v>42</v>
      </c>
      <c r="C258" s="46">
        <v>1.4684490740740741</v>
      </c>
      <c r="D258" s="47">
        <v>45.38</v>
      </c>
      <c r="E258" s="48">
        <v>64</v>
      </c>
      <c r="F258" s="48" t="s">
        <v>15</v>
      </c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ht="12.75" customHeight="1" x14ac:dyDescent="0.25">
      <c r="A259" s="44"/>
      <c r="B259" s="45" t="s">
        <v>42</v>
      </c>
      <c r="C259" s="46">
        <v>1.4684490740740741</v>
      </c>
      <c r="D259" s="47">
        <v>45.38</v>
      </c>
      <c r="E259" s="48">
        <v>66</v>
      </c>
      <c r="F259" s="48" t="s">
        <v>15</v>
      </c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ht="12.75" customHeight="1" x14ac:dyDescent="0.25">
      <c r="A260" s="44"/>
      <c r="B260" s="45" t="s">
        <v>42</v>
      </c>
      <c r="C260" s="46">
        <v>1.4684490740740741</v>
      </c>
      <c r="D260" s="47">
        <v>45.38</v>
      </c>
      <c r="E260" s="48">
        <v>54</v>
      </c>
      <c r="F260" s="48" t="s">
        <v>15</v>
      </c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ht="12.75" customHeight="1" x14ac:dyDescent="0.25">
      <c r="A261" s="44"/>
      <c r="B261" s="45" t="s">
        <v>42</v>
      </c>
      <c r="C261" s="46">
        <v>1.4685995370370371</v>
      </c>
      <c r="D261" s="47">
        <v>45.46</v>
      </c>
      <c r="E261" s="48">
        <v>24</v>
      </c>
      <c r="F261" s="48" t="s">
        <v>15</v>
      </c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ht="12.75" customHeight="1" x14ac:dyDescent="0.25">
      <c r="A262" s="44"/>
      <c r="B262" s="45" t="s">
        <v>42</v>
      </c>
      <c r="C262" s="46">
        <v>1.4691666666666667</v>
      </c>
      <c r="D262" s="47">
        <v>45.42</v>
      </c>
      <c r="E262" s="48">
        <v>13</v>
      </c>
      <c r="F262" s="48" t="s">
        <v>15</v>
      </c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ht="12.75" customHeight="1" x14ac:dyDescent="0.25">
      <c r="A263" s="44"/>
      <c r="B263" s="45" t="s">
        <v>42</v>
      </c>
      <c r="C263" s="46">
        <v>1.4706828703703705</v>
      </c>
      <c r="D263" s="47">
        <v>45.42</v>
      </c>
      <c r="E263" s="48">
        <v>65</v>
      </c>
      <c r="F263" s="48" t="s">
        <v>15</v>
      </c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ht="12.75" customHeight="1" x14ac:dyDescent="0.25">
      <c r="A264" s="44"/>
      <c r="B264" s="45" t="s">
        <v>42</v>
      </c>
      <c r="C264" s="46">
        <v>1.4751967592592594</v>
      </c>
      <c r="D264" s="47">
        <v>45.38</v>
      </c>
      <c r="E264" s="48">
        <v>62</v>
      </c>
      <c r="F264" s="48" t="s">
        <v>15</v>
      </c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ht="12.75" customHeight="1" x14ac:dyDescent="0.25">
      <c r="A265" s="44"/>
      <c r="B265" s="45" t="s">
        <v>42</v>
      </c>
      <c r="C265" s="46">
        <v>1.4785300925925926</v>
      </c>
      <c r="D265" s="47">
        <v>45.36</v>
      </c>
      <c r="E265" s="48">
        <v>14</v>
      </c>
      <c r="F265" s="48" t="s">
        <v>15</v>
      </c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ht="12.75" customHeight="1" x14ac:dyDescent="0.25">
      <c r="A266" s="44"/>
      <c r="B266" s="45" t="s">
        <v>42</v>
      </c>
      <c r="C266" s="46">
        <v>1.4812152777777778</v>
      </c>
      <c r="D266" s="47">
        <v>45.44</v>
      </c>
      <c r="E266" s="48">
        <v>27</v>
      </c>
      <c r="F266" s="48" t="s">
        <v>15</v>
      </c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ht="12.75" customHeight="1" x14ac:dyDescent="0.25">
      <c r="A267" s="44"/>
      <c r="B267" s="45" t="s">
        <v>42</v>
      </c>
      <c r="C267" s="46">
        <v>1.4812384259259259</v>
      </c>
      <c r="D267" s="47">
        <v>45.46</v>
      </c>
      <c r="E267" s="48">
        <v>37</v>
      </c>
      <c r="F267" s="48" t="s">
        <v>15</v>
      </c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ht="12.75" customHeight="1" x14ac:dyDescent="0.25">
      <c r="A268" s="44"/>
      <c r="B268" s="45" t="s">
        <v>42</v>
      </c>
      <c r="C268" s="46">
        <v>1.4812731481481483</v>
      </c>
      <c r="D268" s="47">
        <v>45.46</v>
      </c>
      <c r="E268" s="48">
        <v>29</v>
      </c>
      <c r="F268" s="48" t="s">
        <v>15</v>
      </c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ht="12.75" customHeight="1" x14ac:dyDescent="0.25">
      <c r="A269" s="44"/>
      <c r="B269" s="45" t="s">
        <v>42</v>
      </c>
      <c r="C269" s="46">
        <v>1.4812731481481483</v>
      </c>
      <c r="D269" s="47">
        <v>45.46</v>
      </c>
      <c r="E269" s="48">
        <v>83</v>
      </c>
      <c r="F269" s="48" t="s">
        <v>15</v>
      </c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ht="12.75" customHeight="1" x14ac:dyDescent="0.25">
      <c r="A270" s="44"/>
      <c r="B270" s="45" t="s">
        <v>42</v>
      </c>
      <c r="C270" s="46">
        <v>1.4812731481481483</v>
      </c>
      <c r="D270" s="47">
        <v>45.46</v>
      </c>
      <c r="E270" s="48">
        <v>64</v>
      </c>
      <c r="F270" s="48" t="s">
        <v>15</v>
      </c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ht="12.75" customHeight="1" x14ac:dyDescent="0.25">
      <c r="A271" s="44"/>
      <c r="B271" s="45" t="s">
        <v>42</v>
      </c>
      <c r="C271" s="46">
        <v>1.4812731481481483</v>
      </c>
      <c r="D271" s="47">
        <v>45.46</v>
      </c>
      <c r="E271" s="48">
        <v>61</v>
      </c>
      <c r="F271" s="48" t="s">
        <v>16</v>
      </c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ht="12.75" customHeight="1" x14ac:dyDescent="0.25">
      <c r="A272" s="44"/>
      <c r="B272" s="45" t="s">
        <v>42</v>
      </c>
      <c r="C272" s="46">
        <v>1.4812731481481483</v>
      </c>
      <c r="D272" s="47">
        <v>45.46</v>
      </c>
      <c r="E272" s="48">
        <v>83</v>
      </c>
      <c r="F272" s="48" t="s">
        <v>16</v>
      </c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ht="12.75" customHeight="1" x14ac:dyDescent="0.25">
      <c r="A273" s="44"/>
      <c r="B273" s="45" t="s">
        <v>42</v>
      </c>
      <c r="C273" s="46">
        <v>1.4827546296296297</v>
      </c>
      <c r="D273" s="47">
        <v>45.46</v>
      </c>
      <c r="E273" s="48">
        <v>10</v>
      </c>
      <c r="F273" s="48" t="s">
        <v>15</v>
      </c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ht="12.75" customHeight="1" x14ac:dyDescent="0.25">
      <c r="A274" s="44"/>
      <c r="B274" s="45" t="s">
        <v>42</v>
      </c>
      <c r="C274" s="46">
        <v>1.4827546296296297</v>
      </c>
      <c r="D274" s="47">
        <v>45.46</v>
      </c>
      <c r="E274" s="48">
        <v>62</v>
      </c>
      <c r="F274" s="48" t="s">
        <v>15</v>
      </c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ht="12.75" customHeight="1" x14ac:dyDescent="0.25">
      <c r="A275" s="44"/>
      <c r="B275" s="45" t="s">
        <v>42</v>
      </c>
      <c r="C275" s="46">
        <v>1.4827546296296297</v>
      </c>
      <c r="D275" s="47">
        <v>45.46</v>
      </c>
      <c r="E275" s="48">
        <v>76</v>
      </c>
      <c r="F275" s="48" t="s">
        <v>15</v>
      </c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ht="12.75" customHeight="1" x14ac:dyDescent="0.25">
      <c r="A276" s="44"/>
      <c r="B276" s="45" t="s">
        <v>42</v>
      </c>
      <c r="C276" s="46">
        <v>1.4827546296296297</v>
      </c>
      <c r="D276" s="47">
        <v>45.46</v>
      </c>
      <c r="E276" s="48">
        <v>67</v>
      </c>
      <c r="F276" s="48" t="s">
        <v>15</v>
      </c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ht="12.75" customHeight="1" x14ac:dyDescent="0.25">
      <c r="A277" s="44"/>
      <c r="B277" s="45" t="s">
        <v>42</v>
      </c>
      <c r="C277" s="46">
        <v>1.4827546296296297</v>
      </c>
      <c r="D277" s="47">
        <v>45.46</v>
      </c>
      <c r="E277" s="48">
        <v>75</v>
      </c>
      <c r="F277" s="48" t="s">
        <v>15</v>
      </c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ht="12.75" customHeight="1" x14ac:dyDescent="0.25">
      <c r="A278" s="44"/>
      <c r="B278" s="45" t="s">
        <v>42</v>
      </c>
      <c r="C278" s="46">
        <v>1.4848495370370371</v>
      </c>
      <c r="D278" s="47">
        <v>45.4</v>
      </c>
      <c r="E278" s="48">
        <v>91</v>
      </c>
      <c r="F278" s="48" t="s">
        <v>15</v>
      </c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ht="12.75" customHeight="1" x14ac:dyDescent="0.25">
      <c r="A279" s="44"/>
      <c r="B279" s="45" t="s">
        <v>42</v>
      </c>
      <c r="C279" s="46">
        <v>1.4848495370370371</v>
      </c>
      <c r="D279" s="47">
        <v>45.44</v>
      </c>
      <c r="E279" s="48">
        <v>47</v>
      </c>
      <c r="F279" s="48" t="s">
        <v>16</v>
      </c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ht="12.75" customHeight="1" x14ac:dyDescent="0.25">
      <c r="A280" s="44"/>
      <c r="B280" s="45" t="s">
        <v>42</v>
      </c>
      <c r="C280" s="46">
        <v>1.4873958333333335</v>
      </c>
      <c r="D280" s="47">
        <v>45.3</v>
      </c>
      <c r="E280" s="48">
        <v>37</v>
      </c>
      <c r="F280" s="48" t="s">
        <v>15</v>
      </c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ht="12.75" customHeight="1" x14ac:dyDescent="0.25">
      <c r="A281" s="44"/>
      <c r="B281" s="45" t="s">
        <v>42</v>
      </c>
      <c r="C281" s="46">
        <v>1.4873958333333335</v>
      </c>
      <c r="D281" s="47">
        <v>45.3</v>
      </c>
      <c r="E281" s="48">
        <v>27</v>
      </c>
      <c r="F281" s="48" t="s">
        <v>15</v>
      </c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ht="12.75" customHeight="1" x14ac:dyDescent="0.25">
      <c r="A282" s="44"/>
      <c r="B282" s="45" t="s">
        <v>42</v>
      </c>
      <c r="C282" s="46">
        <v>1.4996875000000001</v>
      </c>
      <c r="D282" s="47">
        <v>45.42</v>
      </c>
      <c r="E282" s="48">
        <v>75</v>
      </c>
      <c r="F282" s="48" t="s">
        <v>15</v>
      </c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ht="12.75" customHeight="1" x14ac:dyDescent="0.25">
      <c r="A283" s="44"/>
      <c r="B283" s="45" t="s">
        <v>42</v>
      </c>
      <c r="C283" s="46">
        <v>1.4996875000000001</v>
      </c>
      <c r="D283" s="47">
        <v>45.42</v>
      </c>
      <c r="E283" s="48">
        <v>75</v>
      </c>
      <c r="F283" s="48" t="s">
        <v>15</v>
      </c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ht="12.75" customHeight="1" x14ac:dyDescent="0.25">
      <c r="A284" s="44"/>
      <c r="B284" s="45" t="s">
        <v>42</v>
      </c>
      <c r="C284" s="46">
        <v>1.4996875000000001</v>
      </c>
      <c r="D284" s="47">
        <v>45.42</v>
      </c>
      <c r="E284" s="48">
        <v>13</v>
      </c>
      <c r="F284" s="48" t="s">
        <v>15</v>
      </c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ht="12.75" customHeight="1" x14ac:dyDescent="0.25">
      <c r="A285" s="44"/>
      <c r="B285" s="45" t="s">
        <v>42</v>
      </c>
      <c r="C285" s="46">
        <v>1.5009953703703705</v>
      </c>
      <c r="D285" s="47">
        <v>45.4</v>
      </c>
      <c r="E285" s="48">
        <v>65</v>
      </c>
      <c r="F285" s="48" t="s">
        <v>15</v>
      </c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ht="12.75" customHeight="1" x14ac:dyDescent="0.25">
      <c r="A286" s="44"/>
      <c r="B286" s="45" t="s">
        <v>42</v>
      </c>
      <c r="C286" s="46">
        <v>1.5066203703703704</v>
      </c>
      <c r="D286" s="47">
        <v>45.42</v>
      </c>
      <c r="E286" s="48">
        <v>10</v>
      </c>
      <c r="F286" s="48" t="s">
        <v>15</v>
      </c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ht="12.75" customHeight="1" x14ac:dyDescent="0.25">
      <c r="A287" s="44"/>
      <c r="B287" s="45" t="s">
        <v>42</v>
      </c>
      <c r="C287" s="46">
        <v>1.5066203703703704</v>
      </c>
      <c r="D287" s="47">
        <v>45.42</v>
      </c>
      <c r="E287" s="48">
        <v>68</v>
      </c>
      <c r="F287" s="48" t="s">
        <v>15</v>
      </c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ht="12.75" customHeight="1" x14ac:dyDescent="0.25">
      <c r="A288" s="44"/>
      <c r="B288" s="45" t="s">
        <v>42</v>
      </c>
      <c r="C288" s="46">
        <v>1.5099421296296296</v>
      </c>
      <c r="D288" s="47">
        <v>45.38</v>
      </c>
      <c r="E288" s="48">
        <v>48</v>
      </c>
      <c r="F288" s="48" t="s">
        <v>15</v>
      </c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ht="12.75" customHeight="1" x14ac:dyDescent="0.25">
      <c r="A289" s="44"/>
      <c r="B289" s="45" t="s">
        <v>42</v>
      </c>
      <c r="C289" s="46">
        <v>1.5309722222222224</v>
      </c>
      <c r="D289" s="47">
        <v>45.36</v>
      </c>
      <c r="E289" s="48">
        <v>41</v>
      </c>
      <c r="F289" s="48" t="s">
        <v>16</v>
      </c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ht="12.75" customHeight="1" x14ac:dyDescent="0.25">
      <c r="A290" s="44"/>
      <c r="B290" s="45" t="s">
        <v>42</v>
      </c>
      <c r="C290" s="46">
        <v>1.5309722222222224</v>
      </c>
      <c r="D290" s="47">
        <v>45.36</v>
      </c>
      <c r="E290" s="48">
        <v>8</v>
      </c>
      <c r="F290" s="48" t="s">
        <v>16</v>
      </c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ht="12.75" customHeight="1" x14ac:dyDescent="0.25">
      <c r="A291" s="44"/>
      <c r="B291" s="45" t="s">
        <v>42</v>
      </c>
      <c r="C291" s="46">
        <v>1.5311226851851851</v>
      </c>
      <c r="D291" s="47">
        <v>45.36</v>
      </c>
      <c r="E291" s="48">
        <v>1</v>
      </c>
      <c r="F291" s="48" t="s">
        <v>16</v>
      </c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ht="12.75" customHeight="1" x14ac:dyDescent="0.25">
      <c r="A292" s="44"/>
      <c r="B292" s="45" t="s">
        <v>42</v>
      </c>
      <c r="C292" s="46">
        <v>1.5323032407407409</v>
      </c>
      <c r="D292" s="47">
        <v>45.4</v>
      </c>
      <c r="E292" s="48">
        <v>1</v>
      </c>
      <c r="F292" s="48" t="s">
        <v>15</v>
      </c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ht="12.75" customHeight="1" x14ac:dyDescent="0.25">
      <c r="A293" s="44"/>
      <c r="B293" s="45" t="s">
        <v>42</v>
      </c>
      <c r="C293" s="46">
        <v>1.534525462962963</v>
      </c>
      <c r="D293" s="47">
        <v>45.5</v>
      </c>
      <c r="E293" s="48">
        <v>23</v>
      </c>
      <c r="F293" s="48" t="s">
        <v>16</v>
      </c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ht="12.75" customHeight="1" x14ac:dyDescent="0.25">
      <c r="A294" s="44"/>
      <c r="B294" s="45" t="s">
        <v>42</v>
      </c>
      <c r="C294" s="46">
        <v>1.534525462962963</v>
      </c>
      <c r="D294" s="47">
        <v>45.5</v>
      </c>
      <c r="E294" s="48">
        <v>86</v>
      </c>
      <c r="F294" s="48" t="s">
        <v>16</v>
      </c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ht="12.75" customHeight="1" x14ac:dyDescent="0.25">
      <c r="A295" s="44"/>
      <c r="B295" s="45" t="s">
        <v>42</v>
      </c>
      <c r="C295" s="46">
        <v>1.5357638888888889</v>
      </c>
      <c r="D295" s="47">
        <v>45.48</v>
      </c>
      <c r="E295" s="48">
        <v>3</v>
      </c>
      <c r="F295" s="48" t="s">
        <v>15</v>
      </c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ht="12.75" customHeight="1" x14ac:dyDescent="0.25">
      <c r="A296" s="44"/>
      <c r="B296" s="45" t="s">
        <v>42</v>
      </c>
      <c r="C296" s="46">
        <v>1.5357638888888889</v>
      </c>
      <c r="D296" s="47">
        <v>45.48</v>
      </c>
      <c r="E296" s="48">
        <v>2</v>
      </c>
      <c r="F296" s="48" t="s">
        <v>15</v>
      </c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ht="12.75" customHeight="1" x14ac:dyDescent="0.25">
      <c r="A297" s="44"/>
      <c r="B297" s="45" t="s">
        <v>42</v>
      </c>
      <c r="C297" s="46">
        <v>1.5357638888888889</v>
      </c>
      <c r="D297" s="47">
        <v>45.48</v>
      </c>
      <c r="E297" s="48">
        <v>73</v>
      </c>
      <c r="F297" s="48" t="s">
        <v>15</v>
      </c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ht="12.75" customHeight="1" x14ac:dyDescent="0.25">
      <c r="A298" s="44"/>
      <c r="B298" s="45" t="s">
        <v>42</v>
      </c>
      <c r="C298" s="46">
        <v>1.541087962962963</v>
      </c>
      <c r="D298" s="47">
        <v>45.52</v>
      </c>
      <c r="E298" s="48">
        <v>112</v>
      </c>
      <c r="F298" s="48" t="s">
        <v>15</v>
      </c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ht="12.75" customHeight="1" x14ac:dyDescent="0.25">
      <c r="A299" s="44"/>
      <c r="B299" s="45" t="s">
        <v>42</v>
      </c>
      <c r="C299" s="46">
        <v>1.5417824074074076</v>
      </c>
      <c r="D299" s="47">
        <v>45.48</v>
      </c>
      <c r="E299" s="48">
        <v>62</v>
      </c>
      <c r="F299" s="48" t="s">
        <v>16</v>
      </c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ht="12.75" customHeight="1" x14ac:dyDescent="0.25">
      <c r="A300" s="44"/>
      <c r="B300" s="45" t="s">
        <v>42</v>
      </c>
      <c r="C300" s="46">
        <v>1.5522222222222222</v>
      </c>
      <c r="D300" s="47">
        <v>45.5</v>
      </c>
      <c r="E300" s="48">
        <v>78</v>
      </c>
      <c r="F300" s="48" t="s">
        <v>16</v>
      </c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ht="12.75" customHeight="1" x14ac:dyDescent="0.25">
      <c r="A301" s="44"/>
      <c r="B301" s="45" t="s">
        <v>42</v>
      </c>
      <c r="C301" s="46">
        <v>1.5522800925925926</v>
      </c>
      <c r="D301" s="47">
        <v>45.5</v>
      </c>
      <c r="E301" s="48">
        <v>1</v>
      </c>
      <c r="F301" s="48" t="s">
        <v>16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ht="12.75" customHeight="1" x14ac:dyDescent="0.25">
      <c r="A302" s="44"/>
      <c r="B302" s="45" t="s">
        <v>42</v>
      </c>
      <c r="C302" s="46">
        <v>1.5524074074074075</v>
      </c>
      <c r="D302" s="47">
        <v>45.5</v>
      </c>
      <c r="E302" s="48">
        <v>55</v>
      </c>
      <c r="F302" s="48" t="s">
        <v>16</v>
      </c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ht="12.75" customHeight="1" x14ac:dyDescent="0.25">
      <c r="A303" s="44"/>
      <c r="B303" s="45" t="s">
        <v>42</v>
      </c>
      <c r="C303" s="46">
        <v>1.5524074074074075</v>
      </c>
      <c r="D303" s="47">
        <v>45.5</v>
      </c>
      <c r="E303" s="48">
        <v>53</v>
      </c>
      <c r="F303" s="48" t="s">
        <v>16</v>
      </c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ht="12.75" customHeight="1" x14ac:dyDescent="0.25">
      <c r="A304" s="44"/>
      <c r="B304" s="45" t="s">
        <v>42</v>
      </c>
      <c r="C304" s="46">
        <v>1.5524074074074075</v>
      </c>
      <c r="D304" s="47">
        <v>45.5</v>
      </c>
      <c r="E304" s="48">
        <v>1</v>
      </c>
      <c r="F304" s="48" t="s">
        <v>16</v>
      </c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ht="12.75" customHeight="1" x14ac:dyDescent="0.25">
      <c r="A305" s="44"/>
      <c r="B305" s="45" t="s">
        <v>42</v>
      </c>
      <c r="C305" s="46">
        <v>1.5566666666666669</v>
      </c>
      <c r="D305" s="47">
        <v>45.44</v>
      </c>
      <c r="E305" s="48">
        <v>91</v>
      </c>
      <c r="F305" s="48" t="s">
        <v>15</v>
      </c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ht="12.75" customHeight="1" x14ac:dyDescent="0.25">
      <c r="A306" s="44"/>
      <c r="B306" s="45" t="s">
        <v>42</v>
      </c>
      <c r="C306" s="46">
        <v>1.5566666666666669</v>
      </c>
      <c r="D306" s="47">
        <v>45.46</v>
      </c>
      <c r="E306" s="48">
        <v>11</v>
      </c>
      <c r="F306" s="48" t="s">
        <v>15</v>
      </c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ht="12.75" customHeight="1" x14ac:dyDescent="0.25">
      <c r="A307" s="44"/>
      <c r="B307" s="45" t="s">
        <v>42</v>
      </c>
      <c r="C307" s="46">
        <v>1.5566666666666669</v>
      </c>
      <c r="D307" s="47">
        <v>45.46</v>
      </c>
      <c r="E307" s="48">
        <v>11</v>
      </c>
      <c r="F307" s="48" t="s">
        <v>15</v>
      </c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ht="12.75" customHeight="1" x14ac:dyDescent="0.25">
      <c r="A308" s="44"/>
      <c r="B308" s="45" t="s">
        <v>42</v>
      </c>
      <c r="C308" s="46">
        <v>1.5573495370370372</v>
      </c>
      <c r="D308" s="47">
        <v>45.48</v>
      </c>
      <c r="E308" s="48">
        <v>37</v>
      </c>
      <c r="F308" s="48" t="s">
        <v>15</v>
      </c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ht="12.75" customHeight="1" x14ac:dyDescent="0.25">
      <c r="A309" s="44"/>
      <c r="B309" s="45" t="s">
        <v>42</v>
      </c>
      <c r="C309" s="46">
        <v>1.5591319444444445</v>
      </c>
      <c r="D309" s="47">
        <v>45.44</v>
      </c>
      <c r="E309" s="48">
        <v>1</v>
      </c>
      <c r="F309" s="48" t="s">
        <v>15</v>
      </c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ht="12.75" customHeight="1" x14ac:dyDescent="0.25">
      <c r="A310" s="44"/>
      <c r="B310" s="45" t="s">
        <v>42</v>
      </c>
      <c r="C310" s="46">
        <v>1.5595486111111112</v>
      </c>
      <c r="D310" s="47">
        <v>45.44</v>
      </c>
      <c r="E310" s="48">
        <v>11</v>
      </c>
      <c r="F310" s="48" t="s">
        <v>15</v>
      </c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ht="12.75" customHeight="1" x14ac:dyDescent="0.25">
      <c r="A311" s="44"/>
      <c r="B311" s="45" t="s">
        <v>42</v>
      </c>
      <c r="C311" s="46">
        <v>1.5603935185185185</v>
      </c>
      <c r="D311" s="47">
        <v>45.44</v>
      </c>
      <c r="E311" s="48">
        <v>48</v>
      </c>
      <c r="F311" s="48" t="s">
        <v>15</v>
      </c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ht="12.75" customHeight="1" x14ac:dyDescent="0.25">
      <c r="A312" s="44"/>
      <c r="B312" s="45" t="s">
        <v>42</v>
      </c>
      <c r="C312" s="46">
        <v>1.5628935185185184</v>
      </c>
      <c r="D312" s="47">
        <v>45.4</v>
      </c>
      <c r="E312" s="48">
        <v>70</v>
      </c>
      <c r="F312" s="48" t="s">
        <v>15</v>
      </c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ht="12.75" customHeight="1" x14ac:dyDescent="0.25">
      <c r="A313" s="44"/>
      <c r="B313" s="45" t="s">
        <v>42</v>
      </c>
      <c r="C313" s="46">
        <v>1.5640046296296297</v>
      </c>
      <c r="D313" s="47">
        <v>45.4</v>
      </c>
      <c r="E313" s="48">
        <v>67</v>
      </c>
      <c r="F313" s="48" t="s">
        <v>16</v>
      </c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ht="12.75" customHeight="1" x14ac:dyDescent="0.25">
      <c r="A314" s="44"/>
      <c r="B314" s="45" t="s">
        <v>42</v>
      </c>
      <c r="C314" s="46">
        <v>1.5640046296296297</v>
      </c>
      <c r="D314" s="47">
        <v>45.44</v>
      </c>
      <c r="E314" s="48">
        <v>12</v>
      </c>
      <c r="F314" s="48" t="s">
        <v>15</v>
      </c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ht="12.75" customHeight="1" x14ac:dyDescent="0.25">
      <c r="A315" s="44"/>
      <c r="B315" s="45" t="s">
        <v>42</v>
      </c>
      <c r="C315" s="46">
        <v>1.5640046296296297</v>
      </c>
      <c r="D315" s="47">
        <v>45.44</v>
      </c>
      <c r="E315" s="48">
        <v>2</v>
      </c>
      <c r="F315" s="48" t="s">
        <v>15</v>
      </c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ht="12.75" customHeight="1" x14ac:dyDescent="0.25">
      <c r="A316" s="44"/>
      <c r="B316" s="45" t="s">
        <v>42</v>
      </c>
      <c r="C316" s="46">
        <v>1.5686458333333333</v>
      </c>
      <c r="D316" s="47">
        <v>45.34</v>
      </c>
      <c r="E316" s="48">
        <v>80</v>
      </c>
      <c r="F316" s="48" t="s">
        <v>15</v>
      </c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ht="12.75" customHeight="1" x14ac:dyDescent="0.25">
      <c r="A317" s="44"/>
      <c r="B317" s="45" t="s">
        <v>42</v>
      </c>
      <c r="C317" s="46">
        <v>1.5770254629629632</v>
      </c>
      <c r="D317" s="47">
        <v>45.36</v>
      </c>
      <c r="E317" s="48">
        <v>48</v>
      </c>
      <c r="F317" s="48" t="s">
        <v>15</v>
      </c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ht="12.75" customHeight="1" x14ac:dyDescent="0.25">
      <c r="A318" s="44"/>
      <c r="B318" s="45" t="s">
        <v>42</v>
      </c>
      <c r="C318" s="46">
        <v>1.5857523148148149</v>
      </c>
      <c r="D318" s="47">
        <v>45.56</v>
      </c>
      <c r="E318" s="48">
        <v>75</v>
      </c>
      <c r="F318" s="48" t="s">
        <v>15</v>
      </c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ht="12.75" customHeight="1" x14ac:dyDescent="0.25">
      <c r="A319" s="44"/>
      <c r="B319" s="45" t="s">
        <v>42</v>
      </c>
      <c r="C319" s="46">
        <v>1.5860532407407408</v>
      </c>
      <c r="D319" s="47">
        <v>45.5</v>
      </c>
      <c r="E319" s="48">
        <v>58</v>
      </c>
      <c r="F319" s="48" t="s">
        <v>15</v>
      </c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ht="12.75" customHeight="1" x14ac:dyDescent="0.25">
      <c r="A320" s="44"/>
      <c r="B320" s="45" t="s">
        <v>42</v>
      </c>
      <c r="C320" s="46">
        <v>1.5860532407407408</v>
      </c>
      <c r="D320" s="47">
        <v>45.5</v>
      </c>
      <c r="E320" s="48">
        <v>90</v>
      </c>
      <c r="F320" s="48" t="s">
        <v>15</v>
      </c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ht="12.75" customHeight="1" x14ac:dyDescent="0.25">
      <c r="A321" s="44"/>
      <c r="B321" s="45" t="s">
        <v>42</v>
      </c>
      <c r="C321" s="46">
        <v>1.5860532407407408</v>
      </c>
      <c r="D321" s="47">
        <v>45.5</v>
      </c>
      <c r="E321" s="48">
        <v>78</v>
      </c>
      <c r="F321" s="48" t="s">
        <v>15</v>
      </c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ht="12.75" customHeight="1" x14ac:dyDescent="0.25">
      <c r="A322" s="44"/>
      <c r="B322" s="45" t="s">
        <v>42</v>
      </c>
      <c r="C322" s="46">
        <v>1.5861921296296297</v>
      </c>
      <c r="D322" s="47">
        <v>45.34</v>
      </c>
      <c r="E322" s="48">
        <v>49</v>
      </c>
      <c r="F322" s="48" t="s">
        <v>16</v>
      </c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ht="12.75" customHeight="1" x14ac:dyDescent="0.25">
      <c r="A323" s="44"/>
      <c r="B323" s="45" t="s">
        <v>42</v>
      </c>
      <c r="C323" s="46">
        <v>1.5882060185185185</v>
      </c>
      <c r="D323" s="47">
        <v>45.28</v>
      </c>
      <c r="E323" s="48">
        <v>88</v>
      </c>
      <c r="F323" s="48" t="s">
        <v>15</v>
      </c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ht="12.75" customHeight="1" x14ac:dyDescent="0.25">
      <c r="A324" s="44"/>
      <c r="B324" s="45" t="s">
        <v>42</v>
      </c>
      <c r="C324" s="46">
        <v>1.5944907407407409</v>
      </c>
      <c r="D324" s="47">
        <v>45.38</v>
      </c>
      <c r="E324" s="48">
        <v>69</v>
      </c>
      <c r="F324" s="48" t="s">
        <v>15</v>
      </c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ht="12.75" customHeight="1" x14ac:dyDescent="0.25">
      <c r="A325" s="44"/>
      <c r="B325" s="45" t="s">
        <v>42</v>
      </c>
      <c r="C325" s="46">
        <v>1.603263888888889</v>
      </c>
      <c r="D325" s="47">
        <v>45.42</v>
      </c>
      <c r="E325" s="48">
        <v>24</v>
      </c>
      <c r="F325" s="48" t="s">
        <v>16</v>
      </c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ht="12.75" customHeight="1" x14ac:dyDescent="0.25">
      <c r="A326" s="44"/>
      <c r="B326" s="45" t="s">
        <v>42</v>
      </c>
      <c r="C326" s="46">
        <v>1.603263888888889</v>
      </c>
      <c r="D326" s="47">
        <v>45.42</v>
      </c>
      <c r="E326" s="48">
        <v>17</v>
      </c>
      <c r="F326" s="48" t="s">
        <v>16</v>
      </c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ht="12.75" customHeight="1" x14ac:dyDescent="0.25">
      <c r="A327" s="44"/>
      <c r="B327" s="45" t="s">
        <v>42</v>
      </c>
      <c r="C327" s="46">
        <v>1.6032754629629631</v>
      </c>
      <c r="D327" s="47">
        <v>45.42</v>
      </c>
      <c r="E327" s="48">
        <v>32</v>
      </c>
      <c r="F327" s="48" t="s">
        <v>16</v>
      </c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ht="12.75" customHeight="1" x14ac:dyDescent="0.25">
      <c r="A328" s="44"/>
      <c r="B328" s="45" t="s">
        <v>42</v>
      </c>
      <c r="C328" s="46">
        <v>1.6043634259259261</v>
      </c>
      <c r="D328" s="47">
        <v>45.4</v>
      </c>
      <c r="E328" s="48">
        <v>125</v>
      </c>
      <c r="F328" s="48" t="s">
        <v>15</v>
      </c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ht="12.75" customHeight="1" x14ac:dyDescent="0.25">
      <c r="A329" s="44"/>
      <c r="B329" s="45" t="s">
        <v>42</v>
      </c>
      <c r="C329" s="46">
        <v>1.6296643518518519</v>
      </c>
      <c r="D329" s="47">
        <v>45.5</v>
      </c>
      <c r="E329" s="48">
        <v>11</v>
      </c>
      <c r="F329" s="48" t="s">
        <v>15</v>
      </c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ht="12.75" customHeight="1" x14ac:dyDescent="0.25">
      <c r="A330" s="44"/>
      <c r="B330" s="45" t="s">
        <v>42</v>
      </c>
      <c r="C330" s="46">
        <v>1.6296643518518519</v>
      </c>
      <c r="D330" s="47">
        <v>45.5</v>
      </c>
      <c r="E330" s="48">
        <v>61</v>
      </c>
      <c r="F330" s="48" t="s">
        <v>15</v>
      </c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ht="12.75" customHeight="1" x14ac:dyDescent="0.25">
      <c r="A331" s="44"/>
      <c r="B331" s="45" t="s">
        <v>42</v>
      </c>
      <c r="C331" s="46">
        <v>1.6296643518518519</v>
      </c>
      <c r="D331" s="47">
        <v>45.5</v>
      </c>
      <c r="E331" s="48">
        <v>30</v>
      </c>
      <c r="F331" s="48" t="s">
        <v>15</v>
      </c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ht="12.75" customHeight="1" x14ac:dyDescent="0.25">
      <c r="A332" s="44"/>
      <c r="B332" s="45" t="s">
        <v>42</v>
      </c>
      <c r="C332" s="46">
        <v>1.6296643518518519</v>
      </c>
      <c r="D332" s="47">
        <v>45.5</v>
      </c>
      <c r="E332" s="48">
        <v>67</v>
      </c>
      <c r="F332" s="48" t="s">
        <v>15</v>
      </c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ht="12.75" customHeight="1" x14ac:dyDescent="0.25">
      <c r="A333" s="44"/>
      <c r="B333" s="45" t="s">
        <v>42</v>
      </c>
      <c r="C333" s="46">
        <v>1.6296643518518519</v>
      </c>
      <c r="D333" s="47">
        <v>45.5</v>
      </c>
      <c r="E333" s="48">
        <v>59</v>
      </c>
      <c r="F333" s="48" t="s">
        <v>15</v>
      </c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ht="12.75" customHeight="1" x14ac:dyDescent="0.25">
      <c r="A334" s="44"/>
      <c r="B334" s="45" t="s">
        <v>42</v>
      </c>
      <c r="C334" s="46">
        <v>1.6296643518518519</v>
      </c>
      <c r="D334" s="47">
        <v>45.5</v>
      </c>
      <c r="E334" s="48">
        <v>66</v>
      </c>
      <c r="F334" s="48" t="s">
        <v>15</v>
      </c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ht="12.75" customHeight="1" x14ac:dyDescent="0.25">
      <c r="A335" s="44"/>
      <c r="B335" s="45" t="s">
        <v>42</v>
      </c>
      <c r="C335" s="46">
        <v>1.6296643518518519</v>
      </c>
      <c r="D335" s="47">
        <v>45.5</v>
      </c>
      <c r="E335" s="48">
        <v>82</v>
      </c>
      <c r="F335" s="48" t="s">
        <v>15</v>
      </c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ht="12.75" customHeight="1" x14ac:dyDescent="0.25">
      <c r="A336" s="44"/>
      <c r="B336" s="45" t="s">
        <v>42</v>
      </c>
      <c r="C336" s="46">
        <v>1.6309837962962963</v>
      </c>
      <c r="D336" s="47">
        <v>45.52</v>
      </c>
      <c r="E336" s="48">
        <v>50</v>
      </c>
      <c r="F336" s="48" t="s">
        <v>16</v>
      </c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ht="12.75" customHeight="1" x14ac:dyDescent="0.25">
      <c r="A337" s="44"/>
      <c r="B337" s="45" t="s">
        <v>42</v>
      </c>
      <c r="C337" s="46">
        <v>1.6333449074074073</v>
      </c>
      <c r="D337" s="47">
        <v>45.48</v>
      </c>
      <c r="E337" s="48">
        <v>18</v>
      </c>
      <c r="F337" s="48" t="s">
        <v>15</v>
      </c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ht="12.75" customHeight="1" x14ac:dyDescent="0.25">
      <c r="A338" s="44"/>
      <c r="B338" s="45" t="s">
        <v>42</v>
      </c>
      <c r="C338" s="46">
        <v>1.6339583333333334</v>
      </c>
      <c r="D338" s="47">
        <v>45.52</v>
      </c>
      <c r="E338" s="48">
        <v>74</v>
      </c>
      <c r="F338" s="48" t="s">
        <v>15</v>
      </c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ht="12.75" customHeight="1" x14ac:dyDescent="0.25">
      <c r="A339" s="44"/>
      <c r="B339" s="45" t="s">
        <v>42</v>
      </c>
      <c r="C339" s="46">
        <v>1.6383217592592594</v>
      </c>
      <c r="D339" s="47">
        <v>45.6</v>
      </c>
      <c r="E339" s="48">
        <v>49</v>
      </c>
      <c r="F339" s="48" t="s">
        <v>15</v>
      </c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ht="12.75" customHeight="1" x14ac:dyDescent="0.25">
      <c r="A340" s="44"/>
      <c r="B340" s="45" t="s">
        <v>42</v>
      </c>
      <c r="C340" s="46">
        <v>1.639201388888889</v>
      </c>
      <c r="D340" s="47">
        <v>45.6</v>
      </c>
      <c r="E340" s="48">
        <v>50</v>
      </c>
      <c r="F340" s="48" t="s">
        <v>15</v>
      </c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ht="12.75" customHeight="1" x14ac:dyDescent="0.25">
      <c r="A341" s="44"/>
      <c r="B341" s="45" t="s">
        <v>42</v>
      </c>
      <c r="C341" s="46">
        <v>1.639201388888889</v>
      </c>
      <c r="D341" s="47">
        <v>45.6</v>
      </c>
      <c r="E341" s="48">
        <v>78</v>
      </c>
      <c r="F341" s="48" t="s">
        <v>16</v>
      </c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ht="12.75" customHeight="1" x14ac:dyDescent="0.25">
      <c r="A342" s="44"/>
      <c r="B342" s="45" t="s">
        <v>42</v>
      </c>
      <c r="C342" s="46">
        <v>1.639201388888889</v>
      </c>
      <c r="D342" s="47">
        <v>45.62</v>
      </c>
      <c r="E342" s="48">
        <v>76</v>
      </c>
      <c r="F342" s="48" t="s">
        <v>15</v>
      </c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ht="12.75" customHeight="1" x14ac:dyDescent="0.25">
      <c r="A343" s="44"/>
      <c r="B343" s="45" t="s">
        <v>42</v>
      </c>
      <c r="C343" s="46">
        <v>1.6442939814814814</v>
      </c>
      <c r="D343" s="47">
        <v>45.56</v>
      </c>
      <c r="E343" s="48">
        <v>108</v>
      </c>
      <c r="F343" s="48" t="s">
        <v>15</v>
      </c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ht="12.75" customHeight="1" x14ac:dyDescent="0.25">
      <c r="A344" s="44"/>
      <c r="B344" s="45" t="s">
        <v>42</v>
      </c>
      <c r="C344" s="46">
        <v>1.6451967592592593</v>
      </c>
      <c r="D344" s="47">
        <v>45.58</v>
      </c>
      <c r="E344" s="48">
        <v>12</v>
      </c>
      <c r="F344" s="48" t="s">
        <v>16</v>
      </c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ht="12.75" customHeight="1" x14ac:dyDescent="0.25">
      <c r="A345" s="44"/>
      <c r="B345" s="45" t="s">
        <v>42</v>
      </c>
      <c r="C345" s="46">
        <v>1.6451967592592593</v>
      </c>
      <c r="D345" s="47">
        <v>45.58</v>
      </c>
      <c r="E345" s="48">
        <v>8</v>
      </c>
      <c r="F345" s="48" t="s">
        <v>16</v>
      </c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ht="12.75" customHeight="1" x14ac:dyDescent="0.25">
      <c r="A346" s="44"/>
      <c r="B346" s="45" t="s">
        <v>42</v>
      </c>
      <c r="C346" s="46">
        <v>1.6451967592592593</v>
      </c>
      <c r="D346" s="47">
        <v>45.58</v>
      </c>
      <c r="E346" s="48">
        <v>64</v>
      </c>
      <c r="F346" s="48" t="s">
        <v>16</v>
      </c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ht="12.75" customHeight="1" x14ac:dyDescent="0.25">
      <c r="A347" s="44"/>
      <c r="B347" s="45" t="s">
        <v>42</v>
      </c>
      <c r="C347" s="46">
        <v>1.6461805555555558</v>
      </c>
      <c r="D347" s="47">
        <v>45.52</v>
      </c>
      <c r="E347" s="48">
        <v>66</v>
      </c>
      <c r="F347" s="48" t="s">
        <v>15</v>
      </c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ht="12.75" customHeight="1" x14ac:dyDescent="0.25">
      <c r="A348" s="44"/>
      <c r="B348" s="45" t="s">
        <v>42</v>
      </c>
      <c r="C348" s="46">
        <v>1.6461805555555558</v>
      </c>
      <c r="D348" s="47">
        <v>45.52</v>
      </c>
      <c r="E348" s="48">
        <v>29</v>
      </c>
      <c r="F348" s="48" t="s">
        <v>15</v>
      </c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ht="12.75" customHeight="1" x14ac:dyDescent="0.25">
      <c r="A349" s="44"/>
      <c r="B349" s="45" t="s">
        <v>42</v>
      </c>
      <c r="C349" s="46">
        <v>1.6477546296296297</v>
      </c>
      <c r="D349" s="47">
        <v>45.52</v>
      </c>
      <c r="E349" s="48">
        <v>97</v>
      </c>
      <c r="F349" s="48" t="s">
        <v>15</v>
      </c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ht="12.75" customHeight="1" x14ac:dyDescent="0.25">
      <c r="A350" s="44"/>
      <c r="B350" s="45" t="s">
        <v>42</v>
      </c>
      <c r="C350" s="46">
        <v>1.6491087962962963</v>
      </c>
      <c r="D350" s="47">
        <v>45.5</v>
      </c>
      <c r="E350" s="48">
        <v>73</v>
      </c>
      <c r="F350" s="48" t="s">
        <v>15</v>
      </c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ht="12.75" customHeight="1" x14ac:dyDescent="0.25">
      <c r="A351" s="44"/>
      <c r="B351" s="45" t="s">
        <v>42</v>
      </c>
      <c r="C351" s="46">
        <v>1.6519328703703704</v>
      </c>
      <c r="D351" s="47">
        <v>45.42</v>
      </c>
      <c r="E351" s="48">
        <v>72</v>
      </c>
      <c r="F351" s="48" t="s">
        <v>15</v>
      </c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ht="12.75" customHeight="1" x14ac:dyDescent="0.25">
      <c r="A352" s="44"/>
      <c r="B352" s="45" t="s">
        <v>42</v>
      </c>
      <c r="C352" s="46">
        <v>1.6519328703703704</v>
      </c>
      <c r="D352" s="47">
        <v>45.42</v>
      </c>
      <c r="E352" s="48">
        <v>100</v>
      </c>
      <c r="F352" s="48" t="s">
        <v>16</v>
      </c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ht="12.75" customHeight="1" x14ac:dyDescent="0.25">
      <c r="A353" s="44"/>
      <c r="B353" s="45" t="s">
        <v>42</v>
      </c>
      <c r="C353" s="46">
        <v>1.6530092592592593</v>
      </c>
      <c r="D353" s="47">
        <v>45.38</v>
      </c>
      <c r="E353" s="48">
        <v>38</v>
      </c>
      <c r="F353" s="48" t="s">
        <v>15</v>
      </c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ht="12.75" customHeight="1" x14ac:dyDescent="0.25">
      <c r="A354" s="44"/>
      <c r="B354" s="45" t="s">
        <v>42</v>
      </c>
      <c r="C354" s="46">
        <v>1.6530092592592593</v>
      </c>
      <c r="D354" s="47">
        <v>45.38</v>
      </c>
      <c r="E354" s="48">
        <v>35</v>
      </c>
      <c r="F354" s="48" t="s">
        <v>15</v>
      </c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ht="12.75" customHeight="1" x14ac:dyDescent="0.25">
      <c r="A355" s="44"/>
      <c r="B355" s="45" t="s">
        <v>42</v>
      </c>
      <c r="C355" s="46">
        <v>1.6548611111111111</v>
      </c>
      <c r="D355" s="47">
        <v>45.36</v>
      </c>
      <c r="E355" s="48">
        <v>82</v>
      </c>
      <c r="F355" s="48" t="s">
        <v>15</v>
      </c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ht="12.75" customHeight="1" x14ac:dyDescent="0.25">
      <c r="A356" s="44"/>
      <c r="B356" s="45" t="s">
        <v>42</v>
      </c>
      <c r="C356" s="46">
        <v>1.6575810185185185</v>
      </c>
      <c r="D356" s="47">
        <v>45.36</v>
      </c>
      <c r="E356" s="48">
        <v>53</v>
      </c>
      <c r="F356" s="48" t="s">
        <v>16</v>
      </c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ht="12.75" customHeight="1" x14ac:dyDescent="0.25">
      <c r="A357" s="44"/>
      <c r="B357" s="45" t="s">
        <v>42</v>
      </c>
      <c r="C357" s="46">
        <v>1.6597222222222223</v>
      </c>
      <c r="D357" s="47">
        <v>45.38</v>
      </c>
      <c r="E357" s="48">
        <v>61</v>
      </c>
      <c r="F357" s="48" t="s">
        <v>16</v>
      </c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ht="12.75" customHeight="1" x14ac:dyDescent="0.25">
      <c r="A358" s="44"/>
      <c r="B358" s="45" t="s">
        <v>42</v>
      </c>
      <c r="C358" s="46">
        <v>1.6599652777777778</v>
      </c>
      <c r="D358" s="47">
        <v>45.38</v>
      </c>
      <c r="E358" s="48">
        <v>54</v>
      </c>
      <c r="F358" s="48" t="s">
        <v>16</v>
      </c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ht="12.75" customHeight="1" x14ac:dyDescent="0.25">
      <c r="A359" s="44"/>
      <c r="B359" s="45" t="s">
        <v>42</v>
      </c>
      <c r="C359" s="46">
        <v>1.6599652777777778</v>
      </c>
      <c r="D359" s="47">
        <v>45.38</v>
      </c>
      <c r="E359" s="48">
        <v>71</v>
      </c>
      <c r="F359" s="48" t="s">
        <v>15</v>
      </c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ht="12.75" customHeight="1" x14ac:dyDescent="0.25">
      <c r="A360" s="44"/>
      <c r="B360" s="45" t="s">
        <v>42</v>
      </c>
      <c r="C360" s="46">
        <v>1.660462962962963</v>
      </c>
      <c r="D360" s="47">
        <v>45.38</v>
      </c>
      <c r="E360" s="48">
        <v>1</v>
      </c>
      <c r="F360" s="48" t="s">
        <v>16</v>
      </c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ht="12.75" customHeight="1" x14ac:dyDescent="0.25">
      <c r="A361" s="44"/>
      <c r="B361" s="45" t="s">
        <v>42</v>
      </c>
      <c r="C361" s="46">
        <v>1.660462962962963</v>
      </c>
      <c r="D361" s="47">
        <v>45.38</v>
      </c>
      <c r="E361" s="48">
        <v>40</v>
      </c>
      <c r="F361" s="48" t="s">
        <v>16</v>
      </c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ht="12.75" customHeight="1" x14ac:dyDescent="0.25">
      <c r="A362" s="44"/>
      <c r="B362" s="45" t="s">
        <v>42</v>
      </c>
      <c r="C362" s="46">
        <v>1.660462962962963</v>
      </c>
      <c r="D362" s="47">
        <v>45.38</v>
      </c>
      <c r="E362" s="48">
        <v>22</v>
      </c>
      <c r="F362" s="48" t="s">
        <v>16</v>
      </c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ht="12.75" customHeight="1" x14ac:dyDescent="0.25">
      <c r="A363" s="44"/>
      <c r="B363" s="45" t="s">
        <v>42</v>
      </c>
      <c r="C363" s="46">
        <v>1.6629166666666666</v>
      </c>
      <c r="D363" s="47">
        <v>45.34</v>
      </c>
      <c r="E363" s="48">
        <v>101</v>
      </c>
      <c r="F363" s="48" t="s">
        <v>15</v>
      </c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ht="12.75" customHeight="1" x14ac:dyDescent="0.25">
      <c r="A364" s="44"/>
      <c r="B364" s="45" t="s">
        <v>42</v>
      </c>
      <c r="C364" s="46">
        <v>1.6629166666666666</v>
      </c>
      <c r="D364" s="47">
        <v>45.34</v>
      </c>
      <c r="E364" s="48">
        <v>83</v>
      </c>
      <c r="F364" s="48" t="s">
        <v>16</v>
      </c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ht="12.75" customHeight="1" x14ac:dyDescent="0.25">
      <c r="A365" s="44"/>
      <c r="B365" s="45" t="s">
        <v>42</v>
      </c>
      <c r="C365" s="46">
        <v>1.6639236111111113</v>
      </c>
      <c r="D365" s="47">
        <v>45.38</v>
      </c>
      <c r="E365" s="48">
        <v>112</v>
      </c>
      <c r="F365" s="48" t="s">
        <v>15</v>
      </c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ht="12.75" customHeight="1" x14ac:dyDescent="0.25">
      <c r="A366" s="44"/>
      <c r="B366" s="45" t="s">
        <v>42</v>
      </c>
      <c r="C366" s="46">
        <v>1.6691550925925926</v>
      </c>
      <c r="D366" s="47">
        <v>45.3</v>
      </c>
      <c r="E366" s="48">
        <v>34</v>
      </c>
      <c r="F366" s="48" t="s">
        <v>15</v>
      </c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ht="12.75" customHeight="1" x14ac:dyDescent="0.25">
      <c r="A367" s="44"/>
      <c r="B367" s="45" t="s">
        <v>42</v>
      </c>
      <c r="C367" s="46">
        <v>1.6691550925925926</v>
      </c>
      <c r="D367" s="47">
        <v>45.3</v>
      </c>
      <c r="E367" s="48">
        <v>17</v>
      </c>
      <c r="F367" s="48" t="s">
        <v>15</v>
      </c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ht="12.75" customHeight="1" x14ac:dyDescent="0.25">
      <c r="A368" s="44"/>
      <c r="B368" s="45" t="s">
        <v>42</v>
      </c>
      <c r="C368" s="46">
        <v>1.6691550925925926</v>
      </c>
      <c r="D368" s="47">
        <v>45.3</v>
      </c>
      <c r="E368" s="48">
        <v>50</v>
      </c>
      <c r="F368" s="48" t="s">
        <v>15</v>
      </c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ht="12.75" customHeight="1" x14ac:dyDescent="0.25">
      <c r="A369" s="44"/>
      <c r="B369" s="45" t="s">
        <v>42</v>
      </c>
      <c r="C369" s="46">
        <v>1.6691550925925926</v>
      </c>
      <c r="D369" s="47">
        <v>45.3</v>
      </c>
      <c r="E369" s="48">
        <v>13</v>
      </c>
      <c r="F369" s="48" t="s">
        <v>15</v>
      </c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ht="12.75" customHeight="1" x14ac:dyDescent="0.25">
      <c r="A370" s="44"/>
      <c r="B370" s="45" t="s">
        <v>42</v>
      </c>
      <c r="C370" s="46">
        <v>1.6691550925925926</v>
      </c>
      <c r="D370" s="47">
        <v>45.3</v>
      </c>
      <c r="E370" s="48">
        <v>96</v>
      </c>
      <c r="F370" s="48" t="s">
        <v>15</v>
      </c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ht="12.75" customHeight="1" x14ac:dyDescent="0.25">
      <c r="A371" s="44"/>
      <c r="B371" s="45" t="s">
        <v>42</v>
      </c>
      <c r="C371" s="46">
        <v>1.6743055555555555</v>
      </c>
      <c r="D371" s="47">
        <v>45.38</v>
      </c>
      <c r="E371" s="48">
        <v>85</v>
      </c>
      <c r="F371" s="48" t="s">
        <v>15</v>
      </c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ht="12.75" customHeight="1" x14ac:dyDescent="0.25">
      <c r="A372" s="44"/>
      <c r="B372" s="45" t="s">
        <v>42</v>
      </c>
      <c r="C372" s="46">
        <v>1.6780208333333333</v>
      </c>
      <c r="D372" s="47">
        <v>45.38</v>
      </c>
      <c r="E372" s="48">
        <v>71</v>
      </c>
      <c r="F372" s="48" t="s">
        <v>15</v>
      </c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ht="12.75" customHeight="1" x14ac:dyDescent="0.25">
      <c r="A373" s="44"/>
      <c r="B373" s="45" t="s">
        <v>42</v>
      </c>
      <c r="C373" s="46">
        <v>1.6782407407407407</v>
      </c>
      <c r="D373" s="47">
        <v>45.38</v>
      </c>
      <c r="E373" s="48">
        <v>71</v>
      </c>
      <c r="F373" s="48" t="s">
        <v>16</v>
      </c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ht="12.75" customHeight="1" x14ac:dyDescent="0.25">
      <c r="A374" s="44"/>
      <c r="B374" s="45" t="s">
        <v>42</v>
      </c>
      <c r="C374" s="46">
        <v>1.6843287037037038</v>
      </c>
      <c r="D374" s="47">
        <v>45.4</v>
      </c>
      <c r="E374" s="48">
        <v>84</v>
      </c>
      <c r="F374" s="48" t="s">
        <v>15</v>
      </c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ht="12.75" customHeight="1" x14ac:dyDescent="0.25">
      <c r="A375" s="44"/>
      <c r="B375" s="45" t="s">
        <v>42</v>
      </c>
      <c r="C375" s="46">
        <v>1.6843287037037038</v>
      </c>
      <c r="D375" s="47">
        <v>45.4</v>
      </c>
      <c r="E375" s="48">
        <v>3</v>
      </c>
      <c r="F375" s="48" t="s">
        <v>15</v>
      </c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ht="12.75" customHeight="1" x14ac:dyDescent="0.25">
      <c r="A376" s="44"/>
      <c r="B376" s="45" t="s">
        <v>42</v>
      </c>
      <c r="C376" s="46">
        <v>1.6868055555555557</v>
      </c>
      <c r="D376" s="47">
        <v>45.46</v>
      </c>
      <c r="E376" s="48">
        <v>83</v>
      </c>
      <c r="F376" s="48" t="s">
        <v>15</v>
      </c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ht="12.75" customHeight="1" x14ac:dyDescent="0.25">
      <c r="A377" s="44"/>
      <c r="B377" s="45" t="s">
        <v>42</v>
      </c>
      <c r="C377" s="46">
        <v>1.6901620370370372</v>
      </c>
      <c r="D377" s="47">
        <v>45.44</v>
      </c>
      <c r="E377" s="48">
        <v>65</v>
      </c>
      <c r="F377" s="48" t="s">
        <v>15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ht="12.75" customHeight="1" x14ac:dyDescent="0.25">
      <c r="A378" s="44"/>
      <c r="B378" s="45" t="s">
        <v>42</v>
      </c>
      <c r="C378" s="46">
        <v>1.6907523148148149</v>
      </c>
      <c r="D378" s="47">
        <v>45.42</v>
      </c>
      <c r="E378" s="48">
        <v>41</v>
      </c>
      <c r="F378" s="48" t="s">
        <v>16</v>
      </c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ht="12.75" customHeight="1" x14ac:dyDescent="0.25">
      <c r="A379" s="44"/>
      <c r="B379" s="45" t="s">
        <v>42</v>
      </c>
      <c r="C379" s="46">
        <v>1.6907523148148149</v>
      </c>
      <c r="D379" s="47">
        <v>45.42</v>
      </c>
      <c r="E379" s="48">
        <v>77</v>
      </c>
      <c r="F379" s="48" t="s">
        <v>16</v>
      </c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ht="12.75" customHeight="1" x14ac:dyDescent="0.25">
      <c r="A380" s="44"/>
      <c r="B380" s="45" t="s">
        <v>42</v>
      </c>
      <c r="C380" s="46">
        <v>1.6909837962962964</v>
      </c>
      <c r="D380" s="47">
        <v>45.42</v>
      </c>
      <c r="E380" s="48">
        <v>42</v>
      </c>
      <c r="F380" s="48" t="s">
        <v>16</v>
      </c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ht="12.75" customHeight="1" x14ac:dyDescent="0.25">
      <c r="A381" s="44"/>
      <c r="B381" s="45" t="s">
        <v>42</v>
      </c>
      <c r="C381" s="46">
        <v>1.6909837962962964</v>
      </c>
      <c r="D381" s="47">
        <v>45.42</v>
      </c>
      <c r="E381" s="48">
        <v>17</v>
      </c>
      <c r="F381" s="48" t="s">
        <v>16</v>
      </c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ht="12.75" customHeight="1" x14ac:dyDescent="0.25">
      <c r="A382" s="44"/>
      <c r="B382" s="45" t="s">
        <v>42</v>
      </c>
      <c r="C382" s="46">
        <v>1.6918402777777779</v>
      </c>
      <c r="D382" s="47">
        <v>45.42</v>
      </c>
      <c r="E382" s="48">
        <v>53</v>
      </c>
      <c r="F382" s="48" t="s">
        <v>16</v>
      </c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ht="12.75" customHeight="1" x14ac:dyDescent="0.25">
      <c r="A383" s="44"/>
      <c r="B383" s="45" t="s">
        <v>42</v>
      </c>
      <c r="C383" s="46">
        <v>1.6918402777777779</v>
      </c>
      <c r="D383" s="47">
        <v>45.42</v>
      </c>
      <c r="E383" s="48">
        <v>74</v>
      </c>
      <c r="F383" s="48" t="s">
        <v>16</v>
      </c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ht="12.75" customHeight="1" x14ac:dyDescent="0.25">
      <c r="A384" s="44"/>
      <c r="B384" s="45" t="s">
        <v>42</v>
      </c>
      <c r="C384" s="46">
        <v>1.6921990740740742</v>
      </c>
      <c r="D384" s="47">
        <v>45.36</v>
      </c>
      <c r="E384" s="48">
        <v>81</v>
      </c>
      <c r="F384" s="48" t="s">
        <v>15</v>
      </c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ht="12.75" customHeight="1" x14ac:dyDescent="0.25">
      <c r="A385" s="44"/>
      <c r="B385" s="45" t="s">
        <v>42</v>
      </c>
      <c r="C385" s="46">
        <v>1.6939351851851854</v>
      </c>
      <c r="D385" s="47">
        <v>45.32</v>
      </c>
      <c r="E385" s="48">
        <v>71</v>
      </c>
      <c r="F385" s="48" t="s">
        <v>16</v>
      </c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ht="12.75" customHeight="1" x14ac:dyDescent="0.25">
      <c r="A386" s="44"/>
      <c r="B386" s="45" t="s">
        <v>42</v>
      </c>
      <c r="C386" s="46">
        <v>1.6958680555555556</v>
      </c>
      <c r="D386" s="47">
        <v>45.32</v>
      </c>
      <c r="E386" s="48">
        <v>71</v>
      </c>
      <c r="F386" s="48" t="s">
        <v>15</v>
      </c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ht="12.75" customHeight="1" x14ac:dyDescent="0.25">
      <c r="A387" s="44"/>
      <c r="B387" s="45" t="s">
        <v>42</v>
      </c>
      <c r="C387" s="46">
        <v>1.6998032407407409</v>
      </c>
      <c r="D387" s="47">
        <v>45.42</v>
      </c>
      <c r="E387" s="48">
        <v>85</v>
      </c>
      <c r="F387" s="48" t="s">
        <v>16</v>
      </c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ht="12.75" customHeight="1" x14ac:dyDescent="0.25">
      <c r="A388" s="44"/>
      <c r="B388" s="45" t="s">
        <v>42</v>
      </c>
      <c r="C388" s="46">
        <v>1.6998032407407409</v>
      </c>
      <c r="D388" s="47">
        <v>45.42</v>
      </c>
      <c r="E388" s="48">
        <v>74</v>
      </c>
      <c r="F388" s="48" t="s">
        <v>15</v>
      </c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ht="12.75" customHeight="1" x14ac:dyDescent="0.25">
      <c r="A389" s="44"/>
      <c r="B389" s="45" t="s">
        <v>42</v>
      </c>
      <c r="C389" s="46">
        <v>1.7006944444444445</v>
      </c>
      <c r="D389" s="47">
        <v>45.4</v>
      </c>
      <c r="E389" s="48">
        <v>128</v>
      </c>
      <c r="F389" s="48" t="s">
        <v>16</v>
      </c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ht="12.75" customHeight="1" x14ac:dyDescent="0.25">
      <c r="A390" s="44"/>
      <c r="B390" s="45" t="s">
        <v>42</v>
      </c>
      <c r="C390" s="46">
        <v>1.7067708333333333</v>
      </c>
      <c r="D390" s="47">
        <v>45.46</v>
      </c>
      <c r="E390" s="48">
        <v>86</v>
      </c>
      <c r="F390" s="48" t="s">
        <v>15</v>
      </c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ht="12.75" customHeight="1" x14ac:dyDescent="0.25">
      <c r="A391" s="44"/>
      <c r="B391" s="45" t="s">
        <v>42</v>
      </c>
      <c r="C391" s="46">
        <v>1.7072106481481482</v>
      </c>
      <c r="D391" s="47">
        <v>45.46</v>
      </c>
      <c r="E391" s="48">
        <v>94</v>
      </c>
      <c r="F391" s="48" t="s">
        <v>15</v>
      </c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ht="12.75" customHeight="1" x14ac:dyDescent="0.25">
      <c r="A392" s="44"/>
      <c r="B392" s="45" t="s">
        <v>42</v>
      </c>
      <c r="C392" s="46">
        <v>1.7088541666666668</v>
      </c>
      <c r="D392" s="47">
        <v>45.48</v>
      </c>
      <c r="E392" s="48">
        <v>53</v>
      </c>
      <c r="F392" s="48" t="s">
        <v>15</v>
      </c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ht="12.75" customHeight="1" x14ac:dyDescent="0.25">
      <c r="A393" s="44"/>
      <c r="B393" s="45" t="s">
        <v>42</v>
      </c>
      <c r="C393" s="46">
        <v>1.7088541666666668</v>
      </c>
      <c r="D393" s="47">
        <v>45.5</v>
      </c>
      <c r="E393" s="48">
        <v>71</v>
      </c>
      <c r="F393" s="48" t="s">
        <v>16</v>
      </c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ht="12.75" customHeight="1" x14ac:dyDescent="0.25">
      <c r="A394" s="44"/>
      <c r="B394" s="45" t="s">
        <v>42</v>
      </c>
      <c r="C394" s="46">
        <v>1.7099652777777778</v>
      </c>
      <c r="D394" s="47">
        <v>45.52</v>
      </c>
      <c r="E394" s="48">
        <v>91</v>
      </c>
      <c r="F394" s="48" t="s">
        <v>15</v>
      </c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ht="12.75" customHeight="1" x14ac:dyDescent="0.25">
      <c r="A395" s="44"/>
      <c r="B395" s="45" t="s">
        <v>42</v>
      </c>
      <c r="C395" s="46">
        <v>1.7111574074074076</v>
      </c>
      <c r="D395" s="47">
        <v>45.48</v>
      </c>
      <c r="E395" s="48">
        <v>69</v>
      </c>
      <c r="F395" s="48" t="s">
        <v>15</v>
      </c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ht="12.75" customHeight="1" x14ac:dyDescent="0.25">
      <c r="A396" s="44"/>
      <c r="B396" s="45" t="s">
        <v>42</v>
      </c>
      <c r="C396" s="46">
        <v>1.7133680555555555</v>
      </c>
      <c r="D396" s="47">
        <v>45.5</v>
      </c>
      <c r="E396" s="48">
        <v>75</v>
      </c>
      <c r="F396" s="48" t="s">
        <v>15</v>
      </c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ht="12.75" customHeight="1" x14ac:dyDescent="0.25">
      <c r="A397" s="44"/>
      <c r="B397" s="45" t="s">
        <v>42</v>
      </c>
      <c r="C397" s="46">
        <v>1.7146180555555557</v>
      </c>
      <c r="D397" s="47">
        <v>45.46</v>
      </c>
      <c r="E397" s="48">
        <v>84</v>
      </c>
      <c r="F397" s="48" t="s">
        <v>16</v>
      </c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ht="12.75" customHeight="1" x14ac:dyDescent="0.25">
      <c r="A398" s="44"/>
      <c r="B398" s="45" t="s">
        <v>42</v>
      </c>
      <c r="C398" s="46">
        <v>1.7153935185185187</v>
      </c>
      <c r="D398" s="47">
        <v>45.46</v>
      </c>
      <c r="E398" s="48">
        <v>1</v>
      </c>
      <c r="F398" s="48" t="s">
        <v>16</v>
      </c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ht="12.75" customHeight="1" x14ac:dyDescent="0.25">
      <c r="A399" s="44"/>
      <c r="B399" s="45" t="s">
        <v>42</v>
      </c>
      <c r="C399" s="46">
        <v>1.7153935185185187</v>
      </c>
      <c r="D399" s="47">
        <v>45.46</v>
      </c>
      <c r="E399" s="48">
        <v>6</v>
      </c>
      <c r="F399" s="48" t="s">
        <v>16</v>
      </c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ht="12.75" customHeight="1" x14ac:dyDescent="0.25">
      <c r="A400" s="44"/>
      <c r="B400" s="45" t="s">
        <v>42</v>
      </c>
      <c r="C400" s="46">
        <v>1.7181365740740742</v>
      </c>
      <c r="D400" s="47">
        <v>45.4</v>
      </c>
      <c r="E400" s="48">
        <v>70</v>
      </c>
      <c r="F400" s="48" t="s">
        <v>15</v>
      </c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ht="12.75" customHeight="1" x14ac:dyDescent="0.25">
      <c r="A401" s="44"/>
      <c r="B401" s="45" t="s">
        <v>42</v>
      </c>
      <c r="C401" s="46">
        <v>1.7182870370370371</v>
      </c>
      <c r="D401" s="47">
        <v>45.4</v>
      </c>
      <c r="E401" s="48">
        <v>56</v>
      </c>
      <c r="F401" s="48" t="s">
        <v>16</v>
      </c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ht="12.75" customHeight="1" x14ac:dyDescent="0.25">
      <c r="A402" s="44"/>
      <c r="B402" s="45" t="s">
        <v>42</v>
      </c>
      <c r="C402" s="46">
        <v>1.7182870370370371</v>
      </c>
      <c r="D402" s="47">
        <v>45.4</v>
      </c>
      <c r="E402" s="48">
        <v>49</v>
      </c>
      <c r="F402" s="48" t="s">
        <v>16</v>
      </c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ht="12.75" customHeight="1" x14ac:dyDescent="0.25">
      <c r="A403" s="44"/>
      <c r="B403" s="45" t="s">
        <v>42</v>
      </c>
      <c r="C403" s="46">
        <v>1.7194444444444446</v>
      </c>
      <c r="D403" s="47">
        <v>45.4</v>
      </c>
      <c r="E403" s="48">
        <v>73</v>
      </c>
      <c r="F403" s="48" t="s">
        <v>16</v>
      </c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ht="12.75" customHeight="1" x14ac:dyDescent="0.25">
      <c r="A404" s="44"/>
      <c r="B404" s="49" t="s">
        <v>42</v>
      </c>
      <c r="C404" s="50">
        <v>1.7196412037037037</v>
      </c>
      <c r="D404" s="51">
        <v>45.4</v>
      </c>
      <c r="E404" s="52">
        <v>23</v>
      </c>
      <c r="F404" s="52" t="s">
        <v>16</v>
      </c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ht="12.75" customHeight="1" x14ac:dyDescent="0.25">
      <c r="A405" s="44"/>
      <c r="B405" s="45" t="s">
        <v>43</v>
      </c>
      <c r="C405" s="46">
        <v>1.377337962962963</v>
      </c>
      <c r="D405" s="47">
        <v>45.64</v>
      </c>
      <c r="E405" s="48">
        <v>18</v>
      </c>
      <c r="F405" s="48" t="s">
        <v>16</v>
      </c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ht="12.75" customHeight="1" x14ac:dyDescent="0.25">
      <c r="A406" s="44"/>
      <c r="B406" s="45" t="s">
        <v>43</v>
      </c>
      <c r="C406" s="46">
        <v>1.3789236111111112</v>
      </c>
      <c r="D406" s="47">
        <v>45.68</v>
      </c>
      <c r="E406" s="48">
        <v>33</v>
      </c>
      <c r="F406" s="48" t="s">
        <v>15</v>
      </c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ht="12.75" customHeight="1" x14ac:dyDescent="0.25">
      <c r="A407" s="44"/>
      <c r="B407" s="45" t="s">
        <v>43</v>
      </c>
      <c r="C407" s="46">
        <v>1.3799421296296297</v>
      </c>
      <c r="D407" s="47">
        <v>45.7</v>
      </c>
      <c r="E407" s="48">
        <v>40</v>
      </c>
      <c r="F407" s="48" t="s">
        <v>15</v>
      </c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ht="12.75" customHeight="1" x14ac:dyDescent="0.25">
      <c r="A408" s="44"/>
      <c r="B408" s="45" t="s">
        <v>43</v>
      </c>
      <c r="C408" s="46">
        <v>1.3799421296296297</v>
      </c>
      <c r="D408" s="47">
        <v>45.7</v>
      </c>
      <c r="E408" s="48">
        <v>41</v>
      </c>
      <c r="F408" s="48" t="s">
        <v>15</v>
      </c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ht="12.75" customHeight="1" x14ac:dyDescent="0.25">
      <c r="A409" s="44"/>
      <c r="B409" s="45" t="s">
        <v>43</v>
      </c>
      <c r="C409" s="46">
        <v>1.3808333333333334</v>
      </c>
      <c r="D409" s="47">
        <v>45.66</v>
      </c>
      <c r="E409" s="48">
        <v>71</v>
      </c>
      <c r="F409" s="48" t="s">
        <v>15</v>
      </c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ht="12.75" customHeight="1" x14ac:dyDescent="0.25">
      <c r="A410" s="44"/>
      <c r="B410" s="45" t="s">
        <v>43</v>
      </c>
      <c r="C410" s="46">
        <v>1.3808333333333334</v>
      </c>
      <c r="D410" s="47">
        <v>45.64</v>
      </c>
      <c r="E410" s="48">
        <v>99</v>
      </c>
      <c r="F410" s="48" t="s">
        <v>16</v>
      </c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ht="12.75" customHeight="1" x14ac:dyDescent="0.25">
      <c r="A411" s="44"/>
      <c r="B411" s="45" t="s">
        <v>43</v>
      </c>
      <c r="C411" s="46">
        <v>1.3816666666666668</v>
      </c>
      <c r="D411" s="47">
        <v>45.62</v>
      </c>
      <c r="E411" s="48">
        <v>21</v>
      </c>
      <c r="F411" s="48" t="s">
        <v>15</v>
      </c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ht="12.75" customHeight="1" x14ac:dyDescent="0.25">
      <c r="A412" s="44"/>
      <c r="B412" s="45" t="s">
        <v>43</v>
      </c>
      <c r="C412" s="46">
        <v>1.3833564814814816</v>
      </c>
      <c r="D412" s="47">
        <v>45.62</v>
      </c>
      <c r="E412" s="48">
        <v>83</v>
      </c>
      <c r="F412" s="48" t="s">
        <v>15</v>
      </c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ht="12.75" customHeight="1" x14ac:dyDescent="0.25">
      <c r="A413" s="44"/>
      <c r="B413" s="45" t="s">
        <v>43</v>
      </c>
      <c r="C413" s="46">
        <v>1.3861574074074074</v>
      </c>
      <c r="D413" s="47">
        <v>45.52</v>
      </c>
      <c r="E413" s="48">
        <v>82</v>
      </c>
      <c r="F413" s="48" t="s">
        <v>15</v>
      </c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ht="12.75" customHeight="1" x14ac:dyDescent="0.25">
      <c r="A414" s="44"/>
      <c r="B414" s="45" t="s">
        <v>43</v>
      </c>
      <c r="C414" s="46">
        <v>1.3861574074074074</v>
      </c>
      <c r="D414" s="47">
        <v>45.52</v>
      </c>
      <c r="E414" s="48">
        <v>80</v>
      </c>
      <c r="F414" s="48" t="s">
        <v>16</v>
      </c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ht="12.75" customHeight="1" x14ac:dyDescent="0.25">
      <c r="A415" s="44"/>
      <c r="B415" s="45" t="s">
        <v>43</v>
      </c>
      <c r="C415" s="46">
        <v>1.3913425925925926</v>
      </c>
      <c r="D415" s="47">
        <v>45.64</v>
      </c>
      <c r="E415" s="48">
        <v>75</v>
      </c>
      <c r="F415" s="48" t="s">
        <v>15</v>
      </c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ht="12.75" customHeight="1" x14ac:dyDescent="0.25">
      <c r="A416" s="44"/>
      <c r="B416" s="45" t="s">
        <v>43</v>
      </c>
      <c r="C416" s="46">
        <v>1.3913425925925926</v>
      </c>
      <c r="D416" s="47">
        <v>45.64</v>
      </c>
      <c r="E416" s="48">
        <v>60</v>
      </c>
      <c r="F416" s="48" t="s">
        <v>16</v>
      </c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ht="12.75" customHeight="1" x14ac:dyDescent="0.25">
      <c r="A417" s="44"/>
      <c r="B417" s="45" t="s">
        <v>43</v>
      </c>
      <c r="C417" s="46">
        <v>1.3941203703703704</v>
      </c>
      <c r="D417" s="47">
        <v>45.64</v>
      </c>
      <c r="E417" s="48">
        <v>99</v>
      </c>
      <c r="F417" s="48" t="s">
        <v>15</v>
      </c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ht="12.75" customHeight="1" x14ac:dyDescent="0.25">
      <c r="A418" s="44"/>
      <c r="B418" s="45" t="s">
        <v>43</v>
      </c>
      <c r="C418" s="46">
        <v>1.3941203703703704</v>
      </c>
      <c r="D418" s="47">
        <v>45.64</v>
      </c>
      <c r="E418" s="48">
        <v>83</v>
      </c>
      <c r="F418" s="48" t="s">
        <v>16</v>
      </c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ht="12.75" customHeight="1" x14ac:dyDescent="0.25">
      <c r="A419" s="44"/>
      <c r="B419" s="45" t="s">
        <v>43</v>
      </c>
      <c r="C419" s="46">
        <v>1.3962037037037038</v>
      </c>
      <c r="D419" s="47">
        <v>45.66</v>
      </c>
      <c r="E419" s="48">
        <v>75</v>
      </c>
      <c r="F419" s="48" t="s">
        <v>15</v>
      </c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ht="12.75" customHeight="1" x14ac:dyDescent="0.25">
      <c r="A420" s="44"/>
      <c r="B420" s="45" t="s">
        <v>43</v>
      </c>
      <c r="C420" s="46">
        <v>1.3962268518518519</v>
      </c>
      <c r="D420" s="47">
        <v>45.66</v>
      </c>
      <c r="E420" s="48">
        <v>9</v>
      </c>
      <c r="F420" s="48" t="s">
        <v>15</v>
      </c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ht="12.75" customHeight="1" x14ac:dyDescent="0.25">
      <c r="A421" s="44"/>
      <c r="B421" s="45" t="s">
        <v>43</v>
      </c>
      <c r="C421" s="46">
        <v>1.3963310185185185</v>
      </c>
      <c r="D421" s="47">
        <v>45.64</v>
      </c>
      <c r="E421" s="48">
        <v>24</v>
      </c>
      <c r="F421" s="48" t="s">
        <v>16</v>
      </c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ht="12.75" customHeight="1" x14ac:dyDescent="0.25">
      <c r="A422" s="44"/>
      <c r="B422" s="45" t="s">
        <v>43</v>
      </c>
      <c r="C422" s="46">
        <v>1.3963310185185185</v>
      </c>
      <c r="D422" s="47">
        <v>45.64</v>
      </c>
      <c r="E422" s="48">
        <v>49</v>
      </c>
      <c r="F422" s="48" t="s">
        <v>16</v>
      </c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ht="12.75" customHeight="1" x14ac:dyDescent="0.25">
      <c r="A423" s="44"/>
      <c r="B423" s="45" t="s">
        <v>43</v>
      </c>
      <c r="C423" s="46">
        <v>1.4039236111111111</v>
      </c>
      <c r="D423" s="47">
        <v>45.76</v>
      </c>
      <c r="E423" s="48">
        <v>73</v>
      </c>
      <c r="F423" s="48" t="s">
        <v>15</v>
      </c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ht="12.75" customHeight="1" x14ac:dyDescent="0.25">
      <c r="A424" s="44"/>
      <c r="B424" s="45" t="s">
        <v>43</v>
      </c>
      <c r="C424" s="46">
        <v>1.4088194444444444</v>
      </c>
      <c r="D424" s="47">
        <v>45.76</v>
      </c>
      <c r="E424" s="48">
        <v>78</v>
      </c>
      <c r="F424" s="48" t="s">
        <v>16</v>
      </c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ht="12.75" customHeight="1" x14ac:dyDescent="0.25">
      <c r="A425" s="44"/>
      <c r="B425" s="45" t="s">
        <v>43</v>
      </c>
      <c r="C425" s="46">
        <v>1.4090625000000001</v>
      </c>
      <c r="D425" s="47">
        <v>45.76</v>
      </c>
      <c r="E425" s="48">
        <v>27</v>
      </c>
      <c r="F425" s="48" t="s">
        <v>16</v>
      </c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ht="12.75" customHeight="1" x14ac:dyDescent="0.25">
      <c r="A426" s="44"/>
      <c r="B426" s="45" t="s">
        <v>43</v>
      </c>
      <c r="C426" s="46">
        <v>1.4097337962962964</v>
      </c>
      <c r="D426" s="47">
        <v>45.76</v>
      </c>
      <c r="E426" s="48">
        <v>13</v>
      </c>
      <c r="F426" s="48" t="s">
        <v>16</v>
      </c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ht="12.75" customHeight="1" x14ac:dyDescent="0.25">
      <c r="A427" s="44"/>
      <c r="B427" s="45" t="s">
        <v>43</v>
      </c>
      <c r="C427" s="46">
        <v>1.4108796296296298</v>
      </c>
      <c r="D427" s="47">
        <v>45.76</v>
      </c>
      <c r="E427" s="48">
        <v>28</v>
      </c>
      <c r="F427" s="48" t="s">
        <v>15</v>
      </c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ht="12.75" customHeight="1" x14ac:dyDescent="0.25">
      <c r="A428" s="44"/>
      <c r="B428" s="45" t="s">
        <v>43</v>
      </c>
      <c r="C428" s="46">
        <v>1.4137962962962964</v>
      </c>
      <c r="D428" s="47">
        <v>45.8</v>
      </c>
      <c r="E428" s="48">
        <v>7</v>
      </c>
      <c r="F428" s="48" t="s">
        <v>15</v>
      </c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ht="12.75" customHeight="1" x14ac:dyDescent="0.25">
      <c r="A429" s="44"/>
      <c r="B429" s="45" t="s">
        <v>43</v>
      </c>
      <c r="C429" s="46">
        <v>1.4137962962962964</v>
      </c>
      <c r="D429" s="47">
        <v>45.8</v>
      </c>
      <c r="E429" s="48">
        <v>33</v>
      </c>
      <c r="F429" s="48" t="s">
        <v>15</v>
      </c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ht="12.75" customHeight="1" x14ac:dyDescent="0.25">
      <c r="A430" s="44"/>
      <c r="B430" s="45" t="s">
        <v>43</v>
      </c>
      <c r="C430" s="46">
        <v>1.4137962962962964</v>
      </c>
      <c r="D430" s="47">
        <v>45.8</v>
      </c>
      <c r="E430" s="48">
        <v>45</v>
      </c>
      <c r="F430" s="48" t="s">
        <v>15</v>
      </c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ht="12.75" customHeight="1" x14ac:dyDescent="0.25">
      <c r="A431" s="44"/>
      <c r="B431" s="45" t="s">
        <v>43</v>
      </c>
      <c r="C431" s="46">
        <v>1.4179745370370371</v>
      </c>
      <c r="D431" s="47">
        <v>45.92</v>
      </c>
      <c r="E431" s="48">
        <v>68</v>
      </c>
      <c r="F431" s="48" t="s">
        <v>15</v>
      </c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ht="12.75" customHeight="1" x14ac:dyDescent="0.25">
      <c r="A432" s="44"/>
      <c r="B432" s="45" t="s">
        <v>43</v>
      </c>
      <c r="C432" s="46">
        <v>1.4179745370370371</v>
      </c>
      <c r="D432" s="47">
        <v>45.92</v>
      </c>
      <c r="E432" s="48">
        <v>78</v>
      </c>
      <c r="F432" s="48" t="s">
        <v>16</v>
      </c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ht="12.75" customHeight="1" x14ac:dyDescent="0.25">
      <c r="A433" s="44"/>
      <c r="B433" s="45" t="s">
        <v>43</v>
      </c>
      <c r="C433" s="46">
        <v>1.4209722222222223</v>
      </c>
      <c r="D433" s="47">
        <v>45.94</v>
      </c>
      <c r="E433" s="48">
        <v>87</v>
      </c>
      <c r="F433" s="48" t="s">
        <v>15</v>
      </c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ht="12.75" customHeight="1" x14ac:dyDescent="0.25">
      <c r="A434" s="44"/>
      <c r="B434" s="45" t="s">
        <v>43</v>
      </c>
      <c r="C434" s="46">
        <v>1.4224189814814816</v>
      </c>
      <c r="D434" s="47">
        <v>45.94</v>
      </c>
      <c r="E434" s="48">
        <v>68</v>
      </c>
      <c r="F434" s="48" t="s">
        <v>16</v>
      </c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ht="12.75" customHeight="1" x14ac:dyDescent="0.25">
      <c r="A435" s="44"/>
      <c r="B435" s="45" t="s">
        <v>43</v>
      </c>
      <c r="C435" s="46">
        <v>1.4225231481481482</v>
      </c>
      <c r="D435" s="47">
        <v>45.92</v>
      </c>
      <c r="E435" s="48">
        <v>33</v>
      </c>
      <c r="F435" s="48" t="s">
        <v>15</v>
      </c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ht="12.75" customHeight="1" x14ac:dyDescent="0.25">
      <c r="A436" s="44"/>
      <c r="B436" s="45" t="s">
        <v>43</v>
      </c>
      <c r="C436" s="46">
        <v>1.4225231481481482</v>
      </c>
      <c r="D436" s="47">
        <v>45.92</v>
      </c>
      <c r="E436" s="48">
        <v>16</v>
      </c>
      <c r="F436" s="48" t="s">
        <v>15</v>
      </c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ht="12.75" customHeight="1" x14ac:dyDescent="0.25">
      <c r="A437" s="44"/>
      <c r="B437" s="45" t="s">
        <v>43</v>
      </c>
      <c r="C437" s="46">
        <v>1.426064814814815</v>
      </c>
      <c r="D437" s="47">
        <v>45.92</v>
      </c>
      <c r="E437" s="48">
        <v>74</v>
      </c>
      <c r="F437" s="48" t="s">
        <v>16</v>
      </c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ht="12.75" customHeight="1" x14ac:dyDescent="0.25">
      <c r="A438" s="44"/>
      <c r="B438" s="45" t="s">
        <v>43</v>
      </c>
      <c r="C438" s="46">
        <v>1.4281597222222222</v>
      </c>
      <c r="D438" s="47">
        <v>45.86</v>
      </c>
      <c r="E438" s="48">
        <v>52</v>
      </c>
      <c r="F438" s="48" t="s">
        <v>15</v>
      </c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ht="12.75" customHeight="1" x14ac:dyDescent="0.25">
      <c r="A439" s="44"/>
      <c r="B439" s="45" t="s">
        <v>43</v>
      </c>
      <c r="C439" s="46">
        <v>1.4281597222222222</v>
      </c>
      <c r="D439" s="47">
        <v>45.86</v>
      </c>
      <c r="E439" s="48">
        <v>2</v>
      </c>
      <c r="F439" s="48" t="s">
        <v>15</v>
      </c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ht="12.75" customHeight="1" x14ac:dyDescent="0.25">
      <c r="A440" s="44"/>
      <c r="B440" s="45" t="s">
        <v>43</v>
      </c>
      <c r="C440" s="46">
        <v>1.4281597222222222</v>
      </c>
      <c r="D440" s="47">
        <v>45.86</v>
      </c>
      <c r="E440" s="48">
        <v>6</v>
      </c>
      <c r="F440" s="48" t="s">
        <v>15</v>
      </c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ht="12.75" customHeight="1" x14ac:dyDescent="0.25">
      <c r="A441" s="44"/>
      <c r="B441" s="45" t="s">
        <v>43</v>
      </c>
      <c r="C441" s="46">
        <v>1.4281597222222222</v>
      </c>
      <c r="D441" s="47">
        <v>45.86</v>
      </c>
      <c r="E441" s="48">
        <v>3</v>
      </c>
      <c r="F441" s="48" t="s">
        <v>15</v>
      </c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ht="12.75" customHeight="1" x14ac:dyDescent="0.25">
      <c r="A442" s="44"/>
      <c r="B442" s="45" t="s">
        <v>43</v>
      </c>
      <c r="C442" s="46">
        <v>1.4281597222222222</v>
      </c>
      <c r="D442" s="47">
        <v>45.86</v>
      </c>
      <c r="E442" s="48">
        <v>2</v>
      </c>
      <c r="F442" s="48" t="s">
        <v>15</v>
      </c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ht="12.75" customHeight="1" x14ac:dyDescent="0.25">
      <c r="A443" s="44"/>
      <c r="B443" s="45" t="s">
        <v>43</v>
      </c>
      <c r="C443" s="46">
        <v>1.4281597222222222</v>
      </c>
      <c r="D443" s="47">
        <v>45.86</v>
      </c>
      <c r="E443" s="48">
        <v>6</v>
      </c>
      <c r="F443" s="48" t="s">
        <v>15</v>
      </c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ht="12.75" customHeight="1" x14ac:dyDescent="0.25">
      <c r="A444" s="44"/>
      <c r="B444" s="45" t="s">
        <v>43</v>
      </c>
      <c r="C444" s="46">
        <v>1.4296180555555555</v>
      </c>
      <c r="D444" s="47">
        <v>45.86</v>
      </c>
      <c r="E444" s="48">
        <v>50</v>
      </c>
      <c r="F444" s="48" t="s">
        <v>15</v>
      </c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ht="12.75" customHeight="1" x14ac:dyDescent="0.25">
      <c r="A445" s="44"/>
      <c r="B445" s="45" t="s">
        <v>43</v>
      </c>
      <c r="C445" s="46">
        <v>1.4300694444444446</v>
      </c>
      <c r="D445" s="47">
        <v>45.82</v>
      </c>
      <c r="E445" s="48">
        <v>52</v>
      </c>
      <c r="F445" s="48" t="s">
        <v>15</v>
      </c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ht="12.75" customHeight="1" x14ac:dyDescent="0.25">
      <c r="A446" s="44"/>
      <c r="B446" s="45" t="s">
        <v>43</v>
      </c>
      <c r="C446" s="46">
        <v>1.4334837962962963</v>
      </c>
      <c r="D446" s="47">
        <v>45.78</v>
      </c>
      <c r="E446" s="48">
        <v>89</v>
      </c>
      <c r="F446" s="48" t="s">
        <v>16</v>
      </c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ht="12.75" customHeight="1" x14ac:dyDescent="0.25">
      <c r="A447" s="44"/>
      <c r="B447" s="45" t="s">
        <v>43</v>
      </c>
      <c r="C447" s="46">
        <v>1.4405555555555556</v>
      </c>
      <c r="D447" s="47">
        <v>45.92</v>
      </c>
      <c r="E447" s="48">
        <v>70</v>
      </c>
      <c r="F447" s="48" t="s">
        <v>15</v>
      </c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ht="12.75" customHeight="1" x14ac:dyDescent="0.25">
      <c r="A448" s="44"/>
      <c r="B448" s="45" t="s">
        <v>43</v>
      </c>
      <c r="C448" s="46">
        <v>1.4443287037037038</v>
      </c>
      <c r="D448" s="47">
        <v>45.88</v>
      </c>
      <c r="E448" s="48">
        <v>74</v>
      </c>
      <c r="F448" s="48" t="s">
        <v>16</v>
      </c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ht="12.75" customHeight="1" x14ac:dyDescent="0.25">
      <c r="A449" s="44"/>
      <c r="B449" s="45" t="s">
        <v>43</v>
      </c>
      <c r="C449" s="46">
        <v>1.4536111111111112</v>
      </c>
      <c r="D449" s="47">
        <v>45.94</v>
      </c>
      <c r="E449" s="48">
        <v>53</v>
      </c>
      <c r="F449" s="48" t="s">
        <v>16</v>
      </c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ht="12.75" customHeight="1" x14ac:dyDescent="0.25">
      <c r="A450" s="44"/>
      <c r="B450" s="45" t="s">
        <v>43</v>
      </c>
      <c r="C450" s="46">
        <v>1.4536805555555556</v>
      </c>
      <c r="D450" s="47">
        <v>45.94</v>
      </c>
      <c r="E450" s="48">
        <v>9</v>
      </c>
      <c r="F450" s="48" t="s">
        <v>16</v>
      </c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ht="12.75" customHeight="1" x14ac:dyDescent="0.25">
      <c r="A451" s="44"/>
      <c r="B451" s="45" t="s">
        <v>43</v>
      </c>
      <c r="C451" s="46">
        <v>1.4536805555555556</v>
      </c>
      <c r="D451" s="47">
        <v>45.94</v>
      </c>
      <c r="E451" s="48">
        <v>58</v>
      </c>
      <c r="F451" s="48" t="s">
        <v>16</v>
      </c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ht="12.75" customHeight="1" x14ac:dyDescent="0.25">
      <c r="A452" s="44"/>
      <c r="B452" s="45" t="s">
        <v>43</v>
      </c>
      <c r="C452" s="46">
        <v>1.4548611111111112</v>
      </c>
      <c r="D452" s="47">
        <v>45.92</v>
      </c>
      <c r="E452" s="48">
        <v>25</v>
      </c>
      <c r="F452" s="48" t="s">
        <v>15</v>
      </c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ht="12.75" customHeight="1" x14ac:dyDescent="0.25">
      <c r="A453" s="44"/>
      <c r="B453" s="45" t="s">
        <v>43</v>
      </c>
      <c r="C453" s="46">
        <v>1.4549074074074075</v>
      </c>
      <c r="D453" s="47">
        <v>45.92</v>
      </c>
      <c r="E453" s="48">
        <v>35</v>
      </c>
      <c r="F453" s="48" t="s">
        <v>15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ht="12.75" customHeight="1" x14ac:dyDescent="0.25">
      <c r="A454" s="44"/>
      <c r="B454" s="45" t="s">
        <v>43</v>
      </c>
      <c r="C454" s="46">
        <v>1.4591666666666667</v>
      </c>
      <c r="D454" s="47">
        <v>46.02</v>
      </c>
      <c r="E454" s="48">
        <v>9</v>
      </c>
      <c r="F454" s="48" t="s">
        <v>15</v>
      </c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ht="12.75" customHeight="1" x14ac:dyDescent="0.25">
      <c r="A455" s="44"/>
      <c r="B455" s="45" t="s">
        <v>43</v>
      </c>
      <c r="C455" s="46">
        <v>1.4602314814814816</v>
      </c>
      <c r="D455" s="47">
        <v>46.04</v>
      </c>
      <c r="E455" s="48">
        <v>66</v>
      </c>
      <c r="F455" s="48" t="s">
        <v>15</v>
      </c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ht="12.75" customHeight="1" x14ac:dyDescent="0.25">
      <c r="A456" s="44"/>
      <c r="B456" s="45" t="s">
        <v>43</v>
      </c>
      <c r="C456" s="46">
        <v>1.4626851851851852</v>
      </c>
      <c r="D456" s="47">
        <v>46.02</v>
      </c>
      <c r="E456" s="48">
        <v>80</v>
      </c>
      <c r="F456" s="48" t="s">
        <v>15</v>
      </c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ht="12.75" customHeight="1" x14ac:dyDescent="0.25">
      <c r="A457" s="44"/>
      <c r="B457" s="45" t="s">
        <v>43</v>
      </c>
      <c r="C457" s="46">
        <v>1.4653356481481483</v>
      </c>
      <c r="D457" s="47">
        <v>46.02</v>
      </c>
      <c r="E457" s="48">
        <v>4</v>
      </c>
      <c r="F457" s="48" t="s">
        <v>16</v>
      </c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ht="12.75" customHeight="1" x14ac:dyDescent="0.25">
      <c r="A458" s="44"/>
      <c r="B458" s="45" t="s">
        <v>43</v>
      </c>
      <c r="C458" s="46">
        <v>1.4654398148148149</v>
      </c>
      <c r="D458" s="47">
        <v>46.02</v>
      </c>
      <c r="E458" s="48">
        <v>81</v>
      </c>
      <c r="F458" s="48" t="s">
        <v>16</v>
      </c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ht="12.75" customHeight="1" x14ac:dyDescent="0.25">
      <c r="A459" s="44"/>
      <c r="B459" s="45" t="s">
        <v>43</v>
      </c>
      <c r="C459" s="46">
        <v>1.4654398148148149</v>
      </c>
      <c r="D459" s="47">
        <v>46.02</v>
      </c>
      <c r="E459" s="48">
        <v>86</v>
      </c>
      <c r="F459" s="48" t="s">
        <v>16</v>
      </c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ht="12.75" customHeight="1" x14ac:dyDescent="0.25">
      <c r="A460" s="44"/>
      <c r="B460" s="45" t="s">
        <v>43</v>
      </c>
      <c r="C460" s="46">
        <v>1.4670949074074076</v>
      </c>
      <c r="D460" s="47">
        <v>46</v>
      </c>
      <c r="E460" s="48">
        <v>70</v>
      </c>
      <c r="F460" s="48" t="s">
        <v>15</v>
      </c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ht="12.75" customHeight="1" x14ac:dyDescent="0.25">
      <c r="A461" s="44"/>
      <c r="B461" s="45" t="s">
        <v>43</v>
      </c>
      <c r="C461" s="46">
        <v>1.4680902777777778</v>
      </c>
      <c r="D461" s="47">
        <v>46</v>
      </c>
      <c r="E461" s="48">
        <v>58</v>
      </c>
      <c r="F461" s="48" t="s">
        <v>15</v>
      </c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ht="12.75" customHeight="1" x14ac:dyDescent="0.25">
      <c r="A462" s="44"/>
      <c r="B462" s="45" t="s">
        <v>43</v>
      </c>
      <c r="C462" s="46">
        <v>1.4717129629629631</v>
      </c>
      <c r="D462" s="47">
        <v>46.02</v>
      </c>
      <c r="E462" s="48">
        <v>80</v>
      </c>
      <c r="F462" s="48" t="s">
        <v>16</v>
      </c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ht="12.75" customHeight="1" x14ac:dyDescent="0.25">
      <c r="A463" s="44"/>
      <c r="B463" s="45" t="s">
        <v>43</v>
      </c>
      <c r="C463" s="46">
        <v>1.4735995370370372</v>
      </c>
      <c r="D463" s="47">
        <v>46.06</v>
      </c>
      <c r="E463" s="48">
        <v>30</v>
      </c>
      <c r="F463" s="48" t="s">
        <v>15</v>
      </c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ht="12.75" customHeight="1" x14ac:dyDescent="0.25">
      <c r="A464" s="44"/>
      <c r="B464" s="45" t="s">
        <v>43</v>
      </c>
      <c r="C464" s="46">
        <v>1.4735995370370372</v>
      </c>
      <c r="D464" s="47">
        <v>46.06</v>
      </c>
      <c r="E464" s="48">
        <v>14</v>
      </c>
      <c r="F464" s="48" t="s">
        <v>15</v>
      </c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ht="12.75" customHeight="1" x14ac:dyDescent="0.25">
      <c r="A465" s="44"/>
      <c r="B465" s="45" t="s">
        <v>43</v>
      </c>
      <c r="C465" s="46">
        <v>1.474375</v>
      </c>
      <c r="D465" s="47">
        <v>46.04</v>
      </c>
      <c r="E465" s="48">
        <v>52</v>
      </c>
      <c r="F465" s="48" t="s">
        <v>15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ht="12.75" customHeight="1" x14ac:dyDescent="0.25">
      <c r="A466" s="44"/>
      <c r="B466" s="45" t="s">
        <v>43</v>
      </c>
      <c r="C466" s="46">
        <v>1.4777430555555557</v>
      </c>
      <c r="D466" s="47">
        <v>46.04</v>
      </c>
      <c r="E466" s="48">
        <v>74</v>
      </c>
      <c r="F466" s="48" t="s">
        <v>16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ht="12.75" customHeight="1" x14ac:dyDescent="0.25">
      <c r="A467" s="44"/>
      <c r="B467" s="45" t="s">
        <v>43</v>
      </c>
      <c r="C467" s="46">
        <v>1.4789930555555555</v>
      </c>
      <c r="D467" s="47">
        <v>46.04</v>
      </c>
      <c r="E467" s="48">
        <v>5</v>
      </c>
      <c r="F467" s="48" t="s">
        <v>16</v>
      </c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ht="12.75" customHeight="1" x14ac:dyDescent="0.25">
      <c r="A468" s="44"/>
      <c r="B468" s="45" t="s">
        <v>43</v>
      </c>
      <c r="C468" s="46">
        <v>1.4856481481481483</v>
      </c>
      <c r="D468" s="47">
        <v>46.08</v>
      </c>
      <c r="E468" s="48">
        <v>76</v>
      </c>
      <c r="F468" s="48" t="s">
        <v>15</v>
      </c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ht="12.75" customHeight="1" x14ac:dyDescent="0.25">
      <c r="A469" s="44"/>
      <c r="B469" s="45" t="s">
        <v>43</v>
      </c>
      <c r="C469" s="46">
        <v>1.4882175925925927</v>
      </c>
      <c r="D469" s="47">
        <v>46.06</v>
      </c>
      <c r="E469" s="48">
        <v>59</v>
      </c>
      <c r="F469" s="48" t="s">
        <v>15</v>
      </c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ht="12.75" customHeight="1" x14ac:dyDescent="0.25">
      <c r="A470" s="44"/>
      <c r="B470" s="45" t="s">
        <v>43</v>
      </c>
      <c r="C470" s="46">
        <v>1.4882175925925927</v>
      </c>
      <c r="D470" s="47">
        <v>46.06</v>
      </c>
      <c r="E470" s="48">
        <v>25</v>
      </c>
      <c r="F470" s="48" t="s">
        <v>15</v>
      </c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ht="12.75" customHeight="1" x14ac:dyDescent="0.25">
      <c r="A471" s="44"/>
      <c r="B471" s="45" t="s">
        <v>43</v>
      </c>
      <c r="C471" s="46">
        <v>1.4927777777777778</v>
      </c>
      <c r="D471" s="47">
        <v>46.14</v>
      </c>
      <c r="E471" s="48">
        <v>48</v>
      </c>
      <c r="F471" s="48" t="s">
        <v>15</v>
      </c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ht="12.75" customHeight="1" x14ac:dyDescent="0.25">
      <c r="A472" s="44"/>
      <c r="B472" s="45" t="s">
        <v>43</v>
      </c>
      <c r="C472" s="46">
        <v>1.4938194444444446</v>
      </c>
      <c r="D472" s="47">
        <v>46.14</v>
      </c>
      <c r="E472" s="48">
        <v>14</v>
      </c>
      <c r="F472" s="48" t="s">
        <v>15</v>
      </c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ht="12.75" customHeight="1" x14ac:dyDescent="0.25">
      <c r="A473" s="44"/>
      <c r="B473" s="45" t="s">
        <v>43</v>
      </c>
      <c r="C473" s="46">
        <v>1.4938194444444446</v>
      </c>
      <c r="D473" s="47">
        <v>46.14</v>
      </c>
      <c r="E473" s="48">
        <v>68</v>
      </c>
      <c r="F473" s="48" t="s">
        <v>15</v>
      </c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ht="12.75" customHeight="1" x14ac:dyDescent="0.25">
      <c r="A474" s="44"/>
      <c r="B474" s="45" t="s">
        <v>43</v>
      </c>
      <c r="C474" s="46">
        <v>1.4997800925925926</v>
      </c>
      <c r="D474" s="47">
        <v>46.1</v>
      </c>
      <c r="E474" s="48">
        <v>26</v>
      </c>
      <c r="F474" s="48" t="s">
        <v>16</v>
      </c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ht="12.75" customHeight="1" x14ac:dyDescent="0.25">
      <c r="A475" s="44"/>
      <c r="B475" s="45" t="s">
        <v>43</v>
      </c>
      <c r="C475" s="46">
        <v>1.5035069444444444</v>
      </c>
      <c r="D475" s="47">
        <v>46.14</v>
      </c>
      <c r="E475" s="48">
        <v>62</v>
      </c>
      <c r="F475" s="48" t="s">
        <v>15</v>
      </c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ht="12.75" customHeight="1" x14ac:dyDescent="0.25">
      <c r="A476" s="44"/>
      <c r="B476" s="45" t="s">
        <v>43</v>
      </c>
      <c r="C476" s="46">
        <v>1.5090509259259259</v>
      </c>
      <c r="D476" s="47">
        <v>46.14</v>
      </c>
      <c r="E476" s="48">
        <v>73</v>
      </c>
      <c r="F476" s="48" t="s">
        <v>15</v>
      </c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ht="12.75" customHeight="1" x14ac:dyDescent="0.25">
      <c r="A477" s="44"/>
      <c r="B477" s="45" t="s">
        <v>43</v>
      </c>
      <c r="C477" s="46">
        <v>1.5278472222222224</v>
      </c>
      <c r="D477" s="47">
        <v>46.12</v>
      </c>
      <c r="E477" s="48">
        <v>50</v>
      </c>
      <c r="F477" s="48" t="s">
        <v>16</v>
      </c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ht="12.75" customHeight="1" x14ac:dyDescent="0.25">
      <c r="A478" s="44"/>
      <c r="B478" s="45" t="s">
        <v>43</v>
      </c>
      <c r="C478" s="46">
        <v>1.5278472222222224</v>
      </c>
      <c r="D478" s="47">
        <v>46.12</v>
      </c>
      <c r="E478" s="48">
        <v>49</v>
      </c>
      <c r="F478" s="48" t="s">
        <v>16</v>
      </c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ht="12.75" customHeight="1" x14ac:dyDescent="0.25">
      <c r="A479" s="44"/>
      <c r="B479" s="45" t="s">
        <v>43</v>
      </c>
      <c r="C479" s="46">
        <v>1.5278472222222224</v>
      </c>
      <c r="D479" s="47">
        <v>46.12</v>
      </c>
      <c r="E479" s="48">
        <v>35</v>
      </c>
      <c r="F479" s="48" t="s">
        <v>16</v>
      </c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ht="12.75" customHeight="1" x14ac:dyDescent="0.25">
      <c r="A480" s="44"/>
      <c r="B480" s="45" t="s">
        <v>43</v>
      </c>
      <c r="C480" s="46">
        <v>1.5278587962962964</v>
      </c>
      <c r="D480" s="47">
        <v>46.12</v>
      </c>
      <c r="E480" s="48">
        <v>22</v>
      </c>
      <c r="F480" s="48" t="s">
        <v>16</v>
      </c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ht="12.75" customHeight="1" x14ac:dyDescent="0.25">
      <c r="A481" s="44"/>
      <c r="B481" s="45" t="s">
        <v>43</v>
      </c>
      <c r="C481" s="46">
        <v>1.5278587962962964</v>
      </c>
      <c r="D481" s="47">
        <v>46.12</v>
      </c>
      <c r="E481" s="48">
        <v>33</v>
      </c>
      <c r="F481" s="48" t="s">
        <v>16</v>
      </c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ht="12.75" customHeight="1" x14ac:dyDescent="0.25">
      <c r="A482" s="44"/>
      <c r="B482" s="45" t="s">
        <v>43</v>
      </c>
      <c r="C482" s="46">
        <v>1.5278587962962964</v>
      </c>
      <c r="D482" s="47">
        <v>46.12</v>
      </c>
      <c r="E482" s="48">
        <v>50</v>
      </c>
      <c r="F482" s="48" t="s">
        <v>16</v>
      </c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ht="12.75" customHeight="1" x14ac:dyDescent="0.25">
      <c r="A483" s="44"/>
      <c r="B483" s="45" t="s">
        <v>43</v>
      </c>
      <c r="C483" s="46">
        <v>1.5293402777777778</v>
      </c>
      <c r="D483" s="47">
        <v>46.08</v>
      </c>
      <c r="E483" s="48">
        <v>34</v>
      </c>
      <c r="F483" s="48" t="s">
        <v>15</v>
      </c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ht="12.75" customHeight="1" x14ac:dyDescent="0.25">
      <c r="A484" s="44"/>
      <c r="B484" s="45" t="s">
        <v>43</v>
      </c>
      <c r="C484" s="46">
        <v>1.5293402777777778</v>
      </c>
      <c r="D484" s="47">
        <v>46.08</v>
      </c>
      <c r="E484" s="48">
        <v>23</v>
      </c>
      <c r="F484" s="48" t="s">
        <v>15</v>
      </c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ht="12.75" customHeight="1" x14ac:dyDescent="0.25">
      <c r="A485" s="44"/>
      <c r="B485" s="45" t="s">
        <v>43</v>
      </c>
      <c r="C485" s="46">
        <v>1.5293402777777778</v>
      </c>
      <c r="D485" s="47">
        <v>46.08</v>
      </c>
      <c r="E485" s="48">
        <v>5</v>
      </c>
      <c r="F485" s="48" t="s">
        <v>15</v>
      </c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ht="12.75" customHeight="1" x14ac:dyDescent="0.25">
      <c r="A486" s="44"/>
      <c r="B486" s="45" t="s">
        <v>43</v>
      </c>
      <c r="C486" s="46">
        <v>1.5293402777777778</v>
      </c>
      <c r="D486" s="47">
        <v>46.08</v>
      </c>
      <c r="E486" s="48">
        <v>4</v>
      </c>
      <c r="F486" s="48" t="s">
        <v>15</v>
      </c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ht="12.75" customHeight="1" x14ac:dyDescent="0.25">
      <c r="A487" s="44"/>
      <c r="B487" s="45" t="s">
        <v>43</v>
      </c>
      <c r="C487" s="46">
        <v>1.5293402777777778</v>
      </c>
      <c r="D487" s="47">
        <v>46.08</v>
      </c>
      <c r="E487" s="48">
        <v>4</v>
      </c>
      <c r="F487" s="48" t="s">
        <v>15</v>
      </c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ht="12.75" customHeight="1" x14ac:dyDescent="0.25">
      <c r="A488" s="44"/>
      <c r="B488" s="45" t="s">
        <v>43</v>
      </c>
      <c r="C488" s="46">
        <v>1.5295717592592593</v>
      </c>
      <c r="D488" s="47">
        <v>46.1</v>
      </c>
      <c r="E488" s="48">
        <v>6</v>
      </c>
      <c r="F488" s="48" t="s">
        <v>16</v>
      </c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ht="12.75" customHeight="1" x14ac:dyDescent="0.25">
      <c r="A489" s="44"/>
      <c r="B489" s="45" t="s">
        <v>43</v>
      </c>
      <c r="C489" s="46">
        <v>1.5295717592592593</v>
      </c>
      <c r="D489" s="47">
        <v>46.1</v>
      </c>
      <c r="E489" s="48">
        <v>7</v>
      </c>
      <c r="F489" s="48" t="s">
        <v>16</v>
      </c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ht="12.75" customHeight="1" x14ac:dyDescent="0.25">
      <c r="A490" s="44"/>
      <c r="B490" s="45" t="s">
        <v>43</v>
      </c>
      <c r="C490" s="46">
        <v>1.5295717592592593</v>
      </c>
      <c r="D490" s="47">
        <v>46.1</v>
      </c>
      <c r="E490" s="48">
        <v>1</v>
      </c>
      <c r="F490" s="48" t="s">
        <v>16</v>
      </c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ht="12.75" customHeight="1" x14ac:dyDescent="0.25">
      <c r="A491" s="44"/>
      <c r="B491" s="45" t="s">
        <v>43</v>
      </c>
      <c r="C491" s="46">
        <v>1.5295717592592593</v>
      </c>
      <c r="D491" s="47">
        <v>46.1</v>
      </c>
      <c r="E491" s="48">
        <v>8</v>
      </c>
      <c r="F491" s="48" t="s">
        <v>16</v>
      </c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ht="12.75" customHeight="1" x14ac:dyDescent="0.25">
      <c r="A492" s="44"/>
      <c r="B492" s="45" t="s">
        <v>43</v>
      </c>
      <c r="C492" s="46">
        <v>1.5295717592592593</v>
      </c>
      <c r="D492" s="47">
        <v>46.1</v>
      </c>
      <c r="E492" s="48">
        <v>9</v>
      </c>
      <c r="F492" s="48" t="s">
        <v>16</v>
      </c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ht="12.75" customHeight="1" x14ac:dyDescent="0.25">
      <c r="A493" s="44"/>
      <c r="B493" s="45" t="s">
        <v>43</v>
      </c>
      <c r="C493" s="46">
        <v>1.529675925925926</v>
      </c>
      <c r="D493" s="47">
        <v>46.1</v>
      </c>
      <c r="E493" s="48">
        <v>31</v>
      </c>
      <c r="F493" s="48" t="s">
        <v>16</v>
      </c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ht="12.75" customHeight="1" x14ac:dyDescent="0.25">
      <c r="A494" s="44"/>
      <c r="B494" s="45" t="s">
        <v>43</v>
      </c>
      <c r="C494" s="46">
        <v>1.529675925925926</v>
      </c>
      <c r="D494" s="47">
        <v>46.1</v>
      </c>
      <c r="E494" s="48">
        <v>10</v>
      </c>
      <c r="F494" s="48" t="s">
        <v>16</v>
      </c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ht="12.75" customHeight="1" x14ac:dyDescent="0.25">
      <c r="A495" s="44"/>
      <c r="B495" s="45" t="s">
        <v>43</v>
      </c>
      <c r="C495" s="46">
        <v>1.529675925925926</v>
      </c>
      <c r="D495" s="47">
        <v>46.1</v>
      </c>
      <c r="E495" s="48">
        <v>73</v>
      </c>
      <c r="F495" s="48" t="s">
        <v>16</v>
      </c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ht="12.75" customHeight="1" x14ac:dyDescent="0.25">
      <c r="A496" s="44"/>
      <c r="B496" s="45" t="s">
        <v>43</v>
      </c>
      <c r="C496" s="46">
        <v>1.5304861111111112</v>
      </c>
      <c r="D496" s="47">
        <v>46.08</v>
      </c>
      <c r="E496" s="48">
        <v>14</v>
      </c>
      <c r="F496" s="48" t="s">
        <v>15</v>
      </c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ht="12.75" customHeight="1" x14ac:dyDescent="0.25">
      <c r="A497" s="44"/>
      <c r="B497" s="45" t="s">
        <v>43</v>
      </c>
      <c r="C497" s="46">
        <v>1.5452430555555556</v>
      </c>
      <c r="D497" s="47">
        <v>46.08</v>
      </c>
      <c r="E497" s="48">
        <v>130</v>
      </c>
      <c r="F497" s="48" t="s">
        <v>15</v>
      </c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ht="12.75" customHeight="1" x14ac:dyDescent="0.25">
      <c r="A498" s="44"/>
      <c r="B498" s="45" t="s">
        <v>43</v>
      </c>
      <c r="C498" s="46">
        <v>1.5490162037037039</v>
      </c>
      <c r="D498" s="47">
        <v>46.08</v>
      </c>
      <c r="E498" s="48">
        <v>64</v>
      </c>
      <c r="F498" s="48" t="s">
        <v>15</v>
      </c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ht="12.75" customHeight="1" x14ac:dyDescent="0.25">
      <c r="A499" s="44"/>
      <c r="B499" s="45" t="s">
        <v>43</v>
      </c>
      <c r="C499" s="46">
        <v>1.5562731481481482</v>
      </c>
      <c r="D499" s="47">
        <v>46.1</v>
      </c>
      <c r="E499" s="48">
        <v>32</v>
      </c>
      <c r="F499" s="48" t="s">
        <v>15</v>
      </c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ht="12.75" customHeight="1" x14ac:dyDescent="0.25">
      <c r="A500" s="44"/>
      <c r="B500" s="45" t="s">
        <v>43</v>
      </c>
      <c r="C500" s="46">
        <v>1.5562847222222222</v>
      </c>
      <c r="D500" s="47">
        <v>46.1</v>
      </c>
      <c r="E500" s="48">
        <v>40</v>
      </c>
      <c r="F500" s="48" t="s">
        <v>15</v>
      </c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ht="12.75" customHeight="1" x14ac:dyDescent="0.25">
      <c r="A501" s="44"/>
      <c r="B501" s="45" t="s">
        <v>43</v>
      </c>
      <c r="C501" s="46">
        <v>1.561076388888889</v>
      </c>
      <c r="D501" s="47">
        <v>46.1</v>
      </c>
      <c r="E501" s="48">
        <v>78</v>
      </c>
      <c r="F501" s="48" t="s">
        <v>16</v>
      </c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ht="12.75" customHeight="1" x14ac:dyDescent="0.25">
      <c r="A502" s="44"/>
      <c r="B502" s="45" t="s">
        <v>43</v>
      </c>
      <c r="C502" s="46">
        <v>1.5652430555555557</v>
      </c>
      <c r="D502" s="47">
        <v>46.08</v>
      </c>
      <c r="E502" s="48">
        <v>54</v>
      </c>
      <c r="F502" s="48" t="s">
        <v>16</v>
      </c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ht="12.75" customHeight="1" x14ac:dyDescent="0.25">
      <c r="A503" s="44"/>
      <c r="B503" s="45" t="s">
        <v>43</v>
      </c>
      <c r="C503" s="46">
        <v>1.5664004629629631</v>
      </c>
      <c r="D503" s="47">
        <v>46.08</v>
      </c>
      <c r="E503" s="48">
        <v>66</v>
      </c>
      <c r="F503" s="48" t="s">
        <v>15</v>
      </c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ht="12.75" customHeight="1" x14ac:dyDescent="0.25">
      <c r="A504" s="44"/>
      <c r="B504" s="45" t="s">
        <v>43</v>
      </c>
      <c r="C504" s="46">
        <v>1.5664004629629631</v>
      </c>
      <c r="D504" s="47">
        <v>46.08</v>
      </c>
      <c r="E504" s="48">
        <v>18</v>
      </c>
      <c r="F504" s="48" t="s">
        <v>16</v>
      </c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ht="12.75" customHeight="1" x14ac:dyDescent="0.25">
      <c r="A505" s="44"/>
      <c r="B505" s="45" t="s">
        <v>43</v>
      </c>
      <c r="C505" s="46">
        <v>1.5764699074074076</v>
      </c>
      <c r="D505" s="47">
        <v>46.1</v>
      </c>
      <c r="E505" s="48">
        <v>74</v>
      </c>
      <c r="F505" s="48" t="s">
        <v>16</v>
      </c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ht="12.75" customHeight="1" x14ac:dyDescent="0.25">
      <c r="A506" s="44"/>
      <c r="B506" s="45" t="s">
        <v>43</v>
      </c>
      <c r="C506" s="46">
        <v>1.5764699074074076</v>
      </c>
      <c r="D506" s="47">
        <v>46.1</v>
      </c>
      <c r="E506" s="48">
        <v>50</v>
      </c>
      <c r="F506" s="48" t="s">
        <v>16</v>
      </c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ht="12.75" customHeight="1" x14ac:dyDescent="0.25">
      <c r="A507" s="44"/>
      <c r="B507" s="45" t="s">
        <v>43</v>
      </c>
      <c r="C507" s="46">
        <v>1.5788773148148147</v>
      </c>
      <c r="D507" s="47">
        <v>46.12</v>
      </c>
      <c r="E507" s="48">
        <v>11</v>
      </c>
      <c r="F507" s="48" t="s">
        <v>15</v>
      </c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ht="12.75" customHeight="1" x14ac:dyDescent="0.25">
      <c r="A508" s="44"/>
      <c r="B508" s="45" t="s">
        <v>43</v>
      </c>
      <c r="C508" s="46">
        <v>1.5788773148148147</v>
      </c>
      <c r="D508" s="47">
        <v>46.12</v>
      </c>
      <c r="E508" s="48">
        <v>18</v>
      </c>
      <c r="F508" s="48" t="s">
        <v>15</v>
      </c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ht="12.75" customHeight="1" x14ac:dyDescent="0.25">
      <c r="A509" s="44"/>
      <c r="B509" s="45" t="s">
        <v>43</v>
      </c>
      <c r="C509" s="46">
        <v>1.5788773148148147</v>
      </c>
      <c r="D509" s="47">
        <v>46.12</v>
      </c>
      <c r="E509" s="48">
        <v>28</v>
      </c>
      <c r="F509" s="48" t="s">
        <v>15</v>
      </c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ht="12.75" customHeight="1" x14ac:dyDescent="0.25">
      <c r="A510" s="44"/>
      <c r="B510" s="45" t="s">
        <v>43</v>
      </c>
      <c r="C510" s="46">
        <v>1.5789120370370371</v>
      </c>
      <c r="D510" s="47">
        <v>46.08</v>
      </c>
      <c r="E510" s="48">
        <v>80</v>
      </c>
      <c r="F510" s="48" t="s">
        <v>15</v>
      </c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ht="12.75" customHeight="1" x14ac:dyDescent="0.25">
      <c r="A511" s="44"/>
      <c r="B511" s="45" t="s">
        <v>43</v>
      </c>
      <c r="C511" s="46">
        <v>1.5790856481481483</v>
      </c>
      <c r="D511" s="47">
        <v>46.06</v>
      </c>
      <c r="E511" s="48">
        <v>49</v>
      </c>
      <c r="F511" s="48" t="s">
        <v>16</v>
      </c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ht="12.75" customHeight="1" x14ac:dyDescent="0.25">
      <c r="A512" s="44"/>
      <c r="B512" s="45" t="s">
        <v>43</v>
      </c>
      <c r="C512" s="46">
        <v>1.5806712962962963</v>
      </c>
      <c r="D512" s="47">
        <v>46.06</v>
      </c>
      <c r="E512" s="48">
        <v>50</v>
      </c>
      <c r="F512" s="48" t="s">
        <v>16</v>
      </c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ht="12.75" customHeight="1" x14ac:dyDescent="0.25">
      <c r="A513" s="44"/>
      <c r="B513" s="45" t="s">
        <v>43</v>
      </c>
      <c r="C513" s="46">
        <v>1.5809143518518518</v>
      </c>
      <c r="D513" s="47">
        <v>46.08</v>
      </c>
      <c r="E513" s="48">
        <v>19</v>
      </c>
      <c r="F513" s="48" t="s">
        <v>15</v>
      </c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ht="12.75" customHeight="1" x14ac:dyDescent="0.25">
      <c r="A514" s="44"/>
      <c r="B514" s="45" t="s">
        <v>43</v>
      </c>
      <c r="C514" s="46">
        <v>1.5809143518518518</v>
      </c>
      <c r="D514" s="47">
        <v>46.08</v>
      </c>
      <c r="E514" s="48">
        <v>13</v>
      </c>
      <c r="F514" s="48" t="s">
        <v>15</v>
      </c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ht="12.75" customHeight="1" x14ac:dyDescent="0.25">
      <c r="A515" s="44"/>
      <c r="B515" s="45" t="s">
        <v>43</v>
      </c>
      <c r="C515" s="46">
        <v>1.5815393518518519</v>
      </c>
      <c r="D515" s="47">
        <v>46.06</v>
      </c>
      <c r="E515" s="48">
        <v>66</v>
      </c>
      <c r="F515" s="48" t="s">
        <v>15</v>
      </c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ht="12.75" customHeight="1" x14ac:dyDescent="0.25">
      <c r="A516" s="44"/>
      <c r="B516" s="45" t="s">
        <v>43</v>
      </c>
      <c r="C516" s="46">
        <v>1.6148148148148149</v>
      </c>
      <c r="D516" s="47">
        <v>45.98</v>
      </c>
      <c r="E516" s="48">
        <v>29</v>
      </c>
      <c r="F516" s="48" t="s">
        <v>15</v>
      </c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ht="12.75" customHeight="1" x14ac:dyDescent="0.25">
      <c r="A517" s="44"/>
      <c r="B517" s="45" t="s">
        <v>43</v>
      </c>
      <c r="C517" s="46">
        <v>1.6148148148148149</v>
      </c>
      <c r="D517" s="47">
        <v>45.98</v>
      </c>
      <c r="E517" s="48">
        <v>1</v>
      </c>
      <c r="F517" s="48" t="s">
        <v>15</v>
      </c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ht="12.75" customHeight="1" x14ac:dyDescent="0.25">
      <c r="A518" s="44"/>
      <c r="B518" s="45" t="s">
        <v>43</v>
      </c>
      <c r="C518" s="46">
        <v>1.6148148148148149</v>
      </c>
      <c r="D518" s="47">
        <v>45.98</v>
      </c>
      <c r="E518" s="48">
        <v>4</v>
      </c>
      <c r="F518" s="48" t="s">
        <v>15</v>
      </c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ht="12.75" customHeight="1" x14ac:dyDescent="0.25">
      <c r="A519" s="44"/>
      <c r="B519" s="45" t="s">
        <v>43</v>
      </c>
      <c r="C519" s="46">
        <v>1.6148148148148149</v>
      </c>
      <c r="D519" s="47">
        <v>45.98</v>
      </c>
      <c r="E519" s="48">
        <v>49</v>
      </c>
      <c r="F519" s="48" t="s">
        <v>15</v>
      </c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ht="12.75" customHeight="1" x14ac:dyDescent="0.25">
      <c r="A520" s="44"/>
      <c r="B520" s="45" t="s">
        <v>43</v>
      </c>
      <c r="C520" s="46">
        <v>1.614826388888889</v>
      </c>
      <c r="D520" s="47">
        <v>46.02</v>
      </c>
      <c r="E520" s="48">
        <v>44</v>
      </c>
      <c r="F520" s="48" t="s">
        <v>16</v>
      </c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ht="12.75" customHeight="1" x14ac:dyDescent="0.25">
      <c r="A521" s="44"/>
      <c r="B521" s="45" t="s">
        <v>43</v>
      </c>
      <c r="C521" s="46">
        <v>1.614826388888889</v>
      </c>
      <c r="D521" s="47">
        <v>46.02</v>
      </c>
      <c r="E521" s="48">
        <v>56</v>
      </c>
      <c r="F521" s="48" t="s">
        <v>16</v>
      </c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ht="12.75" customHeight="1" x14ac:dyDescent="0.25">
      <c r="A522" s="44"/>
      <c r="B522" s="45" t="s">
        <v>43</v>
      </c>
      <c r="C522" s="46">
        <v>1.614826388888889</v>
      </c>
      <c r="D522" s="47">
        <v>46.02</v>
      </c>
      <c r="E522" s="48">
        <v>81</v>
      </c>
      <c r="F522" s="48" t="s">
        <v>16</v>
      </c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ht="12.75" customHeight="1" x14ac:dyDescent="0.25">
      <c r="A523" s="44"/>
      <c r="B523" s="45" t="s">
        <v>43</v>
      </c>
      <c r="C523" s="46">
        <v>1.614826388888889</v>
      </c>
      <c r="D523" s="47">
        <v>46.02</v>
      </c>
      <c r="E523" s="48">
        <v>63</v>
      </c>
      <c r="F523" s="48" t="s">
        <v>16</v>
      </c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ht="12.75" customHeight="1" x14ac:dyDescent="0.25">
      <c r="A524" s="44"/>
      <c r="B524" s="45" t="s">
        <v>43</v>
      </c>
      <c r="C524" s="46">
        <v>1.614826388888889</v>
      </c>
      <c r="D524" s="47">
        <v>46</v>
      </c>
      <c r="E524" s="48">
        <v>9</v>
      </c>
      <c r="F524" s="48" t="s">
        <v>16</v>
      </c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ht="12.75" customHeight="1" x14ac:dyDescent="0.25">
      <c r="A525" s="44"/>
      <c r="B525" s="45" t="s">
        <v>43</v>
      </c>
      <c r="C525" s="46">
        <v>1.614826388888889</v>
      </c>
      <c r="D525" s="47">
        <v>46</v>
      </c>
      <c r="E525" s="48">
        <v>27</v>
      </c>
      <c r="F525" s="48" t="s">
        <v>16</v>
      </c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ht="12.75" customHeight="1" x14ac:dyDescent="0.25">
      <c r="A526" s="44"/>
      <c r="B526" s="45" t="s">
        <v>43</v>
      </c>
      <c r="C526" s="46">
        <v>1.614826388888889</v>
      </c>
      <c r="D526" s="47">
        <v>46.02</v>
      </c>
      <c r="E526" s="48">
        <v>13</v>
      </c>
      <c r="F526" s="48" t="s">
        <v>16</v>
      </c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ht="12.75" customHeight="1" x14ac:dyDescent="0.25">
      <c r="A527" s="44"/>
      <c r="B527" s="45" t="s">
        <v>43</v>
      </c>
      <c r="C527" s="46">
        <v>1.614826388888889</v>
      </c>
      <c r="D527" s="47">
        <v>46.02</v>
      </c>
      <c r="E527" s="48">
        <v>35</v>
      </c>
      <c r="F527" s="48" t="s">
        <v>16</v>
      </c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ht="12.75" customHeight="1" x14ac:dyDescent="0.25">
      <c r="A528" s="44"/>
      <c r="B528" s="45" t="s">
        <v>43</v>
      </c>
      <c r="C528" s="46">
        <v>1.6227662037037038</v>
      </c>
      <c r="D528" s="47">
        <v>45.94</v>
      </c>
      <c r="E528" s="48">
        <v>64</v>
      </c>
      <c r="F528" s="48" t="s">
        <v>15</v>
      </c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ht="12.75" customHeight="1" x14ac:dyDescent="0.25">
      <c r="A529" s="44"/>
      <c r="B529" s="45" t="s">
        <v>43</v>
      </c>
      <c r="C529" s="46">
        <v>1.6265625000000001</v>
      </c>
      <c r="D529" s="47">
        <v>45.98</v>
      </c>
      <c r="E529" s="48">
        <v>124</v>
      </c>
      <c r="F529" s="48" t="s">
        <v>15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ht="12.75" customHeight="1" x14ac:dyDescent="0.25">
      <c r="A530" s="44"/>
      <c r="B530" s="45" t="s">
        <v>43</v>
      </c>
      <c r="C530" s="46">
        <v>1.628263888888889</v>
      </c>
      <c r="D530" s="47">
        <v>46.02</v>
      </c>
      <c r="E530" s="48">
        <v>48</v>
      </c>
      <c r="F530" s="48" t="s">
        <v>15</v>
      </c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ht="12.75" customHeight="1" x14ac:dyDescent="0.25">
      <c r="A531" s="44"/>
      <c r="B531" s="45" t="s">
        <v>43</v>
      </c>
      <c r="C531" s="46">
        <v>1.6296759259259261</v>
      </c>
      <c r="D531" s="47">
        <v>46</v>
      </c>
      <c r="E531" s="48">
        <v>16</v>
      </c>
      <c r="F531" s="48" t="s">
        <v>15</v>
      </c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ht="12.75" customHeight="1" x14ac:dyDescent="0.25">
      <c r="A532" s="44"/>
      <c r="B532" s="45" t="s">
        <v>43</v>
      </c>
      <c r="C532" s="46">
        <v>1.6296759259259261</v>
      </c>
      <c r="D532" s="47">
        <v>46</v>
      </c>
      <c r="E532" s="48">
        <v>57</v>
      </c>
      <c r="F532" s="48" t="s">
        <v>15</v>
      </c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ht="12.75" customHeight="1" x14ac:dyDescent="0.25">
      <c r="A533" s="44"/>
      <c r="B533" s="45" t="s">
        <v>43</v>
      </c>
      <c r="C533" s="46">
        <v>1.6328935185185187</v>
      </c>
      <c r="D533" s="47">
        <v>46</v>
      </c>
      <c r="E533" s="48">
        <v>81</v>
      </c>
      <c r="F533" s="48" t="s">
        <v>16</v>
      </c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ht="12.75" customHeight="1" x14ac:dyDescent="0.25">
      <c r="A534" s="44"/>
      <c r="B534" s="45" t="s">
        <v>43</v>
      </c>
      <c r="C534" s="46">
        <v>1.6395833333333334</v>
      </c>
      <c r="D534" s="47">
        <v>45.94</v>
      </c>
      <c r="E534" s="48">
        <v>55</v>
      </c>
      <c r="F534" s="48" t="s">
        <v>15</v>
      </c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ht="12.75" customHeight="1" x14ac:dyDescent="0.25">
      <c r="A535" s="44"/>
      <c r="B535" s="45" t="s">
        <v>43</v>
      </c>
      <c r="C535" s="46">
        <v>1.6396180555555555</v>
      </c>
      <c r="D535" s="47">
        <v>45.96</v>
      </c>
      <c r="E535" s="48">
        <v>61</v>
      </c>
      <c r="F535" s="48" t="s">
        <v>16</v>
      </c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ht="12.75" customHeight="1" x14ac:dyDescent="0.25">
      <c r="A536" s="44"/>
      <c r="B536" s="45" t="s">
        <v>43</v>
      </c>
      <c r="C536" s="46">
        <v>1.6403125000000001</v>
      </c>
      <c r="D536" s="47">
        <v>45.94</v>
      </c>
      <c r="E536" s="48">
        <v>38</v>
      </c>
      <c r="F536" s="48" t="s">
        <v>15</v>
      </c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ht="12.75" customHeight="1" x14ac:dyDescent="0.25">
      <c r="A537" s="44"/>
      <c r="B537" s="45" t="s">
        <v>43</v>
      </c>
      <c r="C537" s="46">
        <v>1.6421412037037038</v>
      </c>
      <c r="D537" s="47">
        <v>45.96</v>
      </c>
      <c r="E537" s="48">
        <v>82</v>
      </c>
      <c r="F537" s="48" t="s">
        <v>15</v>
      </c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ht="12.75" customHeight="1" x14ac:dyDescent="0.25">
      <c r="A538" s="44"/>
      <c r="B538" s="45" t="s">
        <v>43</v>
      </c>
      <c r="C538" s="46">
        <v>1.6451851851851853</v>
      </c>
      <c r="D538" s="47">
        <v>45.96</v>
      </c>
      <c r="E538" s="48">
        <v>56</v>
      </c>
      <c r="F538" s="48" t="s">
        <v>16</v>
      </c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ht="12.75" customHeight="1" x14ac:dyDescent="0.25">
      <c r="A539" s="44"/>
      <c r="B539" s="45" t="s">
        <v>43</v>
      </c>
      <c r="C539" s="46">
        <v>1.6459837962962964</v>
      </c>
      <c r="D539" s="47">
        <v>45.96</v>
      </c>
      <c r="E539" s="48">
        <v>19</v>
      </c>
      <c r="F539" s="48" t="s">
        <v>15</v>
      </c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ht="12.75" customHeight="1" x14ac:dyDescent="0.25">
      <c r="A540" s="44"/>
      <c r="B540" s="45" t="s">
        <v>43</v>
      </c>
      <c r="C540" s="46">
        <v>1.6459837962962964</v>
      </c>
      <c r="D540" s="47">
        <v>45.96</v>
      </c>
      <c r="E540" s="48">
        <v>9</v>
      </c>
      <c r="F540" s="48" t="s">
        <v>15</v>
      </c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ht="12.75" customHeight="1" x14ac:dyDescent="0.25">
      <c r="A541" s="44"/>
      <c r="B541" s="45" t="s">
        <v>43</v>
      </c>
      <c r="C541" s="46">
        <v>1.6459837962962964</v>
      </c>
      <c r="D541" s="47">
        <v>45.96</v>
      </c>
      <c r="E541" s="48">
        <v>4</v>
      </c>
      <c r="F541" s="48" t="s">
        <v>15</v>
      </c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ht="12.75" customHeight="1" x14ac:dyDescent="0.25">
      <c r="A542" s="44"/>
      <c r="B542" s="45" t="s">
        <v>43</v>
      </c>
      <c r="C542" s="46">
        <v>1.6459837962962964</v>
      </c>
      <c r="D542" s="47">
        <v>45.96</v>
      </c>
      <c r="E542" s="48">
        <v>36</v>
      </c>
      <c r="F542" s="48" t="s">
        <v>15</v>
      </c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ht="12.75" customHeight="1" x14ac:dyDescent="0.25">
      <c r="A543" s="44"/>
      <c r="B543" s="45" t="s">
        <v>43</v>
      </c>
      <c r="C543" s="46">
        <v>1.6467013888888891</v>
      </c>
      <c r="D543" s="47">
        <v>45.96</v>
      </c>
      <c r="E543" s="48">
        <v>53</v>
      </c>
      <c r="F543" s="48" t="s">
        <v>15</v>
      </c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ht="12.75" customHeight="1" x14ac:dyDescent="0.25">
      <c r="A544" s="44"/>
      <c r="B544" s="45" t="s">
        <v>43</v>
      </c>
      <c r="C544" s="46">
        <v>1.6472569444444445</v>
      </c>
      <c r="D544" s="47">
        <v>45.96</v>
      </c>
      <c r="E544" s="48">
        <v>98</v>
      </c>
      <c r="F544" s="48" t="s">
        <v>15</v>
      </c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ht="12.75" customHeight="1" x14ac:dyDescent="0.25">
      <c r="A545" s="44"/>
      <c r="B545" s="45" t="s">
        <v>43</v>
      </c>
      <c r="C545" s="46">
        <v>1.6474652777777778</v>
      </c>
      <c r="D545" s="47">
        <v>45.94</v>
      </c>
      <c r="E545" s="48">
        <v>25</v>
      </c>
      <c r="F545" s="48" t="s">
        <v>16</v>
      </c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ht="12.75" customHeight="1" x14ac:dyDescent="0.25">
      <c r="A546" s="44"/>
      <c r="B546" s="45" t="s">
        <v>43</v>
      </c>
      <c r="C546" s="46">
        <v>1.6474652777777778</v>
      </c>
      <c r="D546" s="47">
        <v>45.94</v>
      </c>
      <c r="E546" s="48">
        <v>2</v>
      </c>
      <c r="F546" s="48" t="s">
        <v>16</v>
      </c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ht="12.75" customHeight="1" x14ac:dyDescent="0.25">
      <c r="A547" s="44"/>
      <c r="B547" s="45" t="s">
        <v>43</v>
      </c>
      <c r="C547" s="46">
        <v>1.6474652777777778</v>
      </c>
      <c r="D547" s="47">
        <v>45.94</v>
      </c>
      <c r="E547" s="48">
        <v>8</v>
      </c>
      <c r="F547" s="48" t="s">
        <v>16</v>
      </c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ht="12.75" customHeight="1" x14ac:dyDescent="0.25">
      <c r="A548" s="44"/>
      <c r="B548" s="45" t="s">
        <v>43</v>
      </c>
      <c r="C548" s="46">
        <v>1.6474652777777778</v>
      </c>
      <c r="D548" s="47">
        <v>45.94</v>
      </c>
      <c r="E548" s="48">
        <v>19</v>
      </c>
      <c r="F548" s="48" t="s">
        <v>16</v>
      </c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ht="12.75" customHeight="1" x14ac:dyDescent="0.25">
      <c r="A549" s="44"/>
      <c r="B549" s="45" t="s">
        <v>43</v>
      </c>
      <c r="C549" s="46">
        <v>1.6475231481481483</v>
      </c>
      <c r="D549" s="47">
        <v>45.94</v>
      </c>
      <c r="E549" s="48">
        <v>26</v>
      </c>
      <c r="F549" s="48" t="s">
        <v>16</v>
      </c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ht="12.75" customHeight="1" x14ac:dyDescent="0.25">
      <c r="A550" s="44"/>
      <c r="B550" s="45" t="s">
        <v>43</v>
      </c>
      <c r="C550" s="46">
        <v>1.6475231481481483</v>
      </c>
      <c r="D550" s="47">
        <v>45.94</v>
      </c>
      <c r="E550" s="48">
        <v>39</v>
      </c>
      <c r="F550" s="48" t="s">
        <v>16</v>
      </c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ht="12.75" customHeight="1" x14ac:dyDescent="0.25">
      <c r="A551" s="44"/>
      <c r="B551" s="45" t="s">
        <v>43</v>
      </c>
      <c r="C551" s="46">
        <v>1.6475231481481483</v>
      </c>
      <c r="D551" s="47">
        <v>45.94</v>
      </c>
      <c r="E551" s="48">
        <v>55</v>
      </c>
      <c r="F551" s="48" t="s">
        <v>16</v>
      </c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ht="12.75" customHeight="1" x14ac:dyDescent="0.25">
      <c r="A552" s="44"/>
      <c r="B552" s="45" t="s">
        <v>43</v>
      </c>
      <c r="C552" s="46">
        <v>1.6475231481481483</v>
      </c>
      <c r="D552" s="47">
        <v>45.94</v>
      </c>
      <c r="E552" s="48">
        <v>25</v>
      </c>
      <c r="F552" s="48" t="s">
        <v>16</v>
      </c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ht="12.75" customHeight="1" x14ac:dyDescent="0.25">
      <c r="A553" s="44"/>
      <c r="B553" s="45" t="s">
        <v>43</v>
      </c>
      <c r="C553" s="46">
        <v>1.6475231481481483</v>
      </c>
      <c r="D553" s="47">
        <v>45.94</v>
      </c>
      <c r="E553" s="48">
        <v>14</v>
      </c>
      <c r="F553" s="48" t="s">
        <v>16</v>
      </c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ht="12.75" customHeight="1" x14ac:dyDescent="0.25">
      <c r="A554" s="44"/>
      <c r="B554" s="45" t="s">
        <v>43</v>
      </c>
      <c r="C554" s="46">
        <v>1.6475231481481483</v>
      </c>
      <c r="D554" s="47">
        <v>45.94</v>
      </c>
      <c r="E554" s="48">
        <v>23</v>
      </c>
      <c r="F554" s="48" t="s">
        <v>16</v>
      </c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ht="12.75" customHeight="1" x14ac:dyDescent="0.25">
      <c r="A555" s="44"/>
      <c r="B555" s="45" t="s">
        <v>43</v>
      </c>
      <c r="C555" s="46">
        <v>1.6475231481481483</v>
      </c>
      <c r="D555" s="47">
        <v>45.94</v>
      </c>
      <c r="E555" s="48">
        <v>15</v>
      </c>
      <c r="F555" s="48" t="s">
        <v>16</v>
      </c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ht="12.75" customHeight="1" x14ac:dyDescent="0.25">
      <c r="A556" s="44"/>
      <c r="B556" s="45" t="s">
        <v>43</v>
      </c>
      <c r="C556" s="46">
        <v>1.6475694444444444</v>
      </c>
      <c r="D556" s="47">
        <v>45.94</v>
      </c>
      <c r="E556" s="48">
        <v>27</v>
      </c>
      <c r="F556" s="48" t="s">
        <v>16</v>
      </c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ht="12.75" customHeight="1" x14ac:dyDescent="0.25">
      <c r="A557" s="44"/>
      <c r="B557" s="45" t="s">
        <v>43</v>
      </c>
      <c r="C557" s="46">
        <v>1.6523495370370371</v>
      </c>
      <c r="D557" s="47">
        <v>45.92</v>
      </c>
      <c r="E557" s="48">
        <v>42</v>
      </c>
      <c r="F557" s="48" t="s">
        <v>15</v>
      </c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ht="12.75" customHeight="1" x14ac:dyDescent="0.25">
      <c r="A558" s="44"/>
      <c r="B558" s="45" t="s">
        <v>43</v>
      </c>
      <c r="C558" s="46">
        <v>1.6523495370370371</v>
      </c>
      <c r="D558" s="47">
        <v>45.92</v>
      </c>
      <c r="E558" s="48">
        <v>10</v>
      </c>
      <c r="F558" s="48" t="s">
        <v>15</v>
      </c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ht="12.75" customHeight="1" x14ac:dyDescent="0.25">
      <c r="A559" s="44"/>
      <c r="B559" s="45" t="s">
        <v>43</v>
      </c>
      <c r="C559" s="46">
        <v>1.6523495370370371</v>
      </c>
      <c r="D559" s="47">
        <v>45.92</v>
      </c>
      <c r="E559" s="48">
        <v>20</v>
      </c>
      <c r="F559" s="48" t="s">
        <v>15</v>
      </c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ht="12.75" customHeight="1" x14ac:dyDescent="0.25">
      <c r="A560" s="44"/>
      <c r="B560" s="45" t="s">
        <v>43</v>
      </c>
      <c r="C560" s="46">
        <v>1.6523495370370371</v>
      </c>
      <c r="D560" s="47">
        <v>45.92</v>
      </c>
      <c r="E560" s="48">
        <v>99</v>
      </c>
      <c r="F560" s="48" t="s">
        <v>16</v>
      </c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ht="12.75" customHeight="1" x14ac:dyDescent="0.25">
      <c r="A561" s="44"/>
      <c r="B561" s="45" t="s">
        <v>43</v>
      </c>
      <c r="C561" s="46">
        <v>1.6525000000000001</v>
      </c>
      <c r="D561" s="47">
        <v>45.9</v>
      </c>
      <c r="E561" s="48">
        <v>32</v>
      </c>
      <c r="F561" s="48" t="s">
        <v>15</v>
      </c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ht="12.75" customHeight="1" x14ac:dyDescent="0.25">
      <c r="A562" s="44"/>
      <c r="B562" s="45" t="s">
        <v>43</v>
      </c>
      <c r="C562" s="46">
        <v>1.6525578703703705</v>
      </c>
      <c r="D562" s="47">
        <v>45.9</v>
      </c>
      <c r="E562" s="48">
        <v>39</v>
      </c>
      <c r="F562" s="48" t="s">
        <v>15</v>
      </c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ht="12.75" customHeight="1" x14ac:dyDescent="0.25">
      <c r="A563" s="44"/>
      <c r="B563" s="45" t="s">
        <v>43</v>
      </c>
      <c r="C563" s="46">
        <v>1.6547569444444445</v>
      </c>
      <c r="D563" s="47">
        <v>45.88</v>
      </c>
      <c r="E563" s="48">
        <v>107</v>
      </c>
      <c r="F563" s="48" t="s">
        <v>16</v>
      </c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ht="12.75" customHeight="1" x14ac:dyDescent="0.25">
      <c r="A564" s="44"/>
      <c r="B564" s="45" t="s">
        <v>43</v>
      </c>
      <c r="C564" s="46">
        <v>1.6580439814814816</v>
      </c>
      <c r="D564" s="47">
        <v>45.82</v>
      </c>
      <c r="E564" s="48">
        <v>69</v>
      </c>
      <c r="F564" s="48" t="s">
        <v>15</v>
      </c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ht="12.75" customHeight="1" x14ac:dyDescent="0.25">
      <c r="A565" s="44"/>
      <c r="B565" s="45" t="s">
        <v>43</v>
      </c>
      <c r="C565" s="46">
        <v>1.6580439814814816</v>
      </c>
      <c r="D565" s="47">
        <v>45.82</v>
      </c>
      <c r="E565" s="48">
        <v>10</v>
      </c>
      <c r="F565" s="48" t="s">
        <v>15</v>
      </c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ht="12.75" customHeight="1" x14ac:dyDescent="0.25">
      <c r="A566" s="44"/>
      <c r="B566" s="45" t="s">
        <v>43</v>
      </c>
      <c r="C566" s="46">
        <v>1.6580439814814816</v>
      </c>
      <c r="D566" s="47">
        <v>45.82</v>
      </c>
      <c r="E566" s="48">
        <v>74</v>
      </c>
      <c r="F566" s="48" t="s">
        <v>16</v>
      </c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ht="12.75" customHeight="1" x14ac:dyDescent="0.25">
      <c r="A567" s="44"/>
      <c r="B567" s="45" t="s">
        <v>43</v>
      </c>
      <c r="C567" s="46">
        <v>1.6608217592592593</v>
      </c>
      <c r="D567" s="47">
        <v>45.8</v>
      </c>
      <c r="E567" s="48">
        <v>60</v>
      </c>
      <c r="F567" s="48" t="s">
        <v>15</v>
      </c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ht="12.75" customHeight="1" x14ac:dyDescent="0.25">
      <c r="A568" s="44"/>
      <c r="B568" s="45" t="s">
        <v>43</v>
      </c>
      <c r="C568" s="46">
        <v>1.6608333333333334</v>
      </c>
      <c r="D568" s="47">
        <v>45.8</v>
      </c>
      <c r="E568" s="48">
        <v>72</v>
      </c>
      <c r="F568" s="48" t="s">
        <v>15</v>
      </c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ht="12.75" customHeight="1" x14ac:dyDescent="0.25">
      <c r="A569" s="44"/>
      <c r="B569" s="45" t="s">
        <v>43</v>
      </c>
      <c r="C569" s="46">
        <v>1.6608333333333334</v>
      </c>
      <c r="D569" s="47">
        <v>45.8</v>
      </c>
      <c r="E569" s="48">
        <v>63</v>
      </c>
      <c r="F569" s="48" t="s">
        <v>16</v>
      </c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ht="12.75" customHeight="1" x14ac:dyDescent="0.25">
      <c r="A570" s="44"/>
      <c r="B570" s="45" t="s">
        <v>43</v>
      </c>
      <c r="C570" s="46">
        <v>1.662800925925926</v>
      </c>
      <c r="D570" s="47">
        <v>45.8</v>
      </c>
      <c r="E570" s="48">
        <v>73</v>
      </c>
      <c r="F570" s="48" t="s">
        <v>15</v>
      </c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ht="12.75" customHeight="1" x14ac:dyDescent="0.25">
      <c r="A571" s="44"/>
      <c r="B571" s="45" t="s">
        <v>43</v>
      </c>
      <c r="C571" s="46">
        <v>1.662800925925926</v>
      </c>
      <c r="D571" s="47">
        <v>45.8</v>
      </c>
      <c r="E571" s="48">
        <v>82</v>
      </c>
      <c r="F571" s="48" t="s">
        <v>16</v>
      </c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ht="12.75" customHeight="1" x14ac:dyDescent="0.25">
      <c r="A572" s="44"/>
      <c r="B572" s="45" t="s">
        <v>43</v>
      </c>
      <c r="C572" s="46">
        <v>1.664502314814815</v>
      </c>
      <c r="D572" s="47">
        <v>45.94</v>
      </c>
      <c r="E572" s="48">
        <v>2</v>
      </c>
      <c r="F572" s="48" t="s">
        <v>15</v>
      </c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ht="12.75" customHeight="1" x14ac:dyDescent="0.25">
      <c r="A573" s="44"/>
      <c r="B573" s="45" t="s">
        <v>43</v>
      </c>
      <c r="C573" s="46">
        <v>1.664502314814815</v>
      </c>
      <c r="D573" s="47">
        <v>45.94</v>
      </c>
      <c r="E573" s="48">
        <v>25</v>
      </c>
      <c r="F573" s="48" t="s">
        <v>15</v>
      </c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ht="12.75" customHeight="1" x14ac:dyDescent="0.25">
      <c r="A574" s="44"/>
      <c r="B574" s="45" t="s">
        <v>43</v>
      </c>
      <c r="C574" s="46">
        <v>1.6645370370370371</v>
      </c>
      <c r="D574" s="47">
        <v>45.92</v>
      </c>
      <c r="E574" s="48">
        <v>111</v>
      </c>
      <c r="F574" s="48" t="s">
        <v>16</v>
      </c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ht="12.75" customHeight="1" x14ac:dyDescent="0.25">
      <c r="A575" s="44"/>
      <c r="B575" s="45" t="s">
        <v>43</v>
      </c>
      <c r="C575" s="46">
        <v>1.6677662037037038</v>
      </c>
      <c r="D575" s="47">
        <v>45.92</v>
      </c>
      <c r="E575" s="48">
        <v>77</v>
      </c>
      <c r="F575" s="48" t="s">
        <v>15</v>
      </c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ht="12.75" customHeight="1" x14ac:dyDescent="0.25">
      <c r="A576" s="44"/>
      <c r="B576" s="45" t="s">
        <v>43</v>
      </c>
      <c r="C576" s="46">
        <v>1.6677662037037038</v>
      </c>
      <c r="D576" s="47">
        <v>45.92</v>
      </c>
      <c r="E576" s="48">
        <v>73</v>
      </c>
      <c r="F576" s="48" t="s">
        <v>16</v>
      </c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ht="12.75" customHeight="1" x14ac:dyDescent="0.25">
      <c r="A577" s="44"/>
      <c r="B577" s="45" t="s">
        <v>43</v>
      </c>
      <c r="C577" s="46">
        <v>1.6689467592592593</v>
      </c>
      <c r="D577" s="47">
        <v>45.88</v>
      </c>
      <c r="E577" s="48">
        <v>97</v>
      </c>
      <c r="F577" s="48" t="s">
        <v>15</v>
      </c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ht="12.75" customHeight="1" x14ac:dyDescent="0.25">
      <c r="A578" s="44"/>
      <c r="B578" s="45" t="s">
        <v>43</v>
      </c>
      <c r="C578" s="46">
        <v>1.6728935185185188</v>
      </c>
      <c r="D578" s="47">
        <v>45.92</v>
      </c>
      <c r="E578" s="48">
        <v>61</v>
      </c>
      <c r="F578" s="48" t="s">
        <v>15</v>
      </c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ht="12.75" customHeight="1" x14ac:dyDescent="0.25">
      <c r="A579" s="44"/>
      <c r="B579" s="45" t="s">
        <v>43</v>
      </c>
      <c r="C579" s="46">
        <v>1.6728935185185188</v>
      </c>
      <c r="D579" s="47">
        <v>45.92</v>
      </c>
      <c r="E579" s="48">
        <v>23</v>
      </c>
      <c r="F579" s="48" t="s">
        <v>15</v>
      </c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ht="12.75" customHeight="1" x14ac:dyDescent="0.25">
      <c r="A580" s="44"/>
      <c r="B580" s="45" t="s">
        <v>43</v>
      </c>
      <c r="C580" s="46">
        <v>1.6733333333333336</v>
      </c>
      <c r="D580" s="47">
        <v>45.9</v>
      </c>
      <c r="E580" s="48">
        <v>75</v>
      </c>
      <c r="F580" s="48" t="s">
        <v>16</v>
      </c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ht="12.75" customHeight="1" x14ac:dyDescent="0.25">
      <c r="A581" s="44"/>
      <c r="B581" s="45" t="s">
        <v>43</v>
      </c>
      <c r="C581" s="46">
        <v>1.6757407407407408</v>
      </c>
      <c r="D581" s="47">
        <v>45.86</v>
      </c>
      <c r="E581" s="48">
        <v>107</v>
      </c>
      <c r="F581" s="48" t="s">
        <v>16</v>
      </c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ht="12.75" customHeight="1" x14ac:dyDescent="0.25">
      <c r="A582" s="44"/>
      <c r="B582" s="45" t="s">
        <v>43</v>
      </c>
      <c r="C582" s="46">
        <v>1.6761689814814815</v>
      </c>
      <c r="D582" s="47">
        <v>45.86</v>
      </c>
      <c r="E582" s="48">
        <v>5</v>
      </c>
      <c r="F582" s="48" t="s">
        <v>16</v>
      </c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ht="12.75" customHeight="1" x14ac:dyDescent="0.25">
      <c r="A583" s="44"/>
      <c r="B583" s="45" t="s">
        <v>43</v>
      </c>
      <c r="C583" s="46">
        <v>1.6780439814814816</v>
      </c>
      <c r="D583" s="47">
        <v>45.88</v>
      </c>
      <c r="E583" s="48">
        <v>37</v>
      </c>
      <c r="F583" s="48" t="s">
        <v>15</v>
      </c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ht="12.75" customHeight="1" x14ac:dyDescent="0.25">
      <c r="A584" s="44"/>
      <c r="B584" s="45" t="s">
        <v>43</v>
      </c>
      <c r="C584" s="46">
        <v>1.6780439814814816</v>
      </c>
      <c r="D584" s="47">
        <v>45.88</v>
      </c>
      <c r="E584" s="48">
        <v>7</v>
      </c>
      <c r="F584" s="48" t="s">
        <v>15</v>
      </c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ht="12.75" customHeight="1" x14ac:dyDescent="0.25">
      <c r="A585" s="44"/>
      <c r="B585" s="45" t="s">
        <v>43</v>
      </c>
      <c r="C585" s="46">
        <v>1.6780439814814816</v>
      </c>
      <c r="D585" s="47">
        <v>45.88</v>
      </c>
      <c r="E585" s="48">
        <v>21</v>
      </c>
      <c r="F585" s="48" t="s">
        <v>15</v>
      </c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ht="12.75" customHeight="1" x14ac:dyDescent="0.25">
      <c r="A586" s="44"/>
      <c r="B586" s="45" t="s">
        <v>43</v>
      </c>
      <c r="C586" s="46">
        <v>1.681875</v>
      </c>
      <c r="D586" s="47">
        <v>45.88</v>
      </c>
      <c r="E586" s="48">
        <v>102</v>
      </c>
      <c r="F586" s="48" t="s">
        <v>16</v>
      </c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ht="12.75" customHeight="1" x14ac:dyDescent="0.25">
      <c r="A587" s="44"/>
      <c r="B587" s="45" t="s">
        <v>43</v>
      </c>
      <c r="C587" s="46">
        <v>1.684375</v>
      </c>
      <c r="D587" s="47">
        <v>45.86</v>
      </c>
      <c r="E587" s="48">
        <v>85</v>
      </c>
      <c r="F587" s="48" t="s">
        <v>15</v>
      </c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ht="12.75" customHeight="1" x14ac:dyDescent="0.25">
      <c r="A588" s="44"/>
      <c r="B588" s="45" t="s">
        <v>43</v>
      </c>
      <c r="C588" s="46">
        <v>1.684375</v>
      </c>
      <c r="D588" s="47">
        <v>45.86</v>
      </c>
      <c r="E588" s="48">
        <v>81</v>
      </c>
      <c r="F588" s="48" t="s">
        <v>16</v>
      </c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ht="12.75" customHeight="1" x14ac:dyDescent="0.25">
      <c r="A589" s="44"/>
      <c r="B589" s="45" t="s">
        <v>43</v>
      </c>
      <c r="C589" s="46">
        <v>1.6898148148148149</v>
      </c>
      <c r="D589" s="47">
        <v>45.82</v>
      </c>
      <c r="E589" s="48">
        <v>25</v>
      </c>
      <c r="F589" s="48" t="s">
        <v>15</v>
      </c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ht="12.75" customHeight="1" x14ac:dyDescent="0.25">
      <c r="A590" s="44"/>
      <c r="B590" s="45" t="s">
        <v>43</v>
      </c>
      <c r="C590" s="46">
        <v>1.6900578703703706</v>
      </c>
      <c r="D590" s="47">
        <v>45.82</v>
      </c>
      <c r="E590" s="48">
        <v>12</v>
      </c>
      <c r="F590" s="48" t="s">
        <v>15</v>
      </c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ht="12.75" customHeight="1" x14ac:dyDescent="0.25">
      <c r="A591" s="44"/>
      <c r="B591" s="45" t="s">
        <v>43</v>
      </c>
      <c r="C591" s="46">
        <v>1.6912268518518518</v>
      </c>
      <c r="D591" s="47">
        <v>45.82</v>
      </c>
      <c r="E591" s="48">
        <v>44</v>
      </c>
      <c r="F591" s="48" t="s">
        <v>15</v>
      </c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ht="12.75" customHeight="1" x14ac:dyDescent="0.25">
      <c r="A592" s="44"/>
      <c r="B592" s="45" t="s">
        <v>43</v>
      </c>
      <c r="C592" s="46">
        <v>1.6912268518518518</v>
      </c>
      <c r="D592" s="47">
        <v>45.82</v>
      </c>
      <c r="E592" s="48">
        <v>79</v>
      </c>
      <c r="F592" s="48" t="s">
        <v>16</v>
      </c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ht="12.75" customHeight="1" x14ac:dyDescent="0.25">
      <c r="A593" s="44"/>
      <c r="B593" s="45" t="s">
        <v>43</v>
      </c>
      <c r="C593" s="46">
        <v>1.6945254629629629</v>
      </c>
      <c r="D593" s="47">
        <v>45.82</v>
      </c>
      <c r="E593" s="48">
        <v>69</v>
      </c>
      <c r="F593" s="48" t="s">
        <v>15</v>
      </c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ht="12.75" customHeight="1" x14ac:dyDescent="0.25">
      <c r="A594" s="44"/>
      <c r="B594" s="45" t="s">
        <v>43</v>
      </c>
      <c r="C594" s="46">
        <v>1.6959027777777778</v>
      </c>
      <c r="D594" s="47">
        <v>45.82</v>
      </c>
      <c r="E594" s="48">
        <v>70</v>
      </c>
      <c r="F594" s="48" t="s">
        <v>16</v>
      </c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ht="12.75" customHeight="1" x14ac:dyDescent="0.25">
      <c r="A595" s="44"/>
      <c r="B595" s="45" t="s">
        <v>43</v>
      </c>
      <c r="C595" s="46">
        <v>1.6959027777777778</v>
      </c>
      <c r="D595" s="47">
        <v>45.82</v>
      </c>
      <c r="E595" s="48">
        <v>27</v>
      </c>
      <c r="F595" s="48" t="s">
        <v>15</v>
      </c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ht="12.75" customHeight="1" x14ac:dyDescent="0.25">
      <c r="A596" s="44"/>
      <c r="B596" s="45" t="s">
        <v>43</v>
      </c>
      <c r="C596" s="46">
        <v>1.6959027777777778</v>
      </c>
      <c r="D596" s="47">
        <v>45.82</v>
      </c>
      <c r="E596" s="48">
        <v>37</v>
      </c>
      <c r="F596" s="48" t="s">
        <v>15</v>
      </c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ht="12.75" customHeight="1" x14ac:dyDescent="0.25">
      <c r="A597" s="44"/>
      <c r="B597" s="45" t="s">
        <v>43</v>
      </c>
      <c r="C597" s="46">
        <v>1.6978125000000002</v>
      </c>
      <c r="D597" s="47">
        <v>45.76</v>
      </c>
      <c r="E597" s="48">
        <v>52</v>
      </c>
      <c r="F597" s="48" t="s">
        <v>16</v>
      </c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ht="12.75" customHeight="1" x14ac:dyDescent="0.25">
      <c r="A598" s="44"/>
      <c r="B598" s="45" t="s">
        <v>43</v>
      </c>
      <c r="C598" s="46">
        <v>1.7038078703703705</v>
      </c>
      <c r="D598" s="47">
        <v>45.8</v>
      </c>
      <c r="E598" s="48">
        <v>82</v>
      </c>
      <c r="F598" s="48" t="s">
        <v>15</v>
      </c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ht="12.75" customHeight="1" x14ac:dyDescent="0.25">
      <c r="A599" s="44"/>
      <c r="B599" s="45" t="s">
        <v>43</v>
      </c>
      <c r="C599" s="46">
        <v>1.7068634259259261</v>
      </c>
      <c r="D599" s="47">
        <v>45.8</v>
      </c>
      <c r="E599" s="48">
        <v>69</v>
      </c>
      <c r="F599" s="48" t="s">
        <v>15</v>
      </c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ht="12.75" customHeight="1" x14ac:dyDescent="0.25">
      <c r="A600" s="44"/>
      <c r="B600" s="45" t="s">
        <v>43</v>
      </c>
      <c r="C600" s="46">
        <v>1.7090972222222223</v>
      </c>
      <c r="D600" s="47">
        <v>45.82</v>
      </c>
      <c r="E600" s="48">
        <v>92</v>
      </c>
      <c r="F600" s="48" t="s">
        <v>15</v>
      </c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ht="12.75" customHeight="1" x14ac:dyDescent="0.25">
      <c r="A601" s="44"/>
      <c r="B601" s="45" t="s">
        <v>43</v>
      </c>
      <c r="C601" s="46">
        <v>1.7097685185185185</v>
      </c>
      <c r="D601" s="47">
        <v>45.8</v>
      </c>
      <c r="E601" s="48">
        <v>90</v>
      </c>
      <c r="F601" s="48" t="s">
        <v>15</v>
      </c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ht="12.75" customHeight="1" x14ac:dyDescent="0.25">
      <c r="A602" s="44"/>
      <c r="B602" s="45" t="s">
        <v>43</v>
      </c>
      <c r="C602" s="46">
        <v>1.7100462962962963</v>
      </c>
      <c r="D602" s="47">
        <v>45.8</v>
      </c>
      <c r="E602" s="48">
        <v>1</v>
      </c>
      <c r="F602" s="48" t="s">
        <v>15</v>
      </c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ht="12.75" customHeight="1" x14ac:dyDescent="0.25">
      <c r="A603" s="44"/>
      <c r="B603" s="45" t="s">
        <v>43</v>
      </c>
      <c r="C603" s="46">
        <v>1.7102083333333333</v>
      </c>
      <c r="D603" s="47">
        <v>45.8</v>
      </c>
      <c r="E603" s="48">
        <v>20</v>
      </c>
      <c r="F603" s="48" t="s">
        <v>15</v>
      </c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ht="12.75" customHeight="1" x14ac:dyDescent="0.25">
      <c r="A604" s="44"/>
      <c r="B604" s="45" t="s">
        <v>43</v>
      </c>
      <c r="C604" s="46">
        <v>1.7108796296296298</v>
      </c>
      <c r="D604" s="47">
        <v>45.82</v>
      </c>
      <c r="E604" s="48">
        <v>35</v>
      </c>
      <c r="F604" s="48" t="s">
        <v>15</v>
      </c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ht="12.75" customHeight="1" x14ac:dyDescent="0.25">
      <c r="A605" s="44"/>
      <c r="B605" s="45" t="s">
        <v>43</v>
      </c>
      <c r="C605" s="46">
        <v>1.7110185185185187</v>
      </c>
      <c r="D605" s="47">
        <v>45.82</v>
      </c>
      <c r="E605" s="48">
        <v>91</v>
      </c>
      <c r="F605" s="48" t="s">
        <v>15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ht="12.75" customHeight="1" x14ac:dyDescent="0.25">
      <c r="A606" s="44"/>
      <c r="B606" s="45" t="s">
        <v>43</v>
      </c>
      <c r="C606" s="46">
        <v>1.7110185185185187</v>
      </c>
      <c r="D606" s="47">
        <v>45.82</v>
      </c>
      <c r="E606" s="48">
        <v>51</v>
      </c>
      <c r="F606" s="48" t="s">
        <v>15</v>
      </c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ht="12.75" customHeight="1" x14ac:dyDescent="0.25">
      <c r="A607" s="44"/>
      <c r="B607" s="45" t="s">
        <v>43</v>
      </c>
      <c r="C607" s="46">
        <v>1.7110185185185187</v>
      </c>
      <c r="D607" s="47">
        <v>45.82</v>
      </c>
      <c r="E607" s="48">
        <v>20</v>
      </c>
      <c r="F607" s="48" t="s">
        <v>15</v>
      </c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ht="12.75" customHeight="1" x14ac:dyDescent="0.25">
      <c r="A608" s="44"/>
      <c r="B608" s="45" t="s">
        <v>43</v>
      </c>
      <c r="C608" s="46">
        <v>1.7112962962962963</v>
      </c>
      <c r="D608" s="47">
        <v>45.8</v>
      </c>
      <c r="E608" s="48">
        <v>63</v>
      </c>
      <c r="F608" s="48" t="s">
        <v>15</v>
      </c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ht="12.75" customHeight="1" x14ac:dyDescent="0.25">
      <c r="A609" s="44"/>
      <c r="B609" s="45" t="s">
        <v>43</v>
      </c>
      <c r="C609" s="46">
        <v>1.7112962962962963</v>
      </c>
      <c r="D609" s="47">
        <v>45.8</v>
      </c>
      <c r="E609" s="48">
        <v>66</v>
      </c>
      <c r="F609" s="48" t="s">
        <v>15</v>
      </c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ht="12.75" customHeight="1" x14ac:dyDescent="0.25">
      <c r="A610" s="44"/>
      <c r="B610" s="45" t="s">
        <v>43</v>
      </c>
      <c r="C610" s="46">
        <v>1.7128819444444445</v>
      </c>
      <c r="D610" s="47">
        <v>45.76</v>
      </c>
      <c r="E610" s="48">
        <v>74</v>
      </c>
      <c r="F610" s="48" t="s">
        <v>15</v>
      </c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ht="12.75" customHeight="1" x14ac:dyDescent="0.25">
      <c r="A611" s="44"/>
      <c r="B611" s="45" t="s">
        <v>43</v>
      </c>
      <c r="C611" s="46">
        <v>1.715300925925926</v>
      </c>
      <c r="D611" s="47">
        <v>45.7</v>
      </c>
      <c r="E611" s="48">
        <v>23</v>
      </c>
      <c r="F611" s="48" t="s">
        <v>15</v>
      </c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ht="12.75" customHeight="1" x14ac:dyDescent="0.25">
      <c r="A612" s="44"/>
      <c r="B612" s="45" t="s">
        <v>43</v>
      </c>
      <c r="C612" s="46">
        <v>1.715300925925926</v>
      </c>
      <c r="D612" s="47">
        <v>45.7</v>
      </c>
      <c r="E612" s="48">
        <v>8</v>
      </c>
      <c r="F612" s="48" t="s">
        <v>15</v>
      </c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ht="12.75" customHeight="1" x14ac:dyDescent="0.25">
      <c r="A613" s="44"/>
      <c r="B613" s="45" t="s">
        <v>43</v>
      </c>
      <c r="C613" s="46">
        <v>1.715300925925926</v>
      </c>
      <c r="D613" s="47">
        <v>45.7</v>
      </c>
      <c r="E613" s="48">
        <v>1</v>
      </c>
      <c r="F613" s="48" t="s">
        <v>15</v>
      </c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ht="12.75" customHeight="1" x14ac:dyDescent="0.25">
      <c r="A614" s="44"/>
      <c r="B614" s="45" t="s">
        <v>43</v>
      </c>
      <c r="C614" s="46">
        <v>1.715300925925926</v>
      </c>
      <c r="D614" s="47">
        <v>45.7</v>
      </c>
      <c r="E614" s="48">
        <v>1</v>
      </c>
      <c r="F614" s="48" t="s">
        <v>15</v>
      </c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ht="12.75" customHeight="1" x14ac:dyDescent="0.25">
      <c r="A615" s="44"/>
      <c r="B615" s="45" t="s">
        <v>43</v>
      </c>
      <c r="C615" s="46">
        <v>1.715300925925926</v>
      </c>
      <c r="D615" s="47">
        <v>45.7</v>
      </c>
      <c r="E615" s="48">
        <v>56</v>
      </c>
      <c r="F615" s="48" t="s">
        <v>15</v>
      </c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ht="12.75" customHeight="1" x14ac:dyDescent="0.25">
      <c r="A616" s="44"/>
      <c r="B616" s="45" t="s">
        <v>43</v>
      </c>
      <c r="C616" s="46">
        <v>1.7173958333333335</v>
      </c>
      <c r="D616" s="47">
        <v>45.7</v>
      </c>
      <c r="E616" s="48">
        <v>3</v>
      </c>
      <c r="F616" s="48" t="s">
        <v>15</v>
      </c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ht="12.75" customHeight="1" x14ac:dyDescent="0.25">
      <c r="A617" s="44"/>
      <c r="B617" s="45" t="s">
        <v>43</v>
      </c>
      <c r="C617" s="46">
        <v>1.7173958333333335</v>
      </c>
      <c r="D617" s="47">
        <v>45.7</v>
      </c>
      <c r="E617" s="48">
        <v>11</v>
      </c>
      <c r="F617" s="48" t="s">
        <v>15</v>
      </c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ht="12.75" customHeight="1" x14ac:dyDescent="0.25">
      <c r="A618" s="44"/>
      <c r="B618" s="45" t="s">
        <v>43</v>
      </c>
      <c r="C618" s="46">
        <v>1.7173958333333335</v>
      </c>
      <c r="D618" s="47">
        <v>45.7</v>
      </c>
      <c r="E618" s="48">
        <v>6</v>
      </c>
      <c r="F618" s="48" t="s">
        <v>15</v>
      </c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ht="12.75" customHeight="1" x14ac:dyDescent="0.25">
      <c r="A619" s="44"/>
      <c r="B619" s="49" t="s">
        <v>43</v>
      </c>
      <c r="C619" s="50">
        <v>1.7173958333333335</v>
      </c>
      <c r="D619" s="51">
        <v>45.7</v>
      </c>
      <c r="E619" s="52">
        <v>48</v>
      </c>
      <c r="F619" s="52" t="s">
        <v>15</v>
      </c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ht="12.75" customHeight="1" x14ac:dyDescent="0.25">
      <c r="A620" s="44"/>
      <c r="B620" s="45" t="s">
        <v>44</v>
      </c>
      <c r="C620" s="46">
        <v>1.3770486111111111</v>
      </c>
      <c r="D620" s="47">
        <v>45.98</v>
      </c>
      <c r="E620" s="48">
        <v>56</v>
      </c>
      <c r="F620" s="48" t="s">
        <v>15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ht="12.75" customHeight="1" x14ac:dyDescent="0.25">
      <c r="A621" s="44"/>
      <c r="B621" s="45" t="s">
        <v>44</v>
      </c>
      <c r="C621" s="46">
        <v>1.3770601851851854</v>
      </c>
      <c r="D621" s="47">
        <v>45.98</v>
      </c>
      <c r="E621" s="48">
        <v>16</v>
      </c>
      <c r="F621" s="48" t="s">
        <v>15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ht="12.75" customHeight="1" x14ac:dyDescent="0.25">
      <c r="A622" s="44"/>
      <c r="B622" s="45" t="s">
        <v>44</v>
      </c>
      <c r="C622" s="46">
        <v>1.3774884259259259</v>
      </c>
      <c r="D622" s="47">
        <v>46.04</v>
      </c>
      <c r="E622" s="48">
        <v>70</v>
      </c>
      <c r="F622" s="48" t="s">
        <v>16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ht="12.75" customHeight="1" x14ac:dyDescent="0.25">
      <c r="A623" s="44"/>
      <c r="B623" s="45" t="s">
        <v>44</v>
      </c>
      <c r="C623" s="46">
        <v>1.3813425925925926</v>
      </c>
      <c r="D623" s="47">
        <v>46</v>
      </c>
      <c r="E623" s="48">
        <v>101</v>
      </c>
      <c r="F623" s="48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ht="12.75" customHeight="1" x14ac:dyDescent="0.25">
      <c r="A624" s="44"/>
      <c r="B624" s="45" t="s">
        <v>44</v>
      </c>
      <c r="C624" s="46">
        <v>1.3856944444444446</v>
      </c>
      <c r="D624" s="47">
        <v>46.2</v>
      </c>
      <c r="E624" s="48">
        <v>63</v>
      </c>
      <c r="F624" s="48" t="s">
        <v>15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ht="12.75" customHeight="1" x14ac:dyDescent="0.25">
      <c r="A625" s="44"/>
      <c r="B625" s="45" t="s">
        <v>44</v>
      </c>
      <c r="C625" s="46">
        <v>1.3856944444444446</v>
      </c>
      <c r="D625" s="47">
        <v>46.2</v>
      </c>
      <c r="E625" s="48">
        <v>103</v>
      </c>
      <c r="F625" s="48" t="s">
        <v>16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ht="12.75" customHeight="1" x14ac:dyDescent="0.25">
      <c r="A626" s="44"/>
      <c r="B626" s="45" t="s">
        <v>44</v>
      </c>
      <c r="C626" s="46">
        <v>1.3882407407407409</v>
      </c>
      <c r="D626" s="47">
        <v>46.32</v>
      </c>
      <c r="E626" s="48">
        <v>75</v>
      </c>
      <c r="F626" s="48" t="s">
        <v>15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ht="12.75" customHeight="1" x14ac:dyDescent="0.25">
      <c r="A627" s="44"/>
      <c r="B627" s="45" t="s">
        <v>44</v>
      </c>
      <c r="C627" s="46">
        <v>1.393900462962963</v>
      </c>
      <c r="D627" s="47">
        <v>46.4</v>
      </c>
      <c r="E627" s="48">
        <v>90</v>
      </c>
      <c r="F627" s="48" t="s">
        <v>15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ht="12.75" customHeight="1" x14ac:dyDescent="0.25">
      <c r="A628" s="44"/>
      <c r="B628" s="45" t="s">
        <v>44</v>
      </c>
      <c r="C628" s="46">
        <v>1.393900462962963</v>
      </c>
      <c r="D628" s="47">
        <v>46.4</v>
      </c>
      <c r="E628" s="48">
        <v>81</v>
      </c>
      <c r="F628" s="48" t="s">
        <v>16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ht="12.75" customHeight="1" x14ac:dyDescent="0.25">
      <c r="A629" s="44"/>
      <c r="B629" s="45" t="s">
        <v>44</v>
      </c>
      <c r="C629" s="46">
        <v>1.3945833333333335</v>
      </c>
      <c r="D629" s="47">
        <v>46.42</v>
      </c>
      <c r="E629" s="48">
        <v>38</v>
      </c>
      <c r="F629" s="48" t="s">
        <v>15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ht="12.75" customHeight="1" x14ac:dyDescent="0.25">
      <c r="A630" s="44"/>
      <c r="B630" s="45" t="s">
        <v>44</v>
      </c>
      <c r="C630" s="46">
        <v>1.3945833333333335</v>
      </c>
      <c r="D630" s="47">
        <v>46.42</v>
      </c>
      <c r="E630" s="48">
        <v>78</v>
      </c>
      <c r="F630" s="48" t="s">
        <v>15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ht="12.75" customHeight="1" x14ac:dyDescent="0.25">
      <c r="A631" s="44"/>
      <c r="B631" s="45" t="s">
        <v>44</v>
      </c>
      <c r="C631" s="46">
        <v>1.3945833333333335</v>
      </c>
      <c r="D631" s="47">
        <v>46.42</v>
      </c>
      <c r="E631" s="48">
        <v>10</v>
      </c>
      <c r="F631" s="48" t="s">
        <v>15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ht="12.75" customHeight="1" x14ac:dyDescent="0.25">
      <c r="A632" s="44"/>
      <c r="B632" s="45" t="s">
        <v>44</v>
      </c>
      <c r="C632" s="46">
        <v>1.3984375</v>
      </c>
      <c r="D632" s="47">
        <v>46.48</v>
      </c>
      <c r="E632" s="48">
        <v>86</v>
      </c>
      <c r="F632" s="48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ht="12.75" customHeight="1" x14ac:dyDescent="0.25">
      <c r="A633" s="44"/>
      <c r="B633" s="45" t="s">
        <v>44</v>
      </c>
      <c r="C633" s="46">
        <v>1.3984375</v>
      </c>
      <c r="D633" s="47">
        <v>46.48</v>
      </c>
      <c r="E633" s="48">
        <v>73</v>
      </c>
      <c r="F633" s="48" t="s">
        <v>16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ht="12.75" customHeight="1" x14ac:dyDescent="0.25">
      <c r="A634" s="44"/>
      <c r="B634" s="45" t="s">
        <v>44</v>
      </c>
      <c r="C634" s="46">
        <v>1.4014120370370371</v>
      </c>
      <c r="D634" s="47">
        <v>46.44</v>
      </c>
      <c r="E634" s="48">
        <v>59</v>
      </c>
      <c r="F634" s="48" t="s">
        <v>15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ht="12.75" customHeight="1" x14ac:dyDescent="0.25">
      <c r="A635" s="44"/>
      <c r="B635" s="45" t="s">
        <v>44</v>
      </c>
      <c r="C635" s="46">
        <v>1.4014120370370371</v>
      </c>
      <c r="D635" s="47">
        <v>46.44</v>
      </c>
      <c r="E635" s="48">
        <v>27</v>
      </c>
      <c r="F635" s="48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ht="12.75" customHeight="1" x14ac:dyDescent="0.25">
      <c r="A636" s="44"/>
      <c r="B636" s="45" t="s">
        <v>44</v>
      </c>
      <c r="C636" s="46">
        <v>1.4020717592592593</v>
      </c>
      <c r="D636" s="47">
        <v>46.42</v>
      </c>
      <c r="E636" s="48">
        <v>31</v>
      </c>
      <c r="F636" s="48" t="s">
        <v>15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ht="12.75" customHeight="1" x14ac:dyDescent="0.25">
      <c r="A637" s="44"/>
      <c r="B637" s="45" t="s">
        <v>44</v>
      </c>
      <c r="C637" s="46">
        <v>1.4020717592592593</v>
      </c>
      <c r="D637" s="47">
        <v>46.42</v>
      </c>
      <c r="E637" s="48">
        <v>12</v>
      </c>
      <c r="F637" s="48" t="s">
        <v>15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ht="12.75" customHeight="1" x14ac:dyDescent="0.25">
      <c r="A638" s="44"/>
      <c r="B638" s="45" t="s">
        <v>44</v>
      </c>
      <c r="C638" s="46">
        <v>1.4020717592592593</v>
      </c>
      <c r="D638" s="47">
        <v>46.42</v>
      </c>
      <c r="E638" s="48">
        <v>31</v>
      </c>
      <c r="F638" s="48" t="s">
        <v>15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ht="12.75" customHeight="1" x14ac:dyDescent="0.25">
      <c r="A639" s="44"/>
      <c r="B639" s="45" t="s">
        <v>44</v>
      </c>
      <c r="C639" s="46">
        <v>1.4042361111111112</v>
      </c>
      <c r="D639" s="47">
        <v>46.42</v>
      </c>
      <c r="E639" s="48">
        <v>48</v>
      </c>
      <c r="F639" s="48" t="s">
        <v>16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ht="12.75" customHeight="1" x14ac:dyDescent="0.25">
      <c r="A640" s="44"/>
      <c r="B640" s="45" t="s">
        <v>44</v>
      </c>
      <c r="C640" s="46">
        <v>1.4098263888888889</v>
      </c>
      <c r="D640" s="47">
        <v>46.4</v>
      </c>
      <c r="E640" s="48">
        <v>105</v>
      </c>
      <c r="F640" s="48" t="s">
        <v>15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ht="12.75" customHeight="1" x14ac:dyDescent="0.25">
      <c r="A641" s="44"/>
      <c r="B641" s="45" t="s">
        <v>44</v>
      </c>
      <c r="C641" s="46">
        <v>1.4104745370370371</v>
      </c>
      <c r="D641" s="47">
        <v>46.36</v>
      </c>
      <c r="E641" s="48">
        <v>77</v>
      </c>
      <c r="F641" s="48" t="s">
        <v>15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ht="12.75" customHeight="1" x14ac:dyDescent="0.25">
      <c r="A642" s="44"/>
      <c r="B642" s="45" t="s">
        <v>44</v>
      </c>
      <c r="C642" s="46">
        <v>1.4166666666666667</v>
      </c>
      <c r="D642" s="47">
        <v>46.3</v>
      </c>
      <c r="E642" s="48">
        <v>64</v>
      </c>
      <c r="F642" s="48" t="s">
        <v>15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ht="12.75" customHeight="1" x14ac:dyDescent="0.25">
      <c r="A643" s="44"/>
      <c r="B643" s="45" t="s">
        <v>44</v>
      </c>
      <c r="C643" s="46">
        <v>1.4177199074074076</v>
      </c>
      <c r="D643" s="47">
        <v>46.28</v>
      </c>
      <c r="E643" s="48">
        <v>49</v>
      </c>
      <c r="F643" s="48" t="s">
        <v>16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ht="12.75" customHeight="1" x14ac:dyDescent="0.25">
      <c r="A644" s="44"/>
      <c r="B644" s="45" t="s">
        <v>44</v>
      </c>
      <c r="C644" s="46">
        <v>1.4187268518518519</v>
      </c>
      <c r="D644" s="47">
        <v>46.34</v>
      </c>
      <c r="E644" s="48">
        <v>90</v>
      </c>
      <c r="F644" s="48" t="s">
        <v>16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ht="12.75" customHeight="1" x14ac:dyDescent="0.25">
      <c r="A645" s="44"/>
      <c r="B645" s="45" t="s">
        <v>44</v>
      </c>
      <c r="C645" s="46">
        <v>1.422800925925926</v>
      </c>
      <c r="D645" s="47">
        <v>46.34</v>
      </c>
      <c r="E645" s="48">
        <v>83</v>
      </c>
      <c r="F645" s="48" t="s">
        <v>16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ht="12.75" customHeight="1" x14ac:dyDescent="0.25">
      <c r="A646" s="44"/>
      <c r="B646" s="45" t="s">
        <v>44</v>
      </c>
      <c r="C646" s="46">
        <v>1.4232291666666668</v>
      </c>
      <c r="D646" s="47">
        <v>46.3</v>
      </c>
      <c r="E646" s="48">
        <v>83</v>
      </c>
      <c r="F646" s="48" t="s">
        <v>15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ht="12.75" customHeight="1" x14ac:dyDescent="0.25">
      <c r="A647" s="44"/>
      <c r="B647" s="45" t="s">
        <v>44</v>
      </c>
      <c r="C647" s="46">
        <v>1.4255208333333333</v>
      </c>
      <c r="D647" s="47">
        <v>46.24</v>
      </c>
      <c r="E647" s="48">
        <v>10</v>
      </c>
      <c r="F647" s="48" t="s">
        <v>16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ht="12.75" customHeight="1" x14ac:dyDescent="0.25">
      <c r="A648" s="44"/>
      <c r="B648" s="45" t="s">
        <v>44</v>
      </c>
      <c r="C648" s="46">
        <v>1.4289814814814816</v>
      </c>
      <c r="D648" s="47">
        <v>46.26</v>
      </c>
      <c r="E648" s="48">
        <v>34</v>
      </c>
      <c r="F648" s="48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ht="12.75" customHeight="1" x14ac:dyDescent="0.25">
      <c r="A649" s="44"/>
      <c r="B649" s="45" t="s">
        <v>44</v>
      </c>
      <c r="C649" s="46">
        <v>1.4303819444444446</v>
      </c>
      <c r="D649" s="47">
        <v>46.26</v>
      </c>
      <c r="E649" s="48">
        <v>48</v>
      </c>
      <c r="F649" s="48" t="s">
        <v>15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ht="12.75" customHeight="1" x14ac:dyDescent="0.25">
      <c r="A650" s="44"/>
      <c r="B650" s="45" t="s">
        <v>44</v>
      </c>
      <c r="C650" s="46">
        <v>1.4303819444444446</v>
      </c>
      <c r="D650" s="47">
        <v>46.26</v>
      </c>
      <c r="E650" s="48">
        <v>55</v>
      </c>
      <c r="F650" s="48" t="s">
        <v>16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ht="12.75" customHeight="1" x14ac:dyDescent="0.25">
      <c r="A651" s="44"/>
      <c r="B651" s="45" t="s">
        <v>44</v>
      </c>
      <c r="C651" s="46">
        <v>1.4375</v>
      </c>
      <c r="D651" s="47">
        <v>46.3</v>
      </c>
      <c r="E651" s="48">
        <v>54</v>
      </c>
      <c r="F651" s="48" t="s">
        <v>15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ht="12.75" customHeight="1" x14ac:dyDescent="0.25">
      <c r="A652" s="44"/>
      <c r="B652" s="45" t="s">
        <v>44</v>
      </c>
      <c r="C652" s="46">
        <v>1.4411342592592593</v>
      </c>
      <c r="D652" s="47">
        <v>46.3</v>
      </c>
      <c r="E652" s="48">
        <v>2</v>
      </c>
      <c r="F652" s="48" t="s">
        <v>15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ht="12.75" customHeight="1" x14ac:dyDescent="0.25">
      <c r="A653" s="44"/>
      <c r="B653" s="45" t="s">
        <v>44</v>
      </c>
      <c r="C653" s="46">
        <v>1.4411342592592593</v>
      </c>
      <c r="D653" s="47">
        <v>46.3</v>
      </c>
      <c r="E653" s="48">
        <v>72</v>
      </c>
      <c r="F653" s="48" t="s">
        <v>15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ht="12.75" customHeight="1" x14ac:dyDescent="0.25">
      <c r="A654" s="44"/>
      <c r="B654" s="45" t="s">
        <v>44</v>
      </c>
      <c r="C654" s="46">
        <v>1.4411342592592593</v>
      </c>
      <c r="D654" s="47">
        <v>46.3</v>
      </c>
      <c r="E654" s="48">
        <v>64</v>
      </c>
      <c r="F654" s="48" t="s">
        <v>16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ht="12.75" customHeight="1" x14ac:dyDescent="0.25">
      <c r="A655" s="44"/>
      <c r="B655" s="45" t="s">
        <v>44</v>
      </c>
      <c r="C655" s="46">
        <v>1.4445023148148148</v>
      </c>
      <c r="D655" s="47">
        <v>46.28</v>
      </c>
      <c r="E655" s="48">
        <v>72</v>
      </c>
      <c r="F655" s="48" t="s">
        <v>15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ht="12.75" customHeight="1" x14ac:dyDescent="0.25">
      <c r="A656" s="44"/>
      <c r="B656" s="45" t="s">
        <v>44</v>
      </c>
      <c r="C656" s="46">
        <v>1.4449074074074075</v>
      </c>
      <c r="D656" s="47">
        <v>46.22</v>
      </c>
      <c r="E656" s="48">
        <v>80</v>
      </c>
      <c r="F656" s="48" t="s">
        <v>15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ht="12.75" customHeight="1" x14ac:dyDescent="0.25">
      <c r="A657" s="44"/>
      <c r="B657" s="45" t="s">
        <v>44</v>
      </c>
      <c r="C657" s="46">
        <v>1.4568634259259261</v>
      </c>
      <c r="D657" s="47">
        <v>46.38</v>
      </c>
      <c r="E657" s="48">
        <v>54</v>
      </c>
      <c r="F657" s="48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ht="12.75" customHeight="1" x14ac:dyDescent="0.25">
      <c r="A658" s="44"/>
      <c r="B658" s="45" t="s">
        <v>44</v>
      </c>
      <c r="C658" s="46">
        <v>1.4612962962962963</v>
      </c>
      <c r="D658" s="47">
        <v>46.36</v>
      </c>
      <c r="E658" s="48">
        <v>82</v>
      </c>
      <c r="F658" s="48" t="s">
        <v>15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ht="12.75" customHeight="1" x14ac:dyDescent="0.25">
      <c r="A659" s="44"/>
      <c r="B659" s="45" t="s">
        <v>44</v>
      </c>
      <c r="C659" s="46">
        <v>1.4612962962962963</v>
      </c>
      <c r="D659" s="47">
        <v>46.36</v>
      </c>
      <c r="E659" s="48">
        <v>48</v>
      </c>
      <c r="F659" s="48" t="s">
        <v>16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ht="12.75" customHeight="1" x14ac:dyDescent="0.25">
      <c r="A660" s="44"/>
      <c r="B660" s="45" t="s">
        <v>44</v>
      </c>
      <c r="C660" s="46">
        <v>1.4616319444444446</v>
      </c>
      <c r="D660" s="47">
        <v>46.36</v>
      </c>
      <c r="E660" s="48">
        <v>10</v>
      </c>
      <c r="F660" s="48" t="s">
        <v>15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ht="12.75" customHeight="1" x14ac:dyDescent="0.25">
      <c r="A661" s="44"/>
      <c r="B661" s="45" t="s">
        <v>44</v>
      </c>
      <c r="C661" s="46">
        <v>1.4619212962962964</v>
      </c>
      <c r="D661" s="47">
        <v>46.36</v>
      </c>
      <c r="E661" s="48">
        <v>55</v>
      </c>
      <c r="F661" s="48" t="s">
        <v>15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ht="12.75" customHeight="1" x14ac:dyDescent="0.25">
      <c r="A662" s="44"/>
      <c r="B662" s="45" t="s">
        <v>44</v>
      </c>
      <c r="C662" s="46">
        <v>1.4619212962962964</v>
      </c>
      <c r="D662" s="47">
        <v>46.36</v>
      </c>
      <c r="E662" s="48">
        <v>56</v>
      </c>
      <c r="F662" s="48" t="s">
        <v>15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ht="12.75" customHeight="1" x14ac:dyDescent="0.25">
      <c r="A663" s="44"/>
      <c r="B663" s="45" t="s">
        <v>44</v>
      </c>
      <c r="C663" s="46">
        <v>1.4619212962962964</v>
      </c>
      <c r="D663" s="47">
        <v>46.36</v>
      </c>
      <c r="E663" s="48">
        <v>24</v>
      </c>
      <c r="F663" s="48" t="s">
        <v>15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ht="12.75" customHeight="1" x14ac:dyDescent="0.25">
      <c r="A664" s="44"/>
      <c r="B664" s="45" t="s">
        <v>44</v>
      </c>
      <c r="C664" s="46">
        <v>1.4619212962962964</v>
      </c>
      <c r="D664" s="47">
        <v>46.36</v>
      </c>
      <c r="E664" s="48">
        <v>60</v>
      </c>
      <c r="F664" s="48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ht="12.75" customHeight="1" x14ac:dyDescent="0.25">
      <c r="A665" s="44"/>
      <c r="B665" s="45" t="s">
        <v>44</v>
      </c>
      <c r="C665" s="46">
        <v>1.4643402777777779</v>
      </c>
      <c r="D665" s="47">
        <v>46.32</v>
      </c>
      <c r="E665" s="48">
        <v>78</v>
      </c>
      <c r="F665" s="48" t="s">
        <v>15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ht="12.75" customHeight="1" x14ac:dyDescent="0.25">
      <c r="A666" s="44"/>
      <c r="B666" s="45" t="s">
        <v>44</v>
      </c>
      <c r="C666" s="46">
        <v>1.4643402777777779</v>
      </c>
      <c r="D666" s="47">
        <v>46.32</v>
      </c>
      <c r="E666" s="48">
        <v>2</v>
      </c>
      <c r="F666" s="48" t="s">
        <v>15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ht="12.75" customHeight="1" x14ac:dyDescent="0.25">
      <c r="A667" s="44"/>
      <c r="B667" s="45" t="s">
        <v>44</v>
      </c>
      <c r="C667" s="46">
        <v>1.4673842592592594</v>
      </c>
      <c r="D667" s="47">
        <v>46.34</v>
      </c>
      <c r="E667" s="48">
        <v>72</v>
      </c>
      <c r="F667" s="48" t="s">
        <v>15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ht="12.75" customHeight="1" x14ac:dyDescent="0.25">
      <c r="A668" s="44"/>
      <c r="B668" s="45" t="s">
        <v>44</v>
      </c>
      <c r="C668" s="46">
        <v>1.4689351851851853</v>
      </c>
      <c r="D668" s="47">
        <v>46.3</v>
      </c>
      <c r="E668" s="48">
        <v>58</v>
      </c>
      <c r="F668" s="48" t="s">
        <v>15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ht="12.75" customHeight="1" x14ac:dyDescent="0.25">
      <c r="A669" s="44"/>
      <c r="B669" s="45" t="s">
        <v>44</v>
      </c>
      <c r="C669" s="46">
        <v>1.4713657407407408</v>
      </c>
      <c r="D669" s="47">
        <v>46.3</v>
      </c>
      <c r="E669" s="48">
        <v>80</v>
      </c>
      <c r="F669" s="48" t="s">
        <v>15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ht="12.75" customHeight="1" x14ac:dyDescent="0.25">
      <c r="A670" s="44"/>
      <c r="B670" s="45" t="s">
        <v>44</v>
      </c>
      <c r="C670" s="46">
        <v>1.483113425925926</v>
      </c>
      <c r="D670" s="47">
        <v>46.24</v>
      </c>
      <c r="E670" s="48">
        <v>55</v>
      </c>
      <c r="F670" s="48" t="s">
        <v>15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ht="12.75" customHeight="1" x14ac:dyDescent="0.25">
      <c r="A671" s="44"/>
      <c r="B671" s="45" t="s">
        <v>44</v>
      </c>
      <c r="C671" s="46">
        <v>1.483113425925926</v>
      </c>
      <c r="D671" s="47">
        <v>46.24</v>
      </c>
      <c r="E671" s="48">
        <v>24</v>
      </c>
      <c r="F671" s="48" t="s">
        <v>15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ht="12.75" customHeight="1" x14ac:dyDescent="0.25">
      <c r="A672" s="44"/>
      <c r="B672" s="45" t="s">
        <v>44</v>
      </c>
      <c r="C672" s="46">
        <v>1.483125</v>
      </c>
      <c r="D672" s="47">
        <v>46.26</v>
      </c>
      <c r="E672" s="48">
        <v>36</v>
      </c>
      <c r="F672" s="48" t="s">
        <v>16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ht="12.75" customHeight="1" x14ac:dyDescent="0.25">
      <c r="A673" s="44"/>
      <c r="B673" s="45" t="s">
        <v>44</v>
      </c>
      <c r="C673" s="46">
        <v>1.483125</v>
      </c>
      <c r="D673" s="47">
        <v>46.26</v>
      </c>
      <c r="E673" s="48">
        <v>65</v>
      </c>
      <c r="F673" s="48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ht="12.75" customHeight="1" x14ac:dyDescent="0.25">
      <c r="A674" s="44"/>
      <c r="B674" s="45" t="s">
        <v>44</v>
      </c>
      <c r="C674" s="46">
        <v>1.483125</v>
      </c>
      <c r="D674" s="47">
        <v>46.26</v>
      </c>
      <c r="E674" s="48">
        <v>50</v>
      </c>
      <c r="F674" s="48" t="s">
        <v>16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ht="12.75" customHeight="1" x14ac:dyDescent="0.25">
      <c r="A675" s="44"/>
      <c r="B675" s="45" t="s">
        <v>44</v>
      </c>
      <c r="C675" s="46">
        <v>1.4882754629629631</v>
      </c>
      <c r="D675" s="47">
        <v>46.3</v>
      </c>
      <c r="E675" s="48">
        <v>1</v>
      </c>
      <c r="F675" s="48" t="s">
        <v>15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ht="12.75" customHeight="1" x14ac:dyDescent="0.25">
      <c r="A676" s="44"/>
      <c r="B676" s="45" t="s">
        <v>44</v>
      </c>
      <c r="C676" s="46">
        <v>1.4882754629629631</v>
      </c>
      <c r="D676" s="47">
        <v>46.3</v>
      </c>
      <c r="E676" s="48">
        <v>58</v>
      </c>
      <c r="F676" s="48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ht="12.75" customHeight="1" x14ac:dyDescent="0.25">
      <c r="A677" s="44"/>
      <c r="B677" s="45" t="s">
        <v>44</v>
      </c>
      <c r="C677" s="46">
        <v>1.4940856481481481</v>
      </c>
      <c r="D677" s="47">
        <v>46.26</v>
      </c>
      <c r="E677" s="48">
        <v>71</v>
      </c>
      <c r="F677" s="48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ht="12.75" customHeight="1" x14ac:dyDescent="0.25">
      <c r="A678" s="44"/>
      <c r="B678" s="45" t="s">
        <v>44</v>
      </c>
      <c r="C678" s="46">
        <v>1.4940856481481481</v>
      </c>
      <c r="D678" s="47">
        <v>46.26</v>
      </c>
      <c r="E678" s="48">
        <v>13</v>
      </c>
      <c r="F678" s="48" t="s">
        <v>15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ht="12.75" customHeight="1" x14ac:dyDescent="0.25">
      <c r="A679" s="44"/>
      <c r="B679" s="45" t="s">
        <v>44</v>
      </c>
      <c r="C679" s="46">
        <v>1.4940972222222222</v>
      </c>
      <c r="D679" s="47">
        <v>46.26</v>
      </c>
      <c r="E679" s="48">
        <v>48</v>
      </c>
      <c r="F679" s="48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ht="12.75" customHeight="1" x14ac:dyDescent="0.25">
      <c r="A680" s="44"/>
      <c r="B680" s="45" t="s">
        <v>44</v>
      </c>
      <c r="C680" s="46">
        <v>1.5010300925925926</v>
      </c>
      <c r="D680" s="47">
        <v>46.34</v>
      </c>
      <c r="E680" s="48">
        <v>82</v>
      </c>
      <c r="F680" s="48" t="s">
        <v>16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ht="12.75" customHeight="1" x14ac:dyDescent="0.25">
      <c r="A681" s="44"/>
      <c r="B681" s="45" t="s">
        <v>44</v>
      </c>
      <c r="C681" s="46">
        <v>1.5044791666666668</v>
      </c>
      <c r="D681" s="47">
        <v>46.3</v>
      </c>
      <c r="E681" s="48">
        <v>10</v>
      </c>
      <c r="F681" s="48" t="s">
        <v>15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ht="12.75" customHeight="1" x14ac:dyDescent="0.25">
      <c r="A682" s="44"/>
      <c r="B682" s="45" t="s">
        <v>44</v>
      </c>
      <c r="C682" s="46">
        <v>1.5074189814814816</v>
      </c>
      <c r="D682" s="47">
        <v>46.3</v>
      </c>
      <c r="E682" s="48">
        <v>63</v>
      </c>
      <c r="F682" s="48" t="s">
        <v>15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ht="12.75" customHeight="1" x14ac:dyDescent="0.25">
      <c r="A683" s="44"/>
      <c r="B683" s="45" t="s">
        <v>44</v>
      </c>
      <c r="C683" s="46">
        <v>1.5074189814814816</v>
      </c>
      <c r="D683" s="47">
        <v>46.3</v>
      </c>
      <c r="E683" s="48">
        <v>61</v>
      </c>
      <c r="F683" s="48" t="s">
        <v>16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ht="12.75" customHeight="1" x14ac:dyDescent="0.25">
      <c r="A684" s="44"/>
      <c r="B684" s="45" t="s">
        <v>44</v>
      </c>
      <c r="C684" s="46">
        <v>1.5189699074074074</v>
      </c>
      <c r="D684" s="47">
        <v>46.36</v>
      </c>
      <c r="E684" s="48">
        <v>61</v>
      </c>
      <c r="F684" s="48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ht="12.75" customHeight="1" x14ac:dyDescent="0.25">
      <c r="A685" s="44"/>
      <c r="B685" s="45" t="s">
        <v>44</v>
      </c>
      <c r="C685" s="46">
        <v>1.5209375000000001</v>
      </c>
      <c r="D685" s="47">
        <v>46.32</v>
      </c>
      <c r="E685" s="48">
        <v>2</v>
      </c>
      <c r="F685" s="48" t="s">
        <v>16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ht="12.75" customHeight="1" x14ac:dyDescent="0.25">
      <c r="A686" s="44"/>
      <c r="B686" s="45" t="s">
        <v>44</v>
      </c>
      <c r="C686" s="46">
        <v>1.5209837962962964</v>
      </c>
      <c r="D686" s="47">
        <v>46.32</v>
      </c>
      <c r="E686" s="48">
        <v>1</v>
      </c>
      <c r="F686" s="48" t="s">
        <v>16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ht="12.75" customHeight="1" x14ac:dyDescent="0.25">
      <c r="A687" s="44"/>
      <c r="B687" s="45" t="s">
        <v>44</v>
      </c>
      <c r="C687" s="46">
        <v>1.5220949074074075</v>
      </c>
      <c r="D687" s="47">
        <v>46.32</v>
      </c>
      <c r="E687" s="48">
        <v>78</v>
      </c>
      <c r="F687" s="48" t="s">
        <v>16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ht="12.75" customHeight="1" x14ac:dyDescent="0.25">
      <c r="A688" s="44"/>
      <c r="B688" s="45" t="s">
        <v>44</v>
      </c>
      <c r="C688" s="46">
        <v>1.5255439814814815</v>
      </c>
      <c r="D688" s="47">
        <v>46.3</v>
      </c>
      <c r="E688" s="48">
        <v>67</v>
      </c>
      <c r="F688" s="48" t="s">
        <v>16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ht="12.75" customHeight="1" x14ac:dyDescent="0.25">
      <c r="A689" s="44"/>
      <c r="B689" s="45" t="s">
        <v>44</v>
      </c>
      <c r="C689" s="46">
        <v>1.5255439814814815</v>
      </c>
      <c r="D689" s="47">
        <v>46.3</v>
      </c>
      <c r="E689" s="48">
        <v>18</v>
      </c>
      <c r="F689" s="48" t="s">
        <v>15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ht="12.75" customHeight="1" x14ac:dyDescent="0.25">
      <c r="A690" s="44"/>
      <c r="B690" s="45" t="s">
        <v>44</v>
      </c>
      <c r="C690" s="46">
        <v>1.5255671296296296</v>
      </c>
      <c r="D690" s="47">
        <v>46.3</v>
      </c>
      <c r="E690" s="48">
        <v>10</v>
      </c>
      <c r="F690" s="48" t="s">
        <v>15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ht="12.75" customHeight="1" x14ac:dyDescent="0.25">
      <c r="A691" s="44"/>
      <c r="B691" s="45" t="s">
        <v>44</v>
      </c>
      <c r="C691" s="46">
        <v>1.5255787037037039</v>
      </c>
      <c r="D691" s="47">
        <v>46.3</v>
      </c>
      <c r="E691" s="48">
        <v>44</v>
      </c>
      <c r="F691" s="48" t="s">
        <v>15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ht="12.75" customHeight="1" x14ac:dyDescent="0.25">
      <c r="A692" s="44"/>
      <c r="B692" s="45" t="s">
        <v>44</v>
      </c>
      <c r="C692" s="46">
        <v>1.5265625</v>
      </c>
      <c r="D692" s="47">
        <v>46.32</v>
      </c>
      <c r="E692" s="48">
        <v>5</v>
      </c>
      <c r="F692" s="48" t="s">
        <v>15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ht="12.75" customHeight="1" x14ac:dyDescent="0.25">
      <c r="A693" s="44"/>
      <c r="B693" s="45" t="s">
        <v>44</v>
      </c>
      <c r="C693" s="46">
        <v>1.5282407407407408</v>
      </c>
      <c r="D693" s="47">
        <v>46.28</v>
      </c>
      <c r="E693" s="48">
        <v>67</v>
      </c>
      <c r="F693" s="48" t="s">
        <v>15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ht="12.75" customHeight="1" x14ac:dyDescent="0.25">
      <c r="A694" s="44"/>
      <c r="B694" s="45" t="s">
        <v>44</v>
      </c>
      <c r="C694" s="46">
        <v>1.5348958333333333</v>
      </c>
      <c r="D694" s="47">
        <v>46.26</v>
      </c>
      <c r="E694" s="48">
        <v>1</v>
      </c>
      <c r="F694" s="48" t="s">
        <v>15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ht="12.75" customHeight="1" x14ac:dyDescent="0.25">
      <c r="A695" s="44"/>
      <c r="B695" s="45" t="s">
        <v>44</v>
      </c>
      <c r="C695" s="46">
        <v>1.5349305555555557</v>
      </c>
      <c r="D695" s="47">
        <v>46.26</v>
      </c>
      <c r="E695" s="48">
        <v>1</v>
      </c>
      <c r="F695" s="48" t="s">
        <v>15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ht="12.75" customHeight="1" x14ac:dyDescent="0.25">
      <c r="A696" s="44"/>
      <c r="B696" s="45" t="s">
        <v>44</v>
      </c>
      <c r="C696" s="46">
        <v>1.5359722222222223</v>
      </c>
      <c r="D696" s="47">
        <v>46.28</v>
      </c>
      <c r="E696" s="48">
        <v>71</v>
      </c>
      <c r="F696" s="48" t="s">
        <v>15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ht="12.75" customHeight="1" x14ac:dyDescent="0.25">
      <c r="A697" s="44"/>
      <c r="B697" s="45" t="s">
        <v>44</v>
      </c>
      <c r="C697" s="46">
        <v>1.5359722222222223</v>
      </c>
      <c r="D697" s="47">
        <v>46.28</v>
      </c>
      <c r="E697" s="48">
        <v>59</v>
      </c>
      <c r="F697" s="48" t="s">
        <v>16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ht="12.75" customHeight="1" x14ac:dyDescent="0.25">
      <c r="A698" s="44"/>
      <c r="B698" s="45" t="s">
        <v>44</v>
      </c>
      <c r="C698" s="46">
        <v>1.5393749999999999</v>
      </c>
      <c r="D698" s="47">
        <v>46.24</v>
      </c>
      <c r="E698" s="48">
        <v>10</v>
      </c>
      <c r="F698" s="48" t="s">
        <v>16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ht="12.75" customHeight="1" x14ac:dyDescent="0.25">
      <c r="A699" s="44"/>
      <c r="B699" s="45" t="s">
        <v>44</v>
      </c>
      <c r="C699" s="46">
        <v>1.5414467592592593</v>
      </c>
      <c r="D699" s="47">
        <v>46.28</v>
      </c>
      <c r="E699" s="48">
        <v>102</v>
      </c>
      <c r="F699" s="48" t="s">
        <v>16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ht="12.75" customHeight="1" x14ac:dyDescent="0.25">
      <c r="A700" s="44"/>
      <c r="B700" s="45" t="s">
        <v>44</v>
      </c>
      <c r="C700" s="46">
        <v>1.5444675925925926</v>
      </c>
      <c r="D700" s="47">
        <v>46.22</v>
      </c>
      <c r="E700" s="48">
        <v>74</v>
      </c>
      <c r="F700" s="48" t="s">
        <v>15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ht="12.75" customHeight="1" x14ac:dyDescent="0.25">
      <c r="A701" s="44"/>
      <c r="B701" s="45" t="s">
        <v>44</v>
      </c>
      <c r="C701" s="46">
        <v>1.5462037037037037</v>
      </c>
      <c r="D701" s="47">
        <v>46.12</v>
      </c>
      <c r="E701" s="48">
        <v>65</v>
      </c>
      <c r="F701" s="48" t="s">
        <v>15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ht="12.75" customHeight="1" x14ac:dyDescent="0.25">
      <c r="A702" s="44"/>
      <c r="B702" s="45" t="s">
        <v>44</v>
      </c>
      <c r="C702" s="46">
        <v>1.5584027777777778</v>
      </c>
      <c r="D702" s="47">
        <v>46.1</v>
      </c>
      <c r="E702" s="48">
        <v>18</v>
      </c>
      <c r="F702" s="48" t="s">
        <v>16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ht="12.75" customHeight="1" x14ac:dyDescent="0.25">
      <c r="A703" s="44"/>
      <c r="B703" s="45" t="s">
        <v>44</v>
      </c>
      <c r="C703" s="46">
        <v>1.5584027777777778</v>
      </c>
      <c r="D703" s="47">
        <v>46.1</v>
      </c>
      <c r="E703" s="48">
        <v>55</v>
      </c>
      <c r="F703" s="48" t="s">
        <v>16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ht="12.75" customHeight="1" x14ac:dyDescent="0.25">
      <c r="A704" s="44"/>
      <c r="B704" s="45" t="s">
        <v>44</v>
      </c>
      <c r="C704" s="46">
        <v>1.5584027777777778</v>
      </c>
      <c r="D704" s="47">
        <v>46.1</v>
      </c>
      <c r="E704" s="48">
        <v>51</v>
      </c>
      <c r="F704" s="48" t="s">
        <v>16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ht="12.75" customHeight="1" x14ac:dyDescent="0.25">
      <c r="A705" s="44"/>
      <c r="B705" s="45" t="s">
        <v>44</v>
      </c>
      <c r="C705" s="46">
        <v>1.5649305555555555</v>
      </c>
      <c r="D705" s="47">
        <v>46.14</v>
      </c>
      <c r="E705" s="48">
        <v>79</v>
      </c>
      <c r="F705" s="48" t="s">
        <v>15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ht="12.75" customHeight="1" x14ac:dyDescent="0.25">
      <c r="A706" s="44"/>
      <c r="B706" s="45" t="s">
        <v>44</v>
      </c>
      <c r="C706" s="46">
        <v>1.5656481481481481</v>
      </c>
      <c r="D706" s="47">
        <v>46.12</v>
      </c>
      <c r="E706" s="48">
        <v>2</v>
      </c>
      <c r="F706" s="48" t="s">
        <v>16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ht="12.75" customHeight="1" x14ac:dyDescent="0.25">
      <c r="A707" s="44"/>
      <c r="B707" s="45" t="s">
        <v>44</v>
      </c>
      <c r="C707" s="46">
        <v>1.5656481481481481</v>
      </c>
      <c r="D707" s="47">
        <v>46.12</v>
      </c>
      <c r="E707" s="48">
        <v>56</v>
      </c>
      <c r="F707" s="48" t="s">
        <v>16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ht="12.75" customHeight="1" x14ac:dyDescent="0.25">
      <c r="A708" s="44"/>
      <c r="B708" s="45" t="s">
        <v>44</v>
      </c>
      <c r="C708" s="46">
        <v>1.5657986111111113</v>
      </c>
      <c r="D708" s="47">
        <v>46.12</v>
      </c>
      <c r="E708" s="48">
        <v>1</v>
      </c>
      <c r="F708" s="48" t="s">
        <v>16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ht="12.75" customHeight="1" x14ac:dyDescent="0.25">
      <c r="A709" s="44"/>
      <c r="B709" s="45" t="s">
        <v>44</v>
      </c>
      <c r="C709" s="46">
        <v>1.5657986111111113</v>
      </c>
      <c r="D709" s="47">
        <v>46.12</v>
      </c>
      <c r="E709" s="48">
        <v>8</v>
      </c>
      <c r="F709" s="48" t="s">
        <v>16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ht="12.75" customHeight="1" x14ac:dyDescent="0.25">
      <c r="A710" s="44"/>
      <c r="B710" s="45" t="s">
        <v>44</v>
      </c>
      <c r="C710" s="46">
        <v>1.5682638888888889</v>
      </c>
      <c r="D710" s="47">
        <v>46.06</v>
      </c>
      <c r="E710" s="48">
        <v>67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ht="12.75" customHeight="1" x14ac:dyDescent="0.25">
      <c r="A711" s="44"/>
      <c r="B711" s="45" t="s">
        <v>44</v>
      </c>
      <c r="C711" s="46">
        <v>1.5726388888888889</v>
      </c>
      <c r="D711" s="47">
        <v>46.04</v>
      </c>
      <c r="E711" s="48">
        <v>54</v>
      </c>
      <c r="F711" s="48" t="s">
        <v>15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ht="12.75" customHeight="1" x14ac:dyDescent="0.25">
      <c r="A712" s="44"/>
      <c r="B712" s="45" t="s">
        <v>44</v>
      </c>
      <c r="C712" s="46">
        <v>1.5726388888888889</v>
      </c>
      <c r="D712" s="47">
        <v>46.04</v>
      </c>
      <c r="E712" s="48">
        <v>39</v>
      </c>
      <c r="F712" s="48" t="s">
        <v>15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ht="12.75" customHeight="1" x14ac:dyDescent="0.25">
      <c r="A713" s="44"/>
      <c r="B713" s="45" t="s">
        <v>44</v>
      </c>
      <c r="C713" s="46">
        <v>1.5871759259259262</v>
      </c>
      <c r="D713" s="47">
        <v>46.12</v>
      </c>
      <c r="E713" s="48">
        <v>59</v>
      </c>
      <c r="F713" s="48" t="s">
        <v>15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ht="12.75" customHeight="1" x14ac:dyDescent="0.25">
      <c r="A714" s="44"/>
      <c r="B714" s="45" t="s">
        <v>44</v>
      </c>
      <c r="C714" s="46">
        <v>1.6021527777777778</v>
      </c>
      <c r="D714" s="47">
        <v>46.24</v>
      </c>
      <c r="E714" s="48">
        <v>89</v>
      </c>
      <c r="F714" s="48" t="s">
        <v>15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ht="12.75" customHeight="1" x14ac:dyDescent="0.25">
      <c r="A715" s="44"/>
      <c r="B715" s="45" t="s">
        <v>44</v>
      </c>
      <c r="C715" s="46">
        <v>1.6021527777777778</v>
      </c>
      <c r="D715" s="47">
        <v>46.24</v>
      </c>
      <c r="E715" s="48">
        <v>14</v>
      </c>
      <c r="F715" s="48" t="s">
        <v>16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ht="12.75" customHeight="1" x14ac:dyDescent="0.25">
      <c r="A716" s="44"/>
      <c r="B716" s="45" t="s">
        <v>44</v>
      </c>
      <c r="C716" s="46">
        <v>1.6021527777777778</v>
      </c>
      <c r="D716" s="47">
        <v>46.24</v>
      </c>
      <c r="E716" s="48">
        <v>39</v>
      </c>
      <c r="F716" s="48" t="s">
        <v>16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ht="12.75" customHeight="1" x14ac:dyDescent="0.25">
      <c r="A717" s="44"/>
      <c r="B717" s="45" t="s">
        <v>44</v>
      </c>
      <c r="C717" s="46">
        <v>1.6042361111111112</v>
      </c>
      <c r="D717" s="47">
        <v>46.2</v>
      </c>
      <c r="E717" s="48">
        <v>116</v>
      </c>
      <c r="F717" s="48" t="s">
        <v>15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ht="12.75" customHeight="1" x14ac:dyDescent="0.25">
      <c r="A718" s="44"/>
      <c r="B718" s="45" t="s">
        <v>44</v>
      </c>
      <c r="C718" s="46">
        <v>1.6042476851851852</v>
      </c>
      <c r="D718" s="47">
        <v>46.24</v>
      </c>
      <c r="E718" s="48">
        <v>73</v>
      </c>
      <c r="F718" s="48" t="s">
        <v>16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ht="12.75" customHeight="1" x14ac:dyDescent="0.25">
      <c r="A719" s="44"/>
      <c r="B719" s="45" t="s">
        <v>44</v>
      </c>
      <c r="C719" s="46">
        <v>1.6042476851851852</v>
      </c>
      <c r="D719" s="47">
        <v>46.24</v>
      </c>
      <c r="E719" s="48">
        <v>73</v>
      </c>
      <c r="F719" s="48" t="s">
        <v>16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ht="12.75" customHeight="1" x14ac:dyDescent="0.25">
      <c r="A720" s="44"/>
      <c r="B720" s="45" t="s">
        <v>44</v>
      </c>
      <c r="C720" s="46">
        <v>1.6045486111111111</v>
      </c>
      <c r="D720" s="47">
        <v>46.2</v>
      </c>
      <c r="E720" s="48">
        <v>13</v>
      </c>
      <c r="F720" s="48" t="s">
        <v>15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ht="12.75" customHeight="1" x14ac:dyDescent="0.25">
      <c r="A721" s="44"/>
      <c r="B721" s="45" t="s">
        <v>44</v>
      </c>
      <c r="C721" s="46">
        <v>1.6077546296296297</v>
      </c>
      <c r="D721" s="47">
        <v>46.16</v>
      </c>
      <c r="E721" s="48">
        <v>1</v>
      </c>
      <c r="F721" s="48" t="s">
        <v>15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ht="12.75" customHeight="1" x14ac:dyDescent="0.25">
      <c r="A722" s="44"/>
      <c r="B722" s="45" t="s">
        <v>44</v>
      </c>
      <c r="C722" s="46">
        <v>1.6110069444444444</v>
      </c>
      <c r="D722" s="47">
        <v>46.18</v>
      </c>
      <c r="E722" s="48">
        <v>81</v>
      </c>
      <c r="F722" s="48" t="s">
        <v>15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ht="12.75" customHeight="1" x14ac:dyDescent="0.25">
      <c r="A723" s="44"/>
      <c r="B723" s="45" t="s">
        <v>44</v>
      </c>
      <c r="C723" s="46">
        <v>1.6110069444444444</v>
      </c>
      <c r="D723" s="47">
        <v>46.18</v>
      </c>
      <c r="E723" s="48">
        <v>57</v>
      </c>
      <c r="F723" s="48" t="s">
        <v>16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ht="12.75" customHeight="1" x14ac:dyDescent="0.25">
      <c r="A724" s="44"/>
      <c r="B724" s="45" t="s">
        <v>44</v>
      </c>
      <c r="C724" s="46">
        <v>1.6146875000000001</v>
      </c>
      <c r="D724" s="47">
        <v>46.2</v>
      </c>
      <c r="E724" s="48">
        <v>1</v>
      </c>
      <c r="F724" s="48" t="s">
        <v>15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ht="12.75" customHeight="1" x14ac:dyDescent="0.25">
      <c r="A725" s="44"/>
      <c r="B725" s="45" t="s">
        <v>44</v>
      </c>
      <c r="C725" s="46">
        <v>1.6146875000000001</v>
      </c>
      <c r="D725" s="47">
        <v>46.2</v>
      </c>
      <c r="E725" s="48">
        <v>76</v>
      </c>
      <c r="F725" s="48" t="s">
        <v>15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ht="12.75" customHeight="1" x14ac:dyDescent="0.25">
      <c r="A726" s="44"/>
      <c r="B726" s="45" t="s">
        <v>44</v>
      </c>
      <c r="C726" s="46">
        <v>1.6146875000000001</v>
      </c>
      <c r="D726" s="47">
        <v>46.2</v>
      </c>
      <c r="E726" s="48">
        <v>80</v>
      </c>
      <c r="F726" s="48" t="s">
        <v>15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ht="12.75" customHeight="1" x14ac:dyDescent="0.25">
      <c r="A727" s="44"/>
      <c r="B727" s="45" t="s">
        <v>44</v>
      </c>
      <c r="C727" s="46">
        <v>1.6146875000000001</v>
      </c>
      <c r="D727" s="47">
        <v>46.2</v>
      </c>
      <c r="E727" s="48">
        <v>66</v>
      </c>
      <c r="F727" s="48" t="s">
        <v>15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ht="12.75" customHeight="1" x14ac:dyDescent="0.25">
      <c r="A728" s="44"/>
      <c r="B728" s="45" t="s">
        <v>44</v>
      </c>
      <c r="C728" s="46">
        <v>1.618599537037037</v>
      </c>
      <c r="D728" s="47">
        <v>46.18</v>
      </c>
      <c r="E728" s="48">
        <v>86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ht="12.75" customHeight="1" x14ac:dyDescent="0.25">
      <c r="A729" s="44"/>
      <c r="B729" s="45" t="s">
        <v>44</v>
      </c>
      <c r="C729" s="46">
        <v>1.618599537037037</v>
      </c>
      <c r="D729" s="47">
        <v>46.16</v>
      </c>
      <c r="E729" s="48">
        <v>71</v>
      </c>
      <c r="F729" s="48" t="s">
        <v>16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ht="12.75" customHeight="1" x14ac:dyDescent="0.25">
      <c r="A730" s="44"/>
      <c r="B730" s="45" t="s">
        <v>44</v>
      </c>
      <c r="C730" s="46">
        <v>1.6206481481481483</v>
      </c>
      <c r="D730" s="47">
        <v>46.28</v>
      </c>
      <c r="E730" s="48">
        <v>55</v>
      </c>
      <c r="F730" s="48" t="s">
        <v>15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ht="12.75" customHeight="1" x14ac:dyDescent="0.25">
      <c r="A731" s="44"/>
      <c r="B731" s="45" t="s">
        <v>44</v>
      </c>
      <c r="C731" s="46">
        <v>1.6207060185185187</v>
      </c>
      <c r="D731" s="47">
        <v>46.3</v>
      </c>
      <c r="E731" s="48">
        <v>23</v>
      </c>
      <c r="F731" s="48" t="s">
        <v>15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ht="12.75" customHeight="1" x14ac:dyDescent="0.25">
      <c r="A732" s="44"/>
      <c r="B732" s="45" t="s">
        <v>44</v>
      </c>
      <c r="C732" s="46">
        <v>1.6256481481481482</v>
      </c>
      <c r="D732" s="47">
        <v>46.28</v>
      </c>
      <c r="E732" s="48">
        <v>76</v>
      </c>
      <c r="F732" s="48" t="s">
        <v>15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ht="12.75" customHeight="1" x14ac:dyDescent="0.25">
      <c r="A733" s="44"/>
      <c r="B733" s="45" t="s">
        <v>44</v>
      </c>
      <c r="C733" s="46">
        <v>1.6289583333333335</v>
      </c>
      <c r="D733" s="47">
        <v>46.3</v>
      </c>
      <c r="E733" s="48">
        <v>19</v>
      </c>
      <c r="F733" s="48" t="s">
        <v>15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ht="12.75" customHeight="1" x14ac:dyDescent="0.25">
      <c r="A734" s="44"/>
      <c r="B734" s="45" t="s">
        <v>44</v>
      </c>
      <c r="C734" s="46">
        <v>1.629050925925926</v>
      </c>
      <c r="D734" s="47">
        <v>46.3</v>
      </c>
      <c r="E734" s="48">
        <v>33</v>
      </c>
      <c r="F734" s="48" t="s">
        <v>15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ht="12.75" customHeight="1" x14ac:dyDescent="0.25">
      <c r="A735" s="44"/>
      <c r="B735" s="45" t="s">
        <v>44</v>
      </c>
      <c r="C735" s="46">
        <v>1.6476273148148148</v>
      </c>
      <c r="D735" s="47">
        <v>46.32</v>
      </c>
      <c r="E735" s="48">
        <v>83</v>
      </c>
      <c r="F735" s="48" t="s">
        <v>15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ht="12.75" customHeight="1" x14ac:dyDescent="0.25">
      <c r="A736" s="44"/>
      <c r="B736" s="45" t="s">
        <v>44</v>
      </c>
      <c r="C736" s="46">
        <v>1.6476273148148148</v>
      </c>
      <c r="D736" s="47">
        <v>46.34</v>
      </c>
      <c r="E736" s="48">
        <v>9</v>
      </c>
      <c r="F736" s="48" t="s">
        <v>15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ht="12.75" customHeight="1" x14ac:dyDescent="0.25">
      <c r="A737" s="44"/>
      <c r="B737" s="45" t="s">
        <v>44</v>
      </c>
      <c r="C737" s="46">
        <v>1.6476273148148148</v>
      </c>
      <c r="D737" s="47">
        <v>46.34</v>
      </c>
      <c r="E737" s="48">
        <v>9</v>
      </c>
      <c r="F737" s="48" t="s">
        <v>15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ht="12.75" customHeight="1" x14ac:dyDescent="0.25">
      <c r="A738" s="44"/>
      <c r="B738" s="45" t="s">
        <v>44</v>
      </c>
      <c r="C738" s="46">
        <v>1.6476273148148148</v>
      </c>
      <c r="D738" s="47">
        <v>46.34</v>
      </c>
      <c r="E738" s="48">
        <v>78</v>
      </c>
      <c r="F738" s="48" t="s">
        <v>15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ht="12.75" customHeight="1" x14ac:dyDescent="0.25">
      <c r="A739" s="44"/>
      <c r="B739" s="45" t="s">
        <v>44</v>
      </c>
      <c r="C739" s="46">
        <v>1.6476273148148148</v>
      </c>
      <c r="D739" s="47">
        <v>46.34</v>
      </c>
      <c r="E739" s="48">
        <v>86</v>
      </c>
      <c r="F739" s="48" t="s">
        <v>15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ht="12.75" customHeight="1" x14ac:dyDescent="0.25">
      <c r="A740" s="44"/>
      <c r="B740" s="45" t="s">
        <v>44</v>
      </c>
      <c r="C740" s="46">
        <v>1.6476273148148148</v>
      </c>
      <c r="D740" s="47">
        <v>46.34</v>
      </c>
      <c r="E740" s="48">
        <v>77</v>
      </c>
      <c r="F740" s="48" t="s">
        <v>15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ht="12.75" customHeight="1" x14ac:dyDescent="0.25">
      <c r="A741" s="44"/>
      <c r="B741" s="45" t="s">
        <v>44</v>
      </c>
      <c r="C741" s="46">
        <v>1.6476273148148148</v>
      </c>
      <c r="D741" s="47">
        <v>46.34</v>
      </c>
      <c r="E741" s="48">
        <v>83</v>
      </c>
      <c r="F741" s="48" t="s">
        <v>15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ht="12.75" customHeight="1" x14ac:dyDescent="0.25">
      <c r="A742" s="44"/>
      <c r="B742" s="45" t="s">
        <v>44</v>
      </c>
      <c r="C742" s="46">
        <v>1.6476273148148148</v>
      </c>
      <c r="D742" s="47">
        <v>46.34</v>
      </c>
      <c r="E742" s="48">
        <v>57</v>
      </c>
      <c r="F742" s="48" t="s">
        <v>15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ht="12.75" customHeight="1" x14ac:dyDescent="0.25">
      <c r="A743" s="44"/>
      <c r="B743" s="45" t="s">
        <v>44</v>
      </c>
      <c r="C743" s="46">
        <v>1.6476273148148148</v>
      </c>
      <c r="D743" s="47">
        <v>46.32</v>
      </c>
      <c r="E743" s="48">
        <v>1</v>
      </c>
      <c r="F743" s="48" t="s">
        <v>15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ht="12.75" customHeight="1" x14ac:dyDescent="0.25">
      <c r="A744" s="44"/>
      <c r="B744" s="45" t="s">
        <v>44</v>
      </c>
      <c r="C744" s="46">
        <v>1.6476504629629629</v>
      </c>
      <c r="D744" s="47">
        <v>46.32</v>
      </c>
      <c r="E744" s="48">
        <v>17</v>
      </c>
      <c r="F744" s="48" t="s">
        <v>15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ht="12.75" customHeight="1" x14ac:dyDescent="0.25">
      <c r="A745" s="44"/>
      <c r="B745" s="45" t="s">
        <v>44</v>
      </c>
      <c r="C745" s="46">
        <v>1.6476504629629629</v>
      </c>
      <c r="D745" s="47">
        <v>46.32</v>
      </c>
      <c r="E745" s="48">
        <v>4</v>
      </c>
      <c r="F745" s="48" t="s">
        <v>15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ht="12.75" customHeight="1" x14ac:dyDescent="0.25">
      <c r="A746" s="44"/>
      <c r="B746" s="45" t="s">
        <v>44</v>
      </c>
      <c r="C746" s="46">
        <v>1.6477199074074076</v>
      </c>
      <c r="D746" s="47">
        <v>46.32</v>
      </c>
      <c r="E746" s="48">
        <v>3</v>
      </c>
      <c r="F746" s="48" t="s">
        <v>15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ht="12.75" customHeight="1" x14ac:dyDescent="0.25">
      <c r="A747" s="44"/>
      <c r="B747" s="45" t="s">
        <v>44</v>
      </c>
      <c r="C747" s="46">
        <v>1.6479166666666667</v>
      </c>
      <c r="D747" s="47">
        <v>46.32</v>
      </c>
      <c r="E747" s="48">
        <v>14</v>
      </c>
      <c r="F747" s="48" t="s">
        <v>15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ht="12.75" customHeight="1" x14ac:dyDescent="0.25">
      <c r="A748" s="44"/>
      <c r="B748" s="45" t="s">
        <v>44</v>
      </c>
      <c r="C748" s="46">
        <v>1.6496527777777779</v>
      </c>
      <c r="D748" s="47">
        <v>46.28</v>
      </c>
      <c r="E748" s="48">
        <v>74</v>
      </c>
      <c r="F748" s="48" t="s">
        <v>15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ht="12.75" customHeight="1" x14ac:dyDescent="0.25">
      <c r="A749" s="44"/>
      <c r="B749" s="45" t="s">
        <v>44</v>
      </c>
      <c r="C749" s="46">
        <v>1.6511226851851852</v>
      </c>
      <c r="D749" s="47">
        <v>46.28</v>
      </c>
      <c r="E749" s="48">
        <v>100</v>
      </c>
      <c r="F749" s="48" t="s">
        <v>16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ht="12.75" customHeight="1" x14ac:dyDescent="0.25">
      <c r="A750" s="44"/>
      <c r="B750" s="45" t="s">
        <v>44</v>
      </c>
      <c r="C750" s="46">
        <v>1.6525000000000001</v>
      </c>
      <c r="D750" s="47">
        <v>46.28</v>
      </c>
      <c r="E750" s="48">
        <v>72</v>
      </c>
      <c r="F750" s="48" t="s">
        <v>15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ht="12.75" customHeight="1" x14ac:dyDescent="0.25">
      <c r="A751" s="44"/>
      <c r="B751" s="45" t="s">
        <v>44</v>
      </c>
      <c r="C751" s="46">
        <v>1.6525000000000001</v>
      </c>
      <c r="D751" s="47">
        <v>46.32</v>
      </c>
      <c r="E751" s="48">
        <v>12</v>
      </c>
      <c r="F751" s="48" t="s">
        <v>16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ht="12.75" customHeight="1" x14ac:dyDescent="0.25">
      <c r="A752" s="44"/>
      <c r="B752" s="45" t="s">
        <v>44</v>
      </c>
      <c r="C752" s="46">
        <v>1.6528125000000002</v>
      </c>
      <c r="D752" s="47">
        <v>46.3</v>
      </c>
      <c r="E752" s="48">
        <v>18</v>
      </c>
      <c r="F752" s="48" t="s">
        <v>16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ht="12.75" customHeight="1" x14ac:dyDescent="0.25">
      <c r="A753" s="44"/>
      <c r="B753" s="45" t="s">
        <v>44</v>
      </c>
      <c r="C753" s="46">
        <v>1.6528125000000002</v>
      </c>
      <c r="D753" s="47">
        <v>46.32</v>
      </c>
      <c r="E753" s="48">
        <v>26</v>
      </c>
      <c r="F753" s="48" t="s">
        <v>16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ht="12.75" customHeight="1" x14ac:dyDescent="0.25">
      <c r="A754" s="44"/>
      <c r="B754" s="45" t="s">
        <v>44</v>
      </c>
      <c r="C754" s="46">
        <v>1.6572337962962964</v>
      </c>
      <c r="D754" s="47">
        <v>46.32</v>
      </c>
      <c r="E754" s="48">
        <v>1</v>
      </c>
      <c r="F754" s="48" t="s">
        <v>16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ht="12.75" customHeight="1" x14ac:dyDescent="0.25">
      <c r="A755" s="44"/>
      <c r="B755" s="45" t="s">
        <v>44</v>
      </c>
      <c r="C755" s="46">
        <v>1.6578125000000001</v>
      </c>
      <c r="D755" s="47">
        <v>46.32</v>
      </c>
      <c r="E755" s="48">
        <v>74</v>
      </c>
      <c r="F755" s="48" t="s">
        <v>16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ht="12.75" customHeight="1" x14ac:dyDescent="0.25">
      <c r="A756" s="44"/>
      <c r="B756" s="45" t="s">
        <v>44</v>
      </c>
      <c r="C756" s="46">
        <v>1.6578125000000001</v>
      </c>
      <c r="D756" s="47">
        <v>46.3</v>
      </c>
      <c r="E756" s="48">
        <v>107</v>
      </c>
      <c r="F756" s="48" t="s">
        <v>15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ht="12.75" customHeight="1" x14ac:dyDescent="0.25">
      <c r="A757" s="44"/>
      <c r="B757" s="45" t="s">
        <v>44</v>
      </c>
      <c r="C757" s="46">
        <v>1.6578819444444444</v>
      </c>
      <c r="D757" s="47">
        <v>46.32</v>
      </c>
      <c r="E757" s="48">
        <v>81</v>
      </c>
      <c r="F757" s="48" t="s">
        <v>15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ht="12.75" customHeight="1" x14ac:dyDescent="0.25">
      <c r="A758" s="44"/>
      <c r="B758" s="45" t="s">
        <v>44</v>
      </c>
      <c r="C758" s="46">
        <v>1.6579050925925927</v>
      </c>
      <c r="D758" s="47">
        <v>46.32</v>
      </c>
      <c r="E758" s="48">
        <v>24</v>
      </c>
      <c r="F758" s="48" t="s">
        <v>16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ht="12.75" customHeight="1" x14ac:dyDescent="0.25">
      <c r="A759" s="44"/>
      <c r="B759" s="45" t="s">
        <v>44</v>
      </c>
      <c r="C759" s="46">
        <v>1.6599768518518518</v>
      </c>
      <c r="D759" s="47">
        <v>46.3</v>
      </c>
      <c r="E759" s="48">
        <v>77</v>
      </c>
      <c r="F759" s="48" t="s">
        <v>15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ht="12.75" customHeight="1" x14ac:dyDescent="0.25">
      <c r="A760" s="44"/>
      <c r="B760" s="45" t="s">
        <v>44</v>
      </c>
      <c r="C760" s="46">
        <v>1.6600462962962965</v>
      </c>
      <c r="D760" s="47">
        <v>46.3</v>
      </c>
      <c r="E760" s="48">
        <v>63</v>
      </c>
      <c r="F760" s="48" t="s">
        <v>16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ht="12.75" customHeight="1" x14ac:dyDescent="0.25">
      <c r="A761" s="44"/>
      <c r="B761" s="45" t="s">
        <v>44</v>
      </c>
      <c r="C761" s="46">
        <v>1.6603356481481482</v>
      </c>
      <c r="D761" s="47">
        <v>46.3</v>
      </c>
      <c r="E761" s="48">
        <v>56</v>
      </c>
      <c r="F761" s="48" t="s">
        <v>15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ht="12.75" customHeight="1" x14ac:dyDescent="0.25">
      <c r="A762" s="44"/>
      <c r="B762" s="45" t="s">
        <v>44</v>
      </c>
      <c r="C762" s="46">
        <v>1.6603356481481482</v>
      </c>
      <c r="D762" s="47">
        <v>46.3</v>
      </c>
      <c r="E762" s="48">
        <v>1</v>
      </c>
      <c r="F762" s="48" t="s">
        <v>16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ht="12.75" customHeight="1" x14ac:dyDescent="0.25">
      <c r="A763" s="44"/>
      <c r="B763" s="45" t="s">
        <v>44</v>
      </c>
      <c r="C763" s="46">
        <v>1.6611458333333335</v>
      </c>
      <c r="D763" s="47">
        <v>46.3</v>
      </c>
      <c r="E763" s="48">
        <v>101</v>
      </c>
      <c r="F763" s="48" t="s">
        <v>15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ht="12.75" customHeight="1" x14ac:dyDescent="0.25">
      <c r="A764" s="44"/>
      <c r="B764" s="45" t="s">
        <v>44</v>
      </c>
      <c r="C764" s="46">
        <v>1.6658101851851852</v>
      </c>
      <c r="D764" s="47">
        <v>46.38</v>
      </c>
      <c r="E764" s="48">
        <v>83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ht="12.75" customHeight="1" x14ac:dyDescent="0.25">
      <c r="A765" s="44"/>
      <c r="B765" s="45" t="s">
        <v>44</v>
      </c>
      <c r="C765" s="46">
        <v>1.6658101851851852</v>
      </c>
      <c r="D765" s="47">
        <v>46.38</v>
      </c>
      <c r="E765" s="48">
        <v>109</v>
      </c>
      <c r="F765" s="48" t="s">
        <v>16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ht="12.75" customHeight="1" x14ac:dyDescent="0.25">
      <c r="A766" s="44"/>
      <c r="B766" s="45" t="s">
        <v>44</v>
      </c>
      <c r="C766" s="46">
        <v>1.6658101851851852</v>
      </c>
      <c r="D766" s="47">
        <v>46.38</v>
      </c>
      <c r="E766" s="48">
        <v>3</v>
      </c>
      <c r="F766" s="48" t="s">
        <v>16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ht="12.75" customHeight="1" x14ac:dyDescent="0.25">
      <c r="A767" s="44"/>
      <c r="B767" s="45" t="s">
        <v>44</v>
      </c>
      <c r="C767" s="46">
        <v>1.6660185185185186</v>
      </c>
      <c r="D767" s="47">
        <v>46.38</v>
      </c>
      <c r="E767" s="48">
        <v>78</v>
      </c>
      <c r="F767" s="48" t="s">
        <v>15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ht="12.75" customHeight="1" x14ac:dyDescent="0.25">
      <c r="A768" s="44"/>
      <c r="B768" s="45" t="s">
        <v>44</v>
      </c>
      <c r="C768" s="46">
        <v>1.6674074074074074</v>
      </c>
      <c r="D768" s="47">
        <v>46.34</v>
      </c>
      <c r="E768" s="48">
        <v>73</v>
      </c>
      <c r="F768" s="48" t="s">
        <v>16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ht="12.75" customHeight="1" x14ac:dyDescent="0.25">
      <c r="A769" s="44"/>
      <c r="B769" s="45" t="s">
        <v>44</v>
      </c>
      <c r="C769" s="46">
        <v>1.6731597222222223</v>
      </c>
      <c r="D769" s="47">
        <v>46.26</v>
      </c>
      <c r="E769" s="48">
        <v>99</v>
      </c>
      <c r="F769" s="48" t="s">
        <v>15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ht="12.75" customHeight="1" x14ac:dyDescent="0.25">
      <c r="A770" s="44"/>
      <c r="B770" s="45" t="s">
        <v>44</v>
      </c>
      <c r="C770" s="46">
        <v>1.6737962962962964</v>
      </c>
      <c r="D770" s="47">
        <v>46.28</v>
      </c>
      <c r="E770" s="48">
        <v>10</v>
      </c>
      <c r="F770" s="48" t="s">
        <v>16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ht="12.75" customHeight="1" x14ac:dyDescent="0.25">
      <c r="A771" s="44"/>
      <c r="B771" s="45" t="s">
        <v>44</v>
      </c>
      <c r="C771" s="46">
        <v>1.6737962962962964</v>
      </c>
      <c r="D771" s="47">
        <v>46.28</v>
      </c>
      <c r="E771" s="48">
        <v>35</v>
      </c>
      <c r="F771" s="48" t="s">
        <v>16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ht="12.75" customHeight="1" x14ac:dyDescent="0.25">
      <c r="A772" s="44"/>
      <c r="B772" s="45" t="s">
        <v>44</v>
      </c>
      <c r="C772" s="46">
        <v>1.6737962962962964</v>
      </c>
      <c r="D772" s="47">
        <v>46.28</v>
      </c>
      <c r="E772" s="48">
        <v>1</v>
      </c>
      <c r="F772" s="48" t="s">
        <v>16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ht="12.75" customHeight="1" x14ac:dyDescent="0.25">
      <c r="A773" s="44"/>
      <c r="B773" s="45" t="s">
        <v>44</v>
      </c>
      <c r="C773" s="46">
        <v>1.6737962962962964</v>
      </c>
      <c r="D773" s="47">
        <v>46.28</v>
      </c>
      <c r="E773" s="48">
        <v>30</v>
      </c>
      <c r="F773" s="48" t="s">
        <v>16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ht="12.75" customHeight="1" x14ac:dyDescent="0.25">
      <c r="A774" s="44"/>
      <c r="B774" s="45" t="s">
        <v>44</v>
      </c>
      <c r="C774" s="46">
        <v>1.6781365740740741</v>
      </c>
      <c r="D774" s="47">
        <v>46.28</v>
      </c>
      <c r="E774" s="48">
        <v>66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ht="12.75" customHeight="1" x14ac:dyDescent="0.25">
      <c r="A775" s="44"/>
      <c r="B775" s="45" t="s">
        <v>44</v>
      </c>
      <c r="C775" s="46">
        <v>1.6781365740740741</v>
      </c>
      <c r="D775" s="47">
        <v>46.28</v>
      </c>
      <c r="E775" s="48">
        <v>113</v>
      </c>
      <c r="F775" s="48" t="s">
        <v>16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ht="12.75" customHeight="1" x14ac:dyDescent="0.25">
      <c r="A776" s="44"/>
      <c r="B776" s="45" t="s">
        <v>44</v>
      </c>
      <c r="C776" s="46">
        <v>1.6793981481481481</v>
      </c>
      <c r="D776" s="47">
        <v>46.26</v>
      </c>
      <c r="E776" s="48">
        <v>78</v>
      </c>
      <c r="F776" s="48" t="s">
        <v>15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ht="12.75" customHeight="1" x14ac:dyDescent="0.25">
      <c r="A777" s="44"/>
      <c r="B777" s="45" t="s">
        <v>44</v>
      </c>
      <c r="C777" s="46">
        <v>1.6813078703703705</v>
      </c>
      <c r="D777" s="47">
        <v>46.28</v>
      </c>
      <c r="E777" s="48">
        <v>90</v>
      </c>
      <c r="F777" s="48" t="s">
        <v>15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ht="12.75" customHeight="1" x14ac:dyDescent="0.25">
      <c r="A778" s="44"/>
      <c r="B778" s="45" t="s">
        <v>44</v>
      </c>
      <c r="C778" s="46">
        <v>1.6897337962962964</v>
      </c>
      <c r="D778" s="47">
        <v>46.46</v>
      </c>
      <c r="E778" s="48">
        <v>68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ht="12.75" customHeight="1" x14ac:dyDescent="0.25">
      <c r="A779" s="44"/>
      <c r="B779" s="45" t="s">
        <v>44</v>
      </c>
      <c r="C779" s="46">
        <v>1.6926736111111111</v>
      </c>
      <c r="D779" s="47">
        <v>46.38</v>
      </c>
      <c r="E779" s="48">
        <v>88</v>
      </c>
      <c r="F779" s="48" t="s">
        <v>15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ht="12.75" customHeight="1" x14ac:dyDescent="0.25">
      <c r="A780" s="44"/>
      <c r="B780" s="45" t="s">
        <v>44</v>
      </c>
      <c r="C780" s="46">
        <v>1.6966203703703704</v>
      </c>
      <c r="D780" s="47">
        <v>46.38</v>
      </c>
      <c r="E780" s="48">
        <v>68</v>
      </c>
      <c r="F780" s="48" t="s">
        <v>15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ht="12.75" customHeight="1" x14ac:dyDescent="0.25">
      <c r="A781" s="44"/>
      <c r="B781" s="45" t="s">
        <v>44</v>
      </c>
      <c r="C781" s="46">
        <v>1.6975115740740743</v>
      </c>
      <c r="D781" s="47">
        <v>46.38</v>
      </c>
      <c r="E781" s="48">
        <v>90</v>
      </c>
      <c r="F781" s="48" t="s">
        <v>16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ht="12.75" customHeight="1" x14ac:dyDescent="0.25">
      <c r="A782" s="44"/>
      <c r="B782" s="45" t="s">
        <v>44</v>
      </c>
      <c r="C782" s="46">
        <v>1.6975115740740743</v>
      </c>
      <c r="D782" s="47">
        <v>46.38</v>
      </c>
      <c r="E782" s="48">
        <v>23</v>
      </c>
      <c r="F782" s="48" t="s">
        <v>16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ht="12.75" customHeight="1" x14ac:dyDescent="0.25">
      <c r="A783" s="44"/>
      <c r="B783" s="45" t="s">
        <v>44</v>
      </c>
      <c r="C783" s="46">
        <v>1.6975115740740743</v>
      </c>
      <c r="D783" s="47">
        <v>46.38</v>
      </c>
      <c r="E783" s="48">
        <v>51</v>
      </c>
      <c r="F783" s="48" t="s">
        <v>16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ht="12.75" customHeight="1" x14ac:dyDescent="0.25">
      <c r="A784" s="44"/>
      <c r="B784" s="45" t="s">
        <v>44</v>
      </c>
      <c r="C784" s="46">
        <v>1.6975115740740743</v>
      </c>
      <c r="D784" s="47">
        <v>46.38</v>
      </c>
      <c r="E784" s="48">
        <v>84</v>
      </c>
      <c r="F784" s="48" t="s">
        <v>16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ht="12.75" customHeight="1" x14ac:dyDescent="0.25">
      <c r="A785" s="44"/>
      <c r="B785" s="45" t="s">
        <v>44</v>
      </c>
      <c r="C785" s="46">
        <v>1.698576388888889</v>
      </c>
      <c r="D785" s="47">
        <v>46.34</v>
      </c>
      <c r="E785" s="48">
        <v>94</v>
      </c>
      <c r="F785" s="48" t="s">
        <v>15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ht="12.75" customHeight="1" x14ac:dyDescent="0.25">
      <c r="A786" s="44"/>
      <c r="B786" s="45" t="s">
        <v>44</v>
      </c>
      <c r="C786" s="46">
        <v>1.6991319444444446</v>
      </c>
      <c r="D786" s="47">
        <v>46.34</v>
      </c>
      <c r="E786" s="48">
        <v>70</v>
      </c>
      <c r="F786" s="48" t="s">
        <v>15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ht="12.75" customHeight="1" x14ac:dyDescent="0.25">
      <c r="A787" s="44"/>
      <c r="B787" s="45" t="s">
        <v>44</v>
      </c>
      <c r="C787" s="46">
        <v>1.7003472222222225</v>
      </c>
      <c r="D787" s="47">
        <v>46.3</v>
      </c>
      <c r="E787" s="48">
        <v>71</v>
      </c>
      <c r="F787" s="48" t="s">
        <v>15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ht="12.75" customHeight="1" x14ac:dyDescent="0.25">
      <c r="A788" s="44"/>
      <c r="B788" s="45" t="s">
        <v>44</v>
      </c>
      <c r="C788" s="46">
        <v>1.7051967592592592</v>
      </c>
      <c r="D788" s="47">
        <v>46.34</v>
      </c>
      <c r="E788" s="48">
        <v>99</v>
      </c>
      <c r="F788" s="48" t="s">
        <v>15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ht="12.75" customHeight="1" x14ac:dyDescent="0.25">
      <c r="A789" s="44"/>
      <c r="B789" s="45" t="s">
        <v>44</v>
      </c>
      <c r="C789" s="46">
        <v>1.7051967592592592</v>
      </c>
      <c r="D789" s="47">
        <v>46.34</v>
      </c>
      <c r="E789" s="48">
        <v>87</v>
      </c>
      <c r="F789" s="48" t="s">
        <v>16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ht="12.75" customHeight="1" x14ac:dyDescent="0.25">
      <c r="A790" s="44"/>
      <c r="B790" s="45" t="s">
        <v>44</v>
      </c>
      <c r="C790" s="46">
        <v>1.7086921296296296</v>
      </c>
      <c r="D790" s="47">
        <v>46.46</v>
      </c>
      <c r="E790" s="48">
        <v>54</v>
      </c>
      <c r="F790" s="48" t="s">
        <v>15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ht="12.75" customHeight="1" x14ac:dyDescent="0.25">
      <c r="A791" s="44"/>
      <c r="B791" s="45" t="s">
        <v>44</v>
      </c>
      <c r="C791" s="46">
        <v>1.7086921296296296</v>
      </c>
      <c r="D791" s="47">
        <v>46.46</v>
      </c>
      <c r="E791" s="48">
        <v>95</v>
      </c>
      <c r="F791" s="48" t="s">
        <v>16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ht="12.75" customHeight="1" x14ac:dyDescent="0.25">
      <c r="A792" s="44"/>
      <c r="B792" s="45" t="s">
        <v>44</v>
      </c>
      <c r="C792" s="46">
        <v>1.711851851851852</v>
      </c>
      <c r="D792" s="47">
        <v>46.52</v>
      </c>
      <c r="E792" s="48">
        <v>70</v>
      </c>
      <c r="F792" s="48" t="s">
        <v>15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ht="12.75" customHeight="1" x14ac:dyDescent="0.25">
      <c r="A793" s="44"/>
      <c r="B793" s="45" t="s">
        <v>44</v>
      </c>
      <c r="C793" s="46">
        <v>1.711851851851852</v>
      </c>
      <c r="D793" s="47">
        <v>46.52</v>
      </c>
      <c r="E793" s="48">
        <v>93</v>
      </c>
      <c r="F793" s="48" t="s">
        <v>16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ht="12.75" customHeight="1" x14ac:dyDescent="0.25">
      <c r="A794" s="44"/>
      <c r="B794" s="45" t="s">
        <v>44</v>
      </c>
      <c r="C794" s="46">
        <v>1.7153587962962964</v>
      </c>
      <c r="D794" s="47">
        <v>46.46</v>
      </c>
      <c r="E794" s="48">
        <v>77</v>
      </c>
      <c r="F794" s="48" t="s">
        <v>15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ht="12.75" customHeight="1" x14ac:dyDescent="0.25">
      <c r="A795" s="44"/>
      <c r="B795" s="45" t="s">
        <v>44</v>
      </c>
      <c r="C795" s="46">
        <v>1.7153587962962964</v>
      </c>
      <c r="D795" s="47">
        <v>46.46</v>
      </c>
      <c r="E795" s="48">
        <v>92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ht="12.75" customHeight="1" x14ac:dyDescent="0.25">
      <c r="A796" s="44"/>
      <c r="B796" s="45" t="s">
        <v>44</v>
      </c>
      <c r="C796" s="46">
        <v>1.7160185185185186</v>
      </c>
      <c r="D796" s="47">
        <v>46.42</v>
      </c>
      <c r="E796" s="48">
        <v>71</v>
      </c>
      <c r="F796" s="48" t="s">
        <v>15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ht="12.75" customHeight="1" x14ac:dyDescent="0.25">
      <c r="A797" s="44"/>
      <c r="B797" s="45" t="s">
        <v>44</v>
      </c>
      <c r="C797" s="46">
        <v>1.716076388888889</v>
      </c>
      <c r="D797" s="47">
        <v>46.42</v>
      </c>
      <c r="E797" s="48">
        <v>73</v>
      </c>
      <c r="F797" s="48" t="s">
        <v>15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ht="12.75" customHeight="1" x14ac:dyDescent="0.25">
      <c r="A798" s="44"/>
      <c r="B798" s="45" t="s">
        <v>44</v>
      </c>
      <c r="C798" s="46">
        <v>1.7183333333333335</v>
      </c>
      <c r="D798" s="47">
        <v>46.46</v>
      </c>
      <c r="E798" s="48">
        <v>107</v>
      </c>
      <c r="F798" s="48" t="s">
        <v>15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ht="12.75" customHeight="1" x14ac:dyDescent="0.25">
      <c r="A799" s="44"/>
      <c r="B799" s="45" t="s">
        <v>44</v>
      </c>
      <c r="C799" s="46">
        <v>1.7207060185185186</v>
      </c>
      <c r="D799" s="47">
        <v>46.4</v>
      </c>
      <c r="E799" s="48">
        <v>98</v>
      </c>
      <c r="F799" s="48" t="s">
        <v>15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ht="12.75" customHeight="1" x14ac:dyDescent="0.25">
      <c r="A800" s="44"/>
      <c r="B800" s="45" t="s">
        <v>44</v>
      </c>
      <c r="C800" s="46">
        <v>1.7223842592592593</v>
      </c>
      <c r="D800" s="47">
        <v>46.44</v>
      </c>
      <c r="E800" s="48">
        <v>84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ht="12.75" customHeight="1" x14ac:dyDescent="0.25">
      <c r="A801" s="44"/>
      <c r="B801" s="45" t="s">
        <v>44</v>
      </c>
      <c r="C801" s="46">
        <v>1.7223842592592593</v>
      </c>
      <c r="D801" s="47">
        <v>46.44</v>
      </c>
      <c r="E801" s="48">
        <v>44</v>
      </c>
      <c r="F801" s="48" t="s">
        <v>16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ht="12.75" customHeight="1" x14ac:dyDescent="0.25">
      <c r="A802" s="44"/>
      <c r="B802" s="45" t="s">
        <v>41</v>
      </c>
      <c r="C802" s="46"/>
      <c r="D802" s="47"/>
      <c r="E802" s="48"/>
      <c r="F802" s="48" t="s">
        <v>41</v>
      </c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ht="12.75" customHeight="1" x14ac:dyDescent="0.25">
      <c r="A803" s="44"/>
      <c r="B803" s="45" t="s">
        <v>41</v>
      </c>
      <c r="C803" s="46"/>
      <c r="D803" s="47"/>
      <c r="E803" s="48"/>
      <c r="F803" s="48" t="s">
        <v>41</v>
      </c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ht="12.75" customHeight="1" x14ac:dyDescent="0.25">
      <c r="A804" s="44"/>
      <c r="B804" s="45" t="s">
        <v>41</v>
      </c>
      <c r="C804" s="46"/>
      <c r="D804" s="47"/>
      <c r="E804" s="48"/>
      <c r="F804" s="48" t="s">
        <v>41</v>
      </c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ht="12.75" customHeight="1" x14ac:dyDescent="0.25">
      <c r="A805" s="44"/>
      <c r="B805" s="45" t="s">
        <v>41</v>
      </c>
      <c r="C805" s="46"/>
      <c r="D805" s="47"/>
      <c r="E805" s="48"/>
      <c r="F805" s="48" t="s">
        <v>41</v>
      </c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ht="12.75" customHeight="1" x14ac:dyDescent="0.25">
      <c r="A806" s="44"/>
      <c r="B806" s="45" t="s">
        <v>41</v>
      </c>
      <c r="C806" s="46"/>
      <c r="D806" s="47"/>
      <c r="E806" s="48"/>
      <c r="F806" s="48" t="s">
        <v>41</v>
      </c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ht="12.75" customHeight="1" x14ac:dyDescent="0.25">
      <c r="A807" s="44"/>
      <c r="B807" s="45" t="s">
        <v>41</v>
      </c>
      <c r="C807" s="46"/>
      <c r="D807" s="47"/>
      <c r="E807" s="48"/>
      <c r="F807" s="48" t="s">
        <v>41</v>
      </c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ht="12.75" customHeight="1" x14ac:dyDescent="0.25">
      <c r="A808" s="44"/>
      <c r="B808" s="45" t="s">
        <v>41</v>
      </c>
      <c r="C808" s="46"/>
      <c r="D808" s="47"/>
      <c r="E808" s="48"/>
      <c r="F808" s="48" t="s">
        <v>41</v>
      </c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ht="12.75" customHeight="1" x14ac:dyDescent="0.25">
      <c r="A809" s="44"/>
      <c r="B809" s="45" t="s">
        <v>41</v>
      </c>
      <c r="C809" s="46"/>
      <c r="D809" s="47"/>
      <c r="E809" s="48"/>
      <c r="F809" s="48" t="s">
        <v>41</v>
      </c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ht="12.75" customHeight="1" x14ac:dyDescent="0.25">
      <c r="A810" s="44"/>
      <c r="B810" s="45" t="s">
        <v>41</v>
      </c>
      <c r="C810" s="46"/>
      <c r="D810" s="47"/>
      <c r="E810" s="48"/>
      <c r="F810" s="48" t="s">
        <v>41</v>
      </c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ht="12.75" customHeight="1" x14ac:dyDescent="0.25">
      <c r="A811" s="44"/>
      <c r="B811" s="45" t="s">
        <v>41</v>
      </c>
      <c r="C811" s="46"/>
      <c r="D811" s="47"/>
      <c r="E811" s="48"/>
      <c r="F811" s="48" t="s">
        <v>41</v>
      </c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ht="12.75" customHeight="1" x14ac:dyDescent="0.25">
      <c r="A812" s="44"/>
      <c r="B812" s="45" t="s">
        <v>41</v>
      </c>
      <c r="C812" s="46"/>
      <c r="D812" s="47"/>
      <c r="E812" s="48"/>
      <c r="F812" s="48" t="s">
        <v>41</v>
      </c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ht="12.75" customHeight="1" x14ac:dyDescent="0.25">
      <c r="A813" s="44"/>
      <c r="B813" s="45" t="s">
        <v>41</v>
      </c>
      <c r="C813" s="46"/>
      <c r="D813" s="47"/>
      <c r="E813" s="48"/>
      <c r="F813" s="48" t="s">
        <v>41</v>
      </c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ht="12.75" customHeight="1" x14ac:dyDescent="0.25">
      <c r="A814" s="44"/>
      <c r="B814" s="45" t="s">
        <v>41</v>
      </c>
      <c r="C814" s="46"/>
      <c r="D814" s="47"/>
      <c r="E814" s="48"/>
      <c r="F814" s="48" t="s">
        <v>41</v>
      </c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ht="12.75" customHeight="1" x14ac:dyDescent="0.25">
      <c r="A815" s="44"/>
      <c r="B815" s="45" t="s">
        <v>41</v>
      </c>
      <c r="C815" s="46"/>
      <c r="D815" s="47"/>
      <c r="E815" s="48"/>
      <c r="F815" s="48" t="s">
        <v>41</v>
      </c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ht="12.75" customHeight="1" x14ac:dyDescent="0.25">
      <c r="A816" s="44"/>
      <c r="B816" s="45" t="s">
        <v>41</v>
      </c>
      <c r="C816" s="46"/>
      <c r="D816" s="47"/>
      <c r="E816" s="48"/>
      <c r="F816" s="48" t="s">
        <v>41</v>
      </c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ht="12.75" customHeight="1" x14ac:dyDescent="0.25">
      <c r="A817" s="44"/>
      <c r="B817" s="45" t="s">
        <v>41</v>
      </c>
      <c r="C817" s="46"/>
      <c r="D817" s="47"/>
      <c r="E817" s="48"/>
      <c r="F817" s="48" t="s">
        <v>41</v>
      </c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ht="12.75" customHeight="1" x14ac:dyDescent="0.25">
      <c r="A818" s="44"/>
      <c r="B818" s="45" t="s">
        <v>41</v>
      </c>
      <c r="C818" s="46"/>
      <c r="D818" s="47"/>
      <c r="E818" s="48"/>
      <c r="F818" s="48" t="s">
        <v>41</v>
      </c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ht="12.75" customHeight="1" x14ac:dyDescent="0.25">
      <c r="A819" s="44"/>
      <c r="B819" s="45" t="s">
        <v>41</v>
      </c>
      <c r="C819" s="46"/>
      <c r="D819" s="47"/>
      <c r="E819" s="48"/>
      <c r="F819" s="48" t="s">
        <v>41</v>
      </c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ht="12.75" customHeight="1" x14ac:dyDescent="0.25">
      <c r="A820" s="44"/>
      <c r="B820" s="45" t="s">
        <v>41</v>
      </c>
      <c r="C820" s="46"/>
      <c r="D820" s="47"/>
      <c r="E820" s="48"/>
      <c r="F820" s="48" t="s">
        <v>41</v>
      </c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ht="12.75" customHeight="1" x14ac:dyDescent="0.25">
      <c r="A821" s="44"/>
      <c r="B821" s="45" t="s">
        <v>41</v>
      </c>
      <c r="C821" s="46"/>
      <c r="D821" s="47"/>
      <c r="E821" s="48"/>
      <c r="F821" s="48" t="s">
        <v>41</v>
      </c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ht="12.75" customHeight="1" x14ac:dyDescent="0.25">
      <c r="A822" s="44"/>
      <c r="B822" s="45" t="s">
        <v>41</v>
      </c>
      <c r="C822" s="46"/>
      <c r="D822" s="47"/>
      <c r="E822" s="48"/>
      <c r="F822" s="48" t="s">
        <v>41</v>
      </c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ht="12.75" customHeight="1" x14ac:dyDescent="0.25">
      <c r="A823" s="44"/>
      <c r="B823" s="45" t="s">
        <v>41</v>
      </c>
      <c r="C823" s="46"/>
      <c r="D823" s="47"/>
      <c r="E823" s="48"/>
      <c r="F823" s="48" t="s">
        <v>41</v>
      </c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ht="12.75" customHeight="1" x14ac:dyDescent="0.25">
      <c r="A824" s="44"/>
      <c r="B824" s="45" t="s">
        <v>41</v>
      </c>
      <c r="C824" s="46"/>
      <c r="D824" s="47"/>
      <c r="E824" s="48"/>
      <c r="F824" s="48" t="s">
        <v>41</v>
      </c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ht="12.75" customHeight="1" x14ac:dyDescent="0.25">
      <c r="A825" s="44"/>
      <c r="B825" s="45" t="s">
        <v>41</v>
      </c>
      <c r="C825" s="46"/>
      <c r="D825" s="47"/>
      <c r="E825" s="48"/>
      <c r="F825" s="48" t="s">
        <v>41</v>
      </c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ht="12.75" customHeight="1" x14ac:dyDescent="0.25">
      <c r="A826" s="44"/>
      <c r="B826" s="45" t="s">
        <v>41</v>
      </c>
      <c r="C826" s="46"/>
      <c r="D826" s="47"/>
      <c r="E826" s="48"/>
      <c r="F826" s="48" t="s">
        <v>41</v>
      </c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ht="12.75" customHeight="1" x14ac:dyDescent="0.25">
      <c r="A827" s="44"/>
      <c r="B827" s="45" t="s">
        <v>41</v>
      </c>
      <c r="C827" s="46"/>
      <c r="D827" s="47"/>
      <c r="E827" s="48"/>
      <c r="F827" s="48" t="s">
        <v>41</v>
      </c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ht="12.75" customHeight="1" x14ac:dyDescent="0.25">
      <c r="A828" s="44"/>
      <c r="B828" s="45" t="s">
        <v>41</v>
      </c>
      <c r="C828" s="46"/>
      <c r="D828" s="47"/>
      <c r="E828" s="48"/>
      <c r="F828" s="48" t="s">
        <v>41</v>
      </c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ht="12.75" customHeight="1" x14ac:dyDescent="0.25">
      <c r="A829" s="44"/>
      <c r="B829" s="45" t="s">
        <v>41</v>
      </c>
      <c r="C829" s="46"/>
      <c r="D829" s="47"/>
      <c r="E829" s="48"/>
      <c r="F829" s="48" t="s">
        <v>41</v>
      </c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ht="12.75" customHeight="1" x14ac:dyDescent="0.25">
      <c r="A830" s="44"/>
      <c r="B830" s="45" t="s">
        <v>41</v>
      </c>
      <c r="C830" s="46"/>
      <c r="D830" s="47"/>
      <c r="E830" s="48"/>
      <c r="F830" s="48" t="s">
        <v>41</v>
      </c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ht="12.75" customHeight="1" x14ac:dyDescent="0.25">
      <c r="A831" s="44"/>
      <c r="B831" s="45" t="s">
        <v>41</v>
      </c>
      <c r="C831" s="46"/>
      <c r="D831" s="47"/>
      <c r="E831" s="48"/>
      <c r="F831" s="48" t="s">
        <v>41</v>
      </c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ht="12.75" customHeight="1" x14ac:dyDescent="0.25">
      <c r="A832" s="44"/>
      <c r="B832" s="45" t="s">
        <v>41</v>
      </c>
      <c r="C832" s="46"/>
      <c r="D832" s="47"/>
      <c r="E832" s="48"/>
      <c r="F832" s="48" t="s">
        <v>41</v>
      </c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ht="12.75" customHeight="1" x14ac:dyDescent="0.25">
      <c r="A833" s="44"/>
      <c r="B833" s="45" t="s">
        <v>41</v>
      </c>
      <c r="C833" s="46"/>
      <c r="D833" s="47"/>
      <c r="E833" s="48"/>
      <c r="F833" s="48" t="s">
        <v>41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ht="12.75" customHeight="1" x14ac:dyDescent="0.25">
      <c r="A834" s="44"/>
      <c r="B834" s="45" t="s">
        <v>41</v>
      </c>
      <c r="C834" s="46"/>
      <c r="D834" s="47"/>
      <c r="E834" s="48"/>
      <c r="F834" s="48" t="s">
        <v>41</v>
      </c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ht="12.75" customHeight="1" x14ac:dyDescent="0.25">
      <c r="A835" s="44"/>
      <c r="B835" s="45" t="s">
        <v>41</v>
      </c>
      <c r="C835" s="46"/>
      <c r="D835" s="47"/>
      <c r="E835" s="48"/>
      <c r="F835" s="48" t="s">
        <v>41</v>
      </c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ht="12.75" customHeight="1" x14ac:dyDescent="0.25">
      <c r="A836" s="44"/>
      <c r="B836" s="45" t="s">
        <v>41</v>
      </c>
      <c r="C836" s="46"/>
      <c r="D836" s="47"/>
      <c r="E836" s="48"/>
      <c r="F836" s="48" t="s">
        <v>41</v>
      </c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ht="12.75" customHeight="1" x14ac:dyDescent="0.25">
      <c r="A837" s="44"/>
      <c r="B837" s="45" t="s">
        <v>41</v>
      </c>
      <c r="C837" s="46"/>
      <c r="D837" s="47"/>
      <c r="E837" s="48"/>
      <c r="F837" s="48" t="s">
        <v>41</v>
      </c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ht="12.75" customHeight="1" x14ac:dyDescent="0.25">
      <c r="A838" s="44"/>
      <c r="B838" s="45" t="s">
        <v>41</v>
      </c>
      <c r="C838" s="46"/>
      <c r="D838" s="47"/>
      <c r="E838" s="48"/>
      <c r="F838" s="48" t="s">
        <v>41</v>
      </c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ht="12.75" customHeight="1" x14ac:dyDescent="0.25">
      <c r="A839" s="44"/>
      <c r="B839" s="45" t="s">
        <v>41</v>
      </c>
      <c r="C839" s="46"/>
      <c r="D839" s="47"/>
      <c r="E839" s="48"/>
      <c r="F839" s="48" t="s">
        <v>41</v>
      </c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ht="12.75" customHeight="1" x14ac:dyDescent="0.25">
      <c r="A840" s="44"/>
      <c r="B840" s="45" t="s">
        <v>41</v>
      </c>
      <c r="C840" s="46"/>
      <c r="D840" s="47"/>
      <c r="E840" s="48"/>
      <c r="F840" s="48" t="s">
        <v>41</v>
      </c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ht="12.75" customHeight="1" x14ac:dyDescent="0.25">
      <c r="A841" s="44"/>
      <c r="B841" s="45" t="s">
        <v>41</v>
      </c>
      <c r="C841" s="46"/>
      <c r="D841" s="47"/>
      <c r="E841" s="48"/>
      <c r="F841" s="48" t="s">
        <v>41</v>
      </c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ht="12.75" customHeight="1" x14ac:dyDescent="0.25">
      <c r="A842" s="44"/>
      <c r="B842" s="45" t="s">
        <v>41</v>
      </c>
      <c r="C842" s="46"/>
      <c r="D842" s="47"/>
      <c r="E842" s="48"/>
      <c r="F842" s="48" t="s">
        <v>41</v>
      </c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ht="12.75" customHeight="1" x14ac:dyDescent="0.25">
      <c r="A843" s="44"/>
      <c r="B843" s="45" t="s">
        <v>41</v>
      </c>
      <c r="C843" s="46"/>
      <c r="D843" s="47"/>
      <c r="E843" s="48"/>
      <c r="F843" s="48" t="s">
        <v>41</v>
      </c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ht="12.75" customHeight="1" x14ac:dyDescent="0.25">
      <c r="A844" s="44"/>
      <c r="B844" s="45" t="s">
        <v>41</v>
      </c>
      <c r="C844" s="46"/>
      <c r="D844" s="47"/>
      <c r="E844" s="48"/>
      <c r="F844" s="48" t="s">
        <v>41</v>
      </c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ht="12.75" customHeight="1" x14ac:dyDescent="0.25">
      <c r="A845" s="44"/>
      <c r="B845" s="45" t="s">
        <v>41</v>
      </c>
      <c r="C845" s="46"/>
      <c r="D845" s="47"/>
      <c r="E845" s="48"/>
      <c r="F845" s="48" t="s">
        <v>41</v>
      </c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ht="12.75" customHeight="1" x14ac:dyDescent="0.25">
      <c r="A846" s="44"/>
      <c r="B846" s="45" t="s">
        <v>41</v>
      </c>
      <c r="C846" s="46"/>
      <c r="D846" s="47"/>
      <c r="E846" s="48"/>
      <c r="F846" s="48" t="s">
        <v>41</v>
      </c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ht="12.75" customHeight="1" x14ac:dyDescent="0.25">
      <c r="A847" s="44"/>
      <c r="B847" s="45" t="s">
        <v>41</v>
      </c>
      <c r="C847" s="46"/>
      <c r="D847" s="47"/>
      <c r="E847" s="48"/>
      <c r="F847" s="48" t="s">
        <v>41</v>
      </c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ht="12.75" customHeight="1" x14ac:dyDescent="0.25">
      <c r="A848" s="44"/>
      <c r="B848" s="45" t="s">
        <v>41</v>
      </c>
      <c r="C848" s="46"/>
      <c r="D848" s="47"/>
      <c r="E848" s="48"/>
      <c r="F848" s="48" t="s">
        <v>41</v>
      </c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ht="12.75" customHeight="1" x14ac:dyDescent="0.25">
      <c r="A849" s="44"/>
      <c r="B849" s="45" t="s">
        <v>41</v>
      </c>
      <c r="C849" s="46"/>
      <c r="D849" s="47"/>
      <c r="E849" s="48"/>
      <c r="F849" s="48" t="s">
        <v>41</v>
      </c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ht="12.75" customHeight="1" x14ac:dyDescent="0.25">
      <c r="A850" s="44"/>
      <c r="B850" s="45" t="s">
        <v>41</v>
      </c>
      <c r="C850" s="46"/>
      <c r="D850" s="47"/>
      <c r="E850" s="48"/>
      <c r="F850" s="48" t="s">
        <v>41</v>
      </c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ht="12.75" customHeight="1" x14ac:dyDescent="0.25">
      <c r="A851" s="44"/>
      <c r="B851" s="45" t="s">
        <v>41</v>
      </c>
      <c r="C851" s="46"/>
      <c r="D851" s="47"/>
      <c r="E851" s="48"/>
      <c r="F851" s="48" t="s">
        <v>41</v>
      </c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ht="12.75" customHeight="1" x14ac:dyDescent="0.25">
      <c r="A852" s="44"/>
      <c r="B852" s="45" t="s">
        <v>41</v>
      </c>
      <c r="C852" s="46"/>
      <c r="D852" s="47"/>
      <c r="E852" s="48"/>
      <c r="F852" s="48" t="s">
        <v>41</v>
      </c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ht="12.75" customHeight="1" x14ac:dyDescent="0.25">
      <c r="A853" s="44"/>
      <c r="B853" s="45" t="s">
        <v>41</v>
      </c>
      <c r="C853" s="46"/>
      <c r="D853" s="47"/>
      <c r="E853" s="48"/>
      <c r="F853" s="48" t="s">
        <v>41</v>
      </c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ht="12.75" customHeight="1" x14ac:dyDescent="0.25">
      <c r="A854" s="44"/>
      <c r="B854" s="45" t="s">
        <v>41</v>
      </c>
      <c r="C854" s="46"/>
      <c r="D854" s="47"/>
      <c r="E854" s="48"/>
      <c r="F854" s="48" t="s">
        <v>41</v>
      </c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ht="12.75" customHeight="1" x14ac:dyDescent="0.25">
      <c r="A855" s="44"/>
      <c r="B855" s="45" t="s">
        <v>41</v>
      </c>
      <c r="C855" s="46"/>
      <c r="D855" s="47"/>
      <c r="E855" s="48"/>
      <c r="F855" s="48" t="s">
        <v>41</v>
      </c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ht="12.75" customHeight="1" x14ac:dyDescent="0.25">
      <c r="A856" s="44"/>
      <c r="B856" s="45" t="s">
        <v>41</v>
      </c>
      <c r="C856" s="46"/>
      <c r="D856" s="47"/>
      <c r="E856" s="48"/>
      <c r="F856" s="48" t="s">
        <v>41</v>
      </c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ht="12.75" customHeight="1" x14ac:dyDescent="0.25">
      <c r="A857" s="44"/>
      <c r="B857" s="45" t="s">
        <v>41</v>
      </c>
      <c r="C857" s="46"/>
      <c r="D857" s="47"/>
      <c r="E857" s="48"/>
      <c r="F857" s="48" t="s">
        <v>41</v>
      </c>
      <c r="G857" s="44"/>
      <c r="H857" s="44"/>
      <c r="I857" s="44"/>
      <c r="J857" s="44"/>
      <c r="K857" s="44"/>
      <c r="L857" s="44"/>
      <c r="M857" s="44"/>
      <c r="N857" s="44"/>
      <c r="O857" s="44"/>
      <c r="P857" s="44"/>
      <c r="Q857" s="44"/>
      <c r="R857" s="44"/>
      <c r="S857" s="44"/>
      <c r="T857" s="44"/>
      <c r="U857" s="44"/>
      <c r="V857" s="44"/>
      <c r="W857" s="44"/>
      <c r="X857" s="44"/>
      <c r="Y857" s="44"/>
      <c r="Z857" s="44"/>
    </row>
    <row r="858" spans="1:26" ht="12.75" customHeight="1" x14ac:dyDescent="0.25">
      <c r="A858" s="44"/>
      <c r="B858" s="45" t="s">
        <v>41</v>
      </c>
      <c r="C858" s="46"/>
      <c r="D858" s="47"/>
      <c r="E858" s="48"/>
      <c r="F858" s="48" t="s">
        <v>41</v>
      </c>
      <c r="G858" s="44"/>
      <c r="H858" s="44"/>
      <c r="I858" s="44"/>
      <c r="J858" s="44"/>
      <c r="K858" s="44"/>
      <c r="L858" s="44"/>
      <c r="M858" s="44"/>
      <c r="N858" s="44"/>
      <c r="O858" s="44"/>
      <c r="P858" s="44"/>
      <c r="Q858" s="44"/>
      <c r="R858" s="44"/>
      <c r="S858" s="44"/>
      <c r="T858" s="44"/>
      <c r="U858" s="44"/>
      <c r="V858" s="44"/>
      <c r="W858" s="44"/>
      <c r="X858" s="44"/>
      <c r="Y858" s="44"/>
      <c r="Z858" s="44"/>
    </row>
    <row r="859" spans="1:26" ht="12.75" customHeight="1" x14ac:dyDescent="0.25">
      <c r="A859" s="44"/>
      <c r="B859" s="45" t="s">
        <v>41</v>
      </c>
      <c r="C859" s="46"/>
      <c r="D859" s="47"/>
      <c r="E859" s="48"/>
      <c r="F859" s="48" t="s">
        <v>41</v>
      </c>
      <c r="G859" s="44"/>
      <c r="H859" s="44"/>
      <c r="I859" s="44"/>
      <c r="J859" s="44"/>
      <c r="K859" s="44"/>
      <c r="L859" s="44"/>
      <c r="M859" s="44"/>
      <c r="N859" s="44"/>
      <c r="O859" s="44"/>
      <c r="P859" s="44"/>
      <c r="Q859" s="44"/>
      <c r="R859" s="44"/>
      <c r="S859" s="44"/>
      <c r="T859" s="44"/>
      <c r="U859" s="44"/>
      <c r="V859" s="44"/>
      <c r="W859" s="44"/>
      <c r="X859" s="44"/>
      <c r="Y859" s="44"/>
      <c r="Z859" s="44"/>
    </row>
    <row r="860" spans="1:26" ht="12.75" customHeight="1" x14ac:dyDescent="0.25">
      <c r="A860" s="44"/>
      <c r="B860" s="45" t="s">
        <v>41</v>
      </c>
      <c r="C860" s="46"/>
      <c r="D860" s="47"/>
      <c r="E860" s="48"/>
      <c r="F860" s="48" t="s">
        <v>41</v>
      </c>
      <c r="G860" s="44"/>
      <c r="H860" s="44"/>
      <c r="I860" s="44"/>
      <c r="J860" s="44"/>
      <c r="K860" s="44"/>
      <c r="L860" s="44"/>
      <c r="M860" s="44"/>
      <c r="N860" s="44"/>
      <c r="O860" s="44"/>
      <c r="P860" s="44"/>
      <c r="Q860" s="44"/>
      <c r="R860" s="44"/>
      <c r="S860" s="44"/>
      <c r="T860" s="44"/>
      <c r="U860" s="44"/>
      <c r="V860" s="44"/>
      <c r="W860" s="44"/>
      <c r="X860" s="44"/>
      <c r="Y860" s="44"/>
      <c r="Z860" s="44"/>
    </row>
    <row r="861" spans="1:26" ht="12.75" customHeight="1" x14ac:dyDescent="0.25">
      <c r="A861" s="44"/>
      <c r="B861" s="45" t="s">
        <v>41</v>
      </c>
      <c r="C861" s="46"/>
      <c r="D861" s="47"/>
      <c r="E861" s="48"/>
      <c r="F861" s="48" t="s">
        <v>41</v>
      </c>
      <c r="G861" s="44"/>
      <c r="H861" s="44"/>
      <c r="I861" s="44"/>
      <c r="J861" s="44"/>
      <c r="K861" s="44"/>
      <c r="L861" s="44"/>
      <c r="M861" s="44"/>
      <c r="N861" s="44"/>
      <c r="O861" s="44"/>
      <c r="P861" s="44"/>
      <c r="Q861" s="44"/>
      <c r="R861" s="44"/>
      <c r="S861" s="44"/>
      <c r="T861" s="44"/>
      <c r="U861" s="44"/>
      <c r="V861" s="44"/>
      <c r="W861" s="44"/>
      <c r="X861" s="44"/>
      <c r="Y861" s="44"/>
      <c r="Z861" s="44"/>
    </row>
    <row r="862" spans="1:26" ht="12.75" customHeight="1" x14ac:dyDescent="0.25">
      <c r="A862" s="44"/>
      <c r="B862" s="45" t="s">
        <v>41</v>
      </c>
      <c r="C862" s="46"/>
      <c r="D862" s="47"/>
      <c r="E862" s="48"/>
      <c r="F862" s="48" t="s">
        <v>41</v>
      </c>
      <c r="G862" s="44"/>
      <c r="H862" s="44"/>
      <c r="I862" s="44"/>
      <c r="J862" s="44"/>
      <c r="K862" s="44"/>
      <c r="L862" s="44"/>
      <c r="M862" s="44"/>
      <c r="N862" s="44"/>
      <c r="O862" s="44"/>
      <c r="P862" s="44"/>
      <c r="Q862" s="44"/>
      <c r="R862" s="44"/>
      <c r="S862" s="44"/>
      <c r="T862" s="44"/>
      <c r="U862" s="44"/>
      <c r="V862" s="44"/>
      <c r="W862" s="44"/>
      <c r="X862" s="44"/>
      <c r="Y862" s="44"/>
      <c r="Z862" s="44"/>
    </row>
    <row r="863" spans="1:26" ht="12.75" customHeight="1" x14ac:dyDescent="0.25">
      <c r="A863" s="44"/>
      <c r="B863" s="45" t="s">
        <v>41</v>
      </c>
      <c r="C863" s="46"/>
      <c r="D863" s="47"/>
      <c r="E863" s="48"/>
      <c r="F863" s="48" t="s">
        <v>41</v>
      </c>
      <c r="G863" s="44"/>
      <c r="H863" s="44"/>
      <c r="I863" s="44"/>
      <c r="J863" s="44"/>
      <c r="K863" s="44"/>
      <c r="L863" s="44"/>
      <c r="M863" s="44"/>
      <c r="N863" s="44"/>
      <c r="O863" s="44"/>
      <c r="P863" s="44"/>
      <c r="Q863" s="44"/>
      <c r="R863" s="44"/>
      <c r="S863" s="44"/>
      <c r="T863" s="44"/>
      <c r="U863" s="44"/>
      <c r="V863" s="44"/>
      <c r="W863" s="44"/>
      <c r="X863" s="44"/>
      <c r="Y863" s="44"/>
      <c r="Z863" s="44"/>
    </row>
    <row r="864" spans="1:26" ht="12.75" customHeight="1" x14ac:dyDescent="0.25">
      <c r="A864" s="44"/>
      <c r="B864" s="45" t="s">
        <v>41</v>
      </c>
      <c r="C864" s="46"/>
      <c r="D864" s="47"/>
      <c r="E864" s="48"/>
      <c r="F864" s="48" t="s">
        <v>41</v>
      </c>
      <c r="G864" s="44"/>
      <c r="H864" s="44"/>
      <c r="I864" s="44"/>
      <c r="J864" s="44"/>
      <c r="K864" s="44"/>
      <c r="L864" s="44"/>
      <c r="M864" s="44"/>
      <c r="N864" s="44"/>
      <c r="O864" s="44"/>
      <c r="P864" s="44"/>
      <c r="Q864" s="44"/>
      <c r="R864" s="44"/>
      <c r="S864" s="44"/>
      <c r="T864" s="44"/>
      <c r="U864" s="44"/>
      <c r="V864" s="44"/>
      <c r="W864" s="44"/>
      <c r="X864" s="44"/>
      <c r="Y864" s="44"/>
      <c r="Z864" s="44"/>
    </row>
    <row r="865" spans="1:26" ht="12.75" customHeight="1" x14ac:dyDescent="0.25">
      <c r="A865" s="44"/>
      <c r="B865" s="45" t="s">
        <v>41</v>
      </c>
      <c r="C865" s="46"/>
      <c r="D865" s="47"/>
      <c r="E865" s="48"/>
      <c r="F865" s="48" t="s">
        <v>41</v>
      </c>
      <c r="G865" s="44"/>
      <c r="H865" s="44"/>
      <c r="I865" s="44"/>
      <c r="J865" s="44"/>
      <c r="K865" s="44"/>
      <c r="L865" s="44"/>
      <c r="M865" s="44"/>
      <c r="N865" s="44"/>
      <c r="O865" s="44"/>
      <c r="P865" s="44"/>
      <c r="Q865" s="44"/>
      <c r="R865" s="44"/>
      <c r="S865" s="44"/>
      <c r="T865" s="44"/>
      <c r="U865" s="44"/>
      <c r="V865" s="44"/>
      <c r="W865" s="44"/>
      <c r="X865" s="44"/>
      <c r="Y865" s="44"/>
      <c r="Z865" s="44"/>
    </row>
    <row r="866" spans="1:26" ht="12.75" customHeight="1" x14ac:dyDescent="0.25">
      <c r="A866" s="44"/>
      <c r="B866" s="45" t="s">
        <v>41</v>
      </c>
      <c r="C866" s="46"/>
      <c r="D866" s="47"/>
      <c r="E866" s="48"/>
      <c r="F866" s="48" t="s">
        <v>41</v>
      </c>
      <c r="G866" s="44"/>
      <c r="H866" s="44"/>
      <c r="I866" s="44"/>
      <c r="J866" s="44"/>
      <c r="K866" s="44"/>
      <c r="L866" s="44"/>
      <c r="M866" s="44"/>
      <c r="N866" s="44"/>
      <c r="O866" s="44"/>
      <c r="P866" s="44"/>
      <c r="Q866" s="44"/>
      <c r="R866" s="44"/>
      <c r="S866" s="44"/>
      <c r="T866" s="44"/>
      <c r="U866" s="44"/>
      <c r="V866" s="44"/>
      <c r="W866" s="44"/>
      <c r="X866" s="44"/>
      <c r="Y866" s="44"/>
      <c r="Z866" s="44"/>
    </row>
    <row r="867" spans="1:26" ht="12.75" customHeight="1" x14ac:dyDescent="0.25">
      <c r="A867" s="44"/>
      <c r="B867" s="45" t="s">
        <v>41</v>
      </c>
      <c r="C867" s="46"/>
      <c r="D867" s="47"/>
      <c r="E867" s="48"/>
      <c r="F867" s="48" t="s">
        <v>41</v>
      </c>
      <c r="G867" s="44"/>
      <c r="H867" s="44"/>
      <c r="I867" s="44"/>
      <c r="J867" s="44"/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</row>
    <row r="868" spans="1:26" ht="12.75" customHeight="1" x14ac:dyDescent="0.25">
      <c r="A868" s="44"/>
      <c r="B868" s="45" t="s">
        <v>41</v>
      </c>
      <c r="C868" s="46"/>
      <c r="D868" s="47"/>
      <c r="E868" s="48"/>
      <c r="F868" s="48" t="s">
        <v>41</v>
      </c>
      <c r="G868" s="44"/>
      <c r="H868" s="44"/>
      <c r="I868" s="44"/>
      <c r="J868" s="44"/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</row>
    <row r="869" spans="1:26" ht="12.75" customHeight="1" x14ac:dyDescent="0.25">
      <c r="A869" s="44"/>
      <c r="B869" s="45" t="s">
        <v>41</v>
      </c>
      <c r="C869" s="46"/>
      <c r="D869" s="47"/>
      <c r="E869" s="48"/>
      <c r="F869" s="48" t="s">
        <v>41</v>
      </c>
      <c r="G869" s="44"/>
      <c r="H869" s="44"/>
      <c r="I869" s="44"/>
      <c r="J869" s="44"/>
      <c r="K869" s="44"/>
      <c r="L869" s="44"/>
      <c r="M869" s="44"/>
      <c r="N869" s="44"/>
      <c r="O869" s="44"/>
      <c r="P869" s="44"/>
      <c r="Q869" s="44"/>
      <c r="R869" s="44"/>
      <c r="S869" s="44"/>
      <c r="T869" s="44"/>
      <c r="U869" s="44"/>
      <c r="V869" s="44"/>
      <c r="W869" s="44"/>
      <c r="X869" s="44"/>
      <c r="Y869" s="44"/>
      <c r="Z869" s="44"/>
    </row>
    <row r="870" spans="1:26" ht="12.75" customHeight="1" x14ac:dyDescent="0.25">
      <c r="A870" s="44"/>
      <c r="B870" s="45" t="s">
        <v>41</v>
      </c>
      <c r="C870" s="46"/>
      <c r="D870" s="47"/>
      <c r="E870" s="48"/>
      <c r="F870" s="48" t="s">
        <v>41</v>
      </c>
      <c r="G870" s="44"/>
      <c r="H870" s="44"/>
      <c r="I870" s="44"/>
      <c r="J870" s="44"/>
      <c r="K870" s="44"/>
      <c r="L870" s="44"/>
      <c r="M870" s="44"/>
      <c r="N870" s="44"/>
      <c r="O870" s="44"/>
      <c r="P870" s="44"/>
      <c r="Q870" s="44"/>
      <c r="R870" s="44"/>
      <c r="S870" s="44"/>
      <c r="T870" s="44"/>
      <c r="U870" s="44"/>
      <c r="V870" s="44"/>
      <c r="W870" s="44"/>
      <c r="X870" s="44"/>
      <c r="Y870" s="44"/>
      <c r="Z870" s="44"/>
    </row>
    <row r="871" spans="1:26" ht="12.75" customHeight="1" x14ac:dyDescent="0.25">
      <c r="A871" s="44"/>
      <c r="B871" s="45" t="s">
        <v>41</v>
      </c>
      <c r="C871" s="46"/>
      <c r="D871" s="47"/>
      <c r="E871" s="48"/>
      <c r="F871" s="48" t="s">
        <v>41</v>
      </c>
      <c r="G871" s="44"/>
      <c r="H871" s="44"/>
      <c r="I871" s="44"/>
      <c r="J871" s="44"/>
      <c r="K871" s="44"/>
      <c r="L871" s="44"/>
      <c r="M871" s="44"/>
      <c r="N871" s="44"/>
      <c r="O871" s="44"/>
      <c r="P871" s="44"/>
      <c r="Q871" s="44"/>
      <c r="R871" s="44"/>
      <c r="S871" s="44"/>
      <c r="T871" s="44"/>
      <c r="U871" s="44"/>
      <c r="V871" s="44"/>
      <c r="W871" s="44"/>
      <c r="X871" s="44"/>
      <c r="Y871" s="44"/>
      <c r="Z871" s="44"/>
    </row>
    <row r="872" spans="1:26" ht="12.75" customHeight="1" x14ac:dyDescent="0.25">
      <c r="A872" s="44"/>
      <c r="B872" s="45" t="s">
        <v>41</v>
      </c>
      <c r="C872" s="46"/>
      <c r="D872" s="47"/>
      <c r="E872" s="48"/>
      <c r="F872" s="48" t="s">
        <v>41</v>
      </c>
      <c r="G872" s="44"/>
      <c r="H872" s="44"/>
      <c r="I872" s="44"/>
      <c r="J872" s="44"/>
      <c r="K872" s="44"/>
      <c r="L872" s="44"/>
      <c r="M872" s="44"/>
      <c r="N872" s="44"/>
      <c r="O872" s="44"/>
      <c r="P872" s="44"/>
      <c r="Q872" s="44"/>
      <c r="R872" s="44"/>
      <c r="S872" s="44"/>
      <c r="T872" s="44"/>
      <c r="U872" s="44"/>
      <c r="V872" s="44"/>
      <c r="W872" s="44"/>
      <c r="X872" s="44"/>
      <c r="Y872" s="44"/>
      <c r="Z872" s="44"/>
    </row>
    <row r="873" spans="1:26" ht="12.75" customHeight="1" x14ac:dyDescent="0.25">
      <c r="A873" s="44"/>
      <c r="B873" s="45" t="s">
        <v>41</v>
      </c>
      <c r="C873" s="46"/>
      <c r="D873" s="47"/>
      <c r="E873" s="48"/>
      <c r="F873" s="48" t="s">
        <v>41</v>
      </c>
      <c r="G873" s="44"/>
      <c r="H873" s="44"/>
      <c r="I873" s="44"/>
      <c r="J873" s="44"/>
      <c r="K873" s="44"/>
      <c r="L873" s="44"/>
      <c r="M873" s="44"/>
      <c r="N873" s="44"/>
      <c r="O873" s="44"/>
      <c r="P873" s="44"/>
      <c r="Q873" s="44"/>
      <c r="R873" s="44"/>
      <c r="S873" s="44"/>
      <c r="T873" s="44"/>
      <c r="U873" s="44"/>
      <c r="V873" s="44"/>
      <c r="W873" s="44"/>
      <c r="X873" s="44"/>
      <c r="Y873" s="44"/>
      <c r="Z873" s="44"/>
    </row>
    <row r="874" spans="1:26" ht="12.75" customHeight="1" x14ac:dyDescent="0.25">
      <c r="A874" s="44"/>
      <c r="B874" s="45" t="s">
        <v>41</v>
      </c>
      <c r="C874" s="46"/>
      <c r="D874" s="47"/>
      <c r="E874" s="48"/>
      <c r="F874" s="48" t="s">
        <v>41</v>
      </c>
      <c r="G874" s="44"/>
      <c r="H874" s="44"/>
      <c r="I874" s="44"/>
      <c r="J874" s="44"/>
      <c r="K874" s="44"/>
      <c r="L874" s="44"/>
      <c r="M874" s="44"/>
      <c r="N874" s="44"/>
      <c r="O874" s="44"/>
      <c r="P874" s="44"/>
      <c r="Q874" s="44"/>
      <c r="R874" s="44"/>
      <c r="S874" s="44"/>
      <c r="T874" s="44"/>
      <c r="U874" s="44"/>
      <c r="V874" s="44"/>
      <c r="W874" s="44"/>
      <c r="X874" s="44"/>
      <c r="Y874" s="44"/>
      <c r="Z874" s="44"/>
    </row>
    <row r="875" spans="1:26" ht="12.75" customHeight="1" x14ac:dyDescent="0.25">
      <c r="A875" s="44"/>
      <c r="B875" s="45" t="s">
        <v>41</v>
      </c>
      <c r="C875" s="46"/>
      <c r="D875" s="47"/>
      <c r="E875" s="48"/>
      <c r="F875" s="48" t="s">
        <v>41</v>
      </c>
      <c r="G875" s="44"/>
      <c r="H875" s="44"/>
      <c r="I875" s="44"/>
      <c r="J875" s="44"/>
      <c r="K875" s="44"/>
      <c r="L875" s="44"/>
      <c r="M875" s="44"/>
      <c r="N875" s="44"/>
      <c r="O875" s="44"/>
      <c r="P875" s="44"/>
      <c r="Q875" s="44"/>
      <c r="R875" s="44"/>
      <c r="S875" s="44"/>
      <c r="T875" s="44"/>
      <c r="U875" s="44"/>
      <c r="V875" s="44"/>
      <c r="W875" s="44"/>
      <c r="X875" s="44"/>
      <c r="Y875" s="44"/>
      <c r="Z875" s="44"/>
    </row>
    <row r="876" spans="1:26" ht="12.75" customHeight="1" x14ac:dyDescent="0.25">
      <c r="A876" s="44"/>
      <c r="B876" s="45" t="s">
        <v>41</v>
      </c>
      <c r="C876" s="46"/>
      <c r="D876" s="47"/>
      <c r="E876" s="48"/>
      <c r="F876" s="48" t="s">
        <v>41</v>
      </c>
      <c r="G876" s="44"/>
      <c r="H876" s="44"/>
      <c r="I876" s="44"/>
      <c r="J876" s="44"/>
      <c r="K876" s="44"/>
      <c r="L876" s="44"/>
      <c r="M876" s="44"/>
      <c r="N876" s="44"/>
      <c r="O876" s="44"/>
      <c r="P876" s="44"/>
      <c r="Q876" s="44"/>
      <c r="R876" s="44"/>
      <c r="S876" s="44"/>
      <c r="T876" s="44"/>
      <c r="U876" s="44"/>
      <c r="V876" s="44"/>
      <c r="W876" s="44"/>
      <c r="X876" s="44"/>
      <c r="Y876" s="44"/>
      <c r="Z876" s="44"/>
    </row>
    <row r="877" spans="1:26" ht="12.75" customHeight="1" x14ac:dyDescent="0.25">
      <c r="A877" s="44"/>
      <c r="B877" s="45" t="s">
        <v>41</v>
      </c>
      <c r="C877" s="46"/>
      <c r="D877" s="47"/>
      <c r="E877" s="48"/>
      <c r="F877" s="48" t="s">
        <v>41</v>
      </c>
      <c r="G877" s="44"/>
      <c r="H877" s="44"/>
      <c r="I877" s="44"/>
      <c r="J877" s="44"/>
      <c r="K877" s="44"/>
      <c r="L877" s="44"/>
      <c r="M877" s="44"/>
      <c r="N877" s="44"/>
      <c r="O877" s="44"/>
      <c r="P877" s="44"/>
      <c r="Q877" s="44"/>
      <c r="R877" s="44"/>
      <c r="S877" s="44"/>
      <c r="T877" s="44"/>
      <c r="U877" s="44"/>
      <c r="V877" s="44"/>
      <c r="W877" s="44"/>
      <c r="X877" s="44"/>
      <c r="Y877" s="44"/>
      <c r="Z877" s="44"/>
    </row>
    <row r="878" spans="1:26" ht="12.75" customHeight="1" x14ac:dyDescent="0.25">
      <c r="A878" s="44"/>
      <c r="B878" s="45" t="s">
        <v>41</v>
      </c>
      <c r="C878" s="46"/>
      <c r="D878" s="47"/>
      <c r="E878" s="48"/>
      <c r="F878" s="48" t="s">
        <v>41</v>
      </c>
      <c r="G878" s="44"/>
      <c r="H878" s="44"/>
      <c r="I878" s="44"/>
      <c r="J878" s="44"/>
      <c r="K878" s="44"/>
      <c r="L878" s="44"/>
      <c r="M878" s="44"/>
      <c r="N878" s="44"/>
      <c r="O878" s="44"/>
      <c r="P878" s="44"/>
      <c r="Q878" s="44"/>
      <c r="R878" s="44"/>
      <c r="S878" s="44"/>
      <c r="T878" s="44"/>
      <c r="U878" s="44"/>
      <c r="V878" s="44"/>
      <c r="W878" s="44"/>
      <c r="X878" s="44"/>
      <c r="Y878" s="44"/>
      <c r="Z878" s="44"/>
    </row>
    <row r="879" spans="1:26" ht="12.75" customHeight="1" x14ac:dyDescent="0.25">
      <c r="A879" s="44"/>
      <c r="B879" s="45" t="s">
        <v>41</v>
      </c>
      <c r="C879" s="46"/>
      <c r="D879" s="47"/>
      <c r="E879" s="48"/>
      <c r="F879" s="48" t="s">
        <v>41</v>
      </c>
      <c r="G879" s="44"/>
      <c r="H879" s="44"/>
      <c r="I879" s="44"/>
      <c r="J879" s="44"/>
      <c r="K879" s="44"/>
      <c r="L879" s="44"/>
      <c r="M879" s="44"/>
      <c r="N879" s="44"/>
      <c r="O879" s="44"/>
      <c r="P879" s="44"/>
      <c r="Q879" s="44"/>
      <c r="R879" s="44"/>
      <c r="S879" s="44"/>
      <c r="T879" s="44"/>
      <c r="U879" s="44"/>
      <c r="V879" s="44"/>
      <c r="W879" s="44"/>
      <c r="X879" s="44"/>
      <c r="Y879" s="44"/>
      <c r="Z879" s="44"/>
    </row>
    <row r="880" spans="1:26" ht="12.75" customHeight="1" x14ac:dyDescent="0.25">
      <c r="A880" s="44"/>
      <c r="B880" s="45" t="s">
        <v>41</v>
      </c>
      <c r="C880" s="46"/>
      <c r="D880" s="47"/>
      <c r="E880" s="48"/>
      <c r="F880" s="48" t="s">
        <v>41</v>
      </c>
      <c r="G880" s="44"/>
      <c r="H880" s="44"/>
      <c r="I880" s="44"/>
      <c r="J880" s="44"/>
      <c r="K880" s="44"/>
      <c r="L880" s="44"/>
      <c r="M880" s="44"/>
      <c r="N880" s="44"/>
      <c r="O880" s="44"/>
      <c r="P880" s="44"/>
      <c r="Q880" s="44"/>
      <c r="R880" s="44"/>
      <c r="S880" s="44"/>
      <c r="T880" s="44"/>
      <c r="U880" s="44"/>
      <c r="V880" s="44"/>
      <c r="W880" s="44"/>
      <c r="X880" s="44"/>
      <c r="Y880" s="44"/>
      <c r="Z880" s="44"/>
    </row>
    <row r="881" spans="1:26" ht="12.75" customHeight="1" x14ac:dyDescent="0.25">
      <c r="A881" s="44"/>
      <c r="B881" s="45" t="s">
        <v>41</v>
      </c>
      <c r="C881" s="46"/>
      <c r="D881" s="47"/>
      <c r="E881" s="48"/>
      <c r="F881" s="48" t="s">
        <v>41</v>
      </c>
      <c r="G881" s="44"/>
      <c r="H881" s="44"/>
      <c r="I881" s="44"/>
      <c r="J881" s="44"/>
      <c r="K881" s="44"/>
      <c r="L881" s="44"/>
      <c r="M881" s="44"/>
      <c r="N881" s="44"/>
      <c r="O881" s="44"/>
      <c r="P881" s="44"/>
      <c r="Q881" s="44"/>
      <c r="R881" s="44"/>
      <c r="S881" s="44"/>
      <c r="T881" s="44"/>
      <c r="U881" s="44"/>
      <c r="V881" s="44"/>
      <c r="W881" s="44"/>
      <c r="X881" s="44"/>
      <c r="Y881" s="44"/>
      <c r="Z881" s="44"/>
    </row>
    <row r="882" spans="1:26" ht="12.75" customHeight="1" x14ac:dyDescent="0.25">
      <c r="A882" s="44"/>
      <c r="B882" s="45" t="s">
        <v>41</v>
      </c>
      <c r="C882" s="46"/>
      <c r="D882" s="47"/>
      <c r="E882" s="48"/>
      <c r="F882" s="48" t="s">
        <v>41</v>
      </c>
      <c r="G882" s="44"/>
      <c r="H882" s="44"/>
      <c r="I882" s="44"/>
      <c r="J882" s="44"/>
      <c r="K882" s="44"/>
      <c r="L882" s="44"/>
      <c r="M882" s="44"/>
      <c r="N882" s="44"/>
      <c r="O882" s="44"/>
      <c r="P882" s="44"/>
      <c r="Q882" s="44"/>
      <c r="R882" s="44"/>
      <c r="S882" s="44"/>
      <c r="T882" s="44"/>
      <c r="U882" s="44"/>
      <c r="V882" s="44"/>
      <c r="W882" s="44"/>
      <c r="X882" s="44"/>
      <c r="Y882" s="44"/>
      <c r="Z882" s="44"/>
    </row>
    <row r="883" spans="1:26" ht="12.75" customHeight="1" x14ac:dyDescent="0.25">
      <c r="A883" s="44"/>
      <c r="B883" s="45" t="s">
        <v>41</v>
      </c>
      <c r="C883" s="46"/>
      <c r="D883" s="47"/>
      <c r="E883" s="48"/>
      <c r="F883" s="48" t="s">
        <v>41</v>
      </c>
      <c r="G883" s="44"/>
      <c r="H883" s="44"/>
      <c r="I883" s="44"/>
      <c r="J883" s="44"/>
      <c r="K883" s="44"/>
      <c r="L883" s="44"/>
      <c r="M883" s="44"/>
      <c r="N883" s="44"/>
      <c r="O883" s="44"/>
      <c r="P883" s="44"/>
      <c r="Q883" s="44"/>
      <c r="R883" s="44"/>
      <c r="S883" s="44"/>
      <c r="T883" s="44"/>
      <c r="U883" s="44"/>
      <c r="V883" s="44"/>
      <c r="W883" s="44"/>
      <c r="X883" s="44"/>
      <c r="Y883" s="44"/>
      <c r="Z883" s="44"/>
    </row>
    <row r="884" spans="1:26" ht="12.75" customHeight="1" x14ac:dyDescent="0.25">
      <c r="A884" s="44"/>
      <c r="B884" s="45" t="s">
        <v>41</v>
      </c>
      <c r="C884" s="46"/>
      <c r="D884" s="47"/>
      <c r="E884" s="48"/>
      <c r="F884" s="48" t="s">
        <v>41</v>
      </c>
      <c r="G884" s="44"/>
      <c r="H884" s="44"/>
      <c r="I884" s="44"/>
      <c r="J884" s="44"/>
      <c r="K884" s="44"/>
      <c r="L884" s="44"/>
      <c r="M884" s="44"/>
      <c r="N884" s="44"/>
      <c r="O884" s="44"/>
      <c r="P884" s="44"/>
      <c r="Q884" s="44"/>
      <c r="R884" s="44"/>
      <c r="S884" s="44"/>
      <c r="T884" s="44"/>
      <c r="U884" s="44"/>
      <c r="V884" s="44"/>
      <c r="W884" s="44"/>
      <c r="X884" s="44"/>
      <c r="Y884" s="44"/>
      <c r="Z884" s="44"/>
    </row>
    <row r="885" spans="1:26" ht="12.75" customHeight="1" x14ac:dyDescent="0.25">
      <c r="A885" s="44"/>
      <c r="B885" s="45" t="s">
        <v>41</v>
      </c>
      <c r="C885" s="46"/>
      <c r="D885" s="47"/>
      <c r="E885" s="48"/>
      <c r="F885" s="48" t="s">
        <v>41</v>
      </c>
      <c r="G885" s="44"/>
      <c r="H885" s="44"/>
      <c r="I885" s="44"/>
      <c r="J885" s="44"/>
      <c r="K885" s="44"/>
      <c r="L885" s="44"/>
      <c r="M885" s="44"/>
      <c r="N885" s="44"/>
      <c r="O885" s="44"/>
      <c r="P885" s="44"/>
      <c r="Q885" s="44"/>
      <c r="R885" s="44"/>
      <c r="S885" s="44"/>
      <c r="T885" s="44"/>
      <c r="U885" s="44"/>
      <c r="V885" s="44"/>
      <c r="W885" s="44"/>
      <c r="X885" s="44"/>
      <c r="Y885" s="44"/>
      <c r="Z885" s="44"/>
    </row>
    <row r="886" spans="1:26" ht="12.75" customHeight="1" x14ac:dyDescent="0.25">
      <c r="A886" s="44"/>
      <c r="B886" s="45" t="s">
        <v>41</v>
      </c>
      <c r="C886" s="46"/>
      <c r="D886" s="47"/>
      <c r="E886" s="48"/>
      <c r="F886" s="48" t="s">
        <v>41</v>
      </c>
      <c r="G886" s="44"/>
      <c r="H886" s="44"/>
      <c r="I886" s="44"/>
      <c r="J886" s="44"/>
      <c r="K886" s="44"/>
      <c r="L886" s="44"/>
      <c r="M886" s="44"/>
      <c r="N886" s="44"/>
      <c r="O886" s="44"/>
      <c r="P886" s="44"/>
      <c r="Q886" s="44"/>
      <c r="R886" s="44"/>
      <c r="S886" s="44"/>
      <c r="T886" s="44"/>
      <c r="U886" s="44"/>
      <c r="V886" s="44"/>
      <c r="W886" s="44"/>
      <c r="X886" s="44"/>
      <c r="Y886" s="44"/>
      <c r="Z886" s="44"/>
    </row>
    <row r="887" spans="1:26" ht="12.75" customHeight="1" x14ac:dyDescent="0.25">
      <c r="A887" s="44"/>
      <c r="B887" s="45" t="s">
        <v>41</v>
      </c>
      <c r="C887" s="46"/>
      <c r="D887" s="47"/>
      <c r="E887" s="48"/>
      <c r="F887" s="48" t="s">
        <v>41</v>
      </c>
      <c r="G887" s="44"/>
      <c r="H887" s="44"/>
      <c r="I887" s="44"/>
      <c r="J887" s="44"/>
      <c r="K887" s="44"/>
      <c r="L887" s="44"/>
      <c r="M887" s="44"/>
      <c r="N887" s="44"/>
      <c r="O887" s="44"/>
      <c r="P887" s="44"/>
      <c r="Q887" s="44"/>
      <c r="R887" s="44"/>
      <c r="S887" s="44"/>
      <c r="T887" s="44"/>
      <c r="U887" s="44"/>
      <c r="V887" s="44"/>
      <c r="W887" s="44"/>
      <c r="X887" s="44"/>
      <c r="Y887" s="44"/>
      <c r="Z887" s="44"/>
    </row>
    <row r="888" spans="1:26" ht="12.75" customHeight="1" x14ac:dyDescent="0.25">
      <c r="A888" s="44"/>
      <c r="B888" s="45" t="s">
        <v>41</v>
      </c>
      <c r="C888" s="46"/>
      <c r="D888" s="47"/>
      <c r="E888" s="48"/>
      <c r="F888" s="48" t="s">
        <v>41</v>
      </c>
      <c r="G888" s="44"/>
      <c r="H888" s="44"/>
      <c r="I888" s="44"/>
      <c r="J888" s="44"/>
      <c r="K888" s="44"/>
      <c r="L888" s="44"/>
      <c r="M888" s="44"/>
      <c r="N888" s="44"/>
      <c r="O888" s="44"/>
      <c r="P888" s="44"/>
      <c r="Q888" s="44"/>
      <c r="R888" s="44"/>
      <c r="S888" s="44"/>
      <c r="T888" s="44"/>
      <c r="U888" s="44"/>
      <c r="V888" s="44"/>
      <c r="W888" s="44"/>
      <c r="X888" s="44"/>
      <c r="Y888" s="44"/>
      <c r="Z888" s="44"/>
    </row>
    <row r="889" spans="1:26" ht="12.75" customHeight="1" x14ac:dyDescent="0.25">
      <c r="A889" s="44"/>
      <c r="B889" s="45" t="s">
        <v>41</v>
      </c>
      <c r="C889" s="46"/>
      <c r="D889" s="47"/>
      <c r="E889" s="48"/>
      <c r="F889" s="48" t="s">
        <v>41</v>
      </c>
      <c r="G889" s="44"/>
      <c r="H889" s="44"/>
      <c r="I889" s="44"/>
      <c r="J889" s="44"/>
      <c r="K889" s="44"/>
      <c r="L889" s="44"/>
      <c r="M889" s="44"/>
      <c r="N889" s="44"/>
      <c r="O889" s="44"/>
      <c r="P889" s="44"/>
      <c r="Q889" s="44"/>
      <c r="R889" s="44"/>
      <c r="S889" s="44"/>
      <c r="T889" s="44"/>
      <c r="U889" s="44"/>
      <c r="V889" s="44"/>
      <c r="W889" s="44"/>
      <c r="X889" s="44"/>
      <c r="Y889" s="44"/>
      <c r="Z889" s="44"/>
    </row>
    <row r="890" spans="1:26" ht="12.75" customHeight="1" x14ac:dyDescent="0.25">
      <c r="A890" s="44"/>
      <c r="B890" s="45" t="s">
        <v>41</v>
      </c>
      <c r="C890" s="46"/>
      <c r="D890" s="47"/>
      <c r="E890" s="48"/>
      <c r="F890" s="48" t="s">
        <v>41</v>
      </c>
      <c r="G890" s="44"/>
      <c r="H890" s="44"/>
      <c r="I890" s="44"/>
      <c r="J890" s="44"/>
      <c r="K890" s="44"/>
      <c r="L890" s="44"/>
      <c r="M890" s="44"/>
      <c r="N890" s="44"/>
      <c r="O890" s="44"/>
      <c r="P890" s="44"/>
      <c r="Q890" s="44"/>
      <c r="R890" s="44"/>
      <c r="S890" s="44"/>
      <c r="T890" s="44"/>
      <c r="U890" s="44"/>
      <c r="V890" s="44"/>
      <c r="W890" s="44"/>
      <c r="X890" s="44"/>
      <c r="Y890" s="44"/>
      <c r="Z890" s="44"/>
    </row>
    <row r="891" spans="1:26" ht="12.75" customHeight="1" x14ac:dyDescent="0.25">
      <c r="A891" s="44"/>
      <c r="B891" s="45" t="s">
        <v>41</v>
      </c>
      <c r="C891" s="46"/>
      <c r="D891" s="47"/>
      <c r="E891" s="48"/>
      <c r="F891" s="48" t="s">
        <v>41</v>
      </c>
      <c r="G891" s="44"/>
      <c r="H891" s="44"/>
      <c r="I891" s="44"/>
      <c r="J891" s="44"/>
      <c r="K891" s="44"/>
      <c r="L891" s="44"/>
      <c r="M891" s="44"/>
      <c r="N891" s="44"/>
      <c r="O891" s="44"/>
      <c r="P891" s="44"/>
      <c r="Q891" s="44"/>
      <c r="R891" s="44"/>
      <c r="S891" s="44"/>
      <c r="T891" s="44"/>
      <c r="U891" s="44"/>
      <c r="V891" s="44"/>
      <c r="W891" s="44"/>
      <c r="X891" s="44"/>
      <c r="Y891" s="44"/>
      <c r="Z891" s="44"/>
    </row>
    <row r="892" spans="1:26" ht="12.75" customHeight="1" x14ac:dyDescent="0.25">
      <c r="A892" s="44"/>
      <c r="B892" s="45" t="s">
        <v>41</v>
      </c>
      <c r="C892" s="46"/>
      <c r="D892" s="47"/>
      <c r="E892" s="48"/>
      <c r="F892" s="48" t="s">
        <v>41</v>
      </c>
      <c r="G892" s="44"/>
      <c r="H892" s="44"/>
      <c r="I892" s="44"/>
      <c r="J892" s="44"/>
      <c r="K892" s="44"/>
      <c r="L892" s="44"/>
      <c r="M892" s="44"/>
      <c r="N892" s="44"/>
      <c r="O892" s="44"/>
      <c r="P892" s="44"/>
      <c r="Q892" s="44"/>
      <c r="R892" s="44"/>
      <c r="S892" s="44"/>
      <c r="T892" s="44"/>
      <c r="U892" s="44"/>
      <c r="V892" s="44"/>
      <c r="W892" s="44"/>
      <c r="X892" s="44"/>
      <c r="Y892" s="44"/>
      <c r="Z892" s="44"/>
    </row>
    <row r="893" spans="1:26" ht="12.75" customHeight="1" x14ac:dyDescent="0.25">
      <c r="A893" s="44"/>
      <c r="B893" s="45" t="s">
        <v>41</v>
      </c>
      <c r="C893" s="46"/>
      <c r="D893" s="47"/>
      <c r="E893" s="48"/>
      <c r="F893" s="48" t="s">
        <v>41</v>
      </c>
      <c r="G893" s="44"/>
      <c r="H893" s="44"/>
      <c r="I893" s="44"/>
      <c r="J893" s="44"/>
      <c r="K893" s="44"/>
      <c r="L893" s="44"/>
      <c r="M893" s="44"/>
      <c r="N893" s="44"/>
      <c r="O893" s="44"/>
      <c r="P893" s="44"/>
      <c r="Q893" s="44"/>
      <c r="R893" s="44"/>
      <c r="S893" s="44"/>
      <c r="T893" s="44"/>
      <c r="U893" s="44"/>
      <c r="V893" s="44"/>
      <c r="W893" s="44"/>
      <c r="X893" s="44"/>
      <c r="Y893" s="44"/>
      <c r="Z893" s="44"/>
    </row>
    <row r="894" spans="1:26" ht="12.75" customHeight="1" x14ac:dyDescent="0.25">
      <c r="A894" s="44"/>
      <c r="B894" s="45" t="s">
        <v>41</v>
      </c>
      <c r="C894" s="46"/>
      <c r="D894" s="47"/>
      <c r="E894" s="48"/>
      <c r="F894" s="48" t="s">
        <v>41</v>
      </c>
      <c r="G894" s="44"/>
      <c r="H894" s="44"/>
      <c r="I894" s="44"/>
      <c r="J894" s="44"/>
      <c r="K894" s="44"/>
      <c r="L894" s="44"/>
      <c r="M894" s="44"/>
      <c r="N894" s="44"/>
      <c r="O894" s="44"/>
      <c r="P894" s="44"/>
      <c r="Q894" s="44"/>
      <c r="R894" s="44"/>
      <c r="S894" s="44"/>
      <c r="T894" s="44"/>
      <c r="U894" s="44"/>
      <c r="V894" s="44"/>
      <c r="W894" s="44"/>
      <c r="X894" s="44"/>
      <c r="Y894" s="44"/>
      <c r="Z894" s="44"/>
    </row>
    <row r="895" spans="1:26" ht="12.75" customHeight="1" x14ac:dyDescent="0.25">
      <c r="A895" s="44"/>
      <c r="B895" s="45" t="s">
        <v>41</v>
      </c>
      <c r="C895" s="46"/>
      <c r="D895" s="47"/>
      <c r="E895" s="48"/>
      <c r="F895" s="48" t="s">
        <v>41</v>
      </c>
      <c r="G895" s="44"/>
      <c r="H895" s="44"/>
      <c r="I895" s="44"/>
      <c r="J895" s="44"/>
      <c r="K895" s="44"/>
      <c r="L895" s="44"/>
      <c r="M895" s="44"/>
      <c r="N895" s="44"/>
      <c r="O895" s="44"/>
      <c r="P895" s="44"/>
      <c r="Q895" s="44"/>
      <c r="R895" s="44"/>
      <c r="S895" s="44"/>
      <c r="T895" s="44"/>
      <c r="U895" s="44"/>
      <c r="V895" s="44"/>
      <c r="W895" s="44"/>
      <c r="X895" s="44"/>
      <c r="Y895" s="44"/>
      <c r="Z895" s="44"/>
    </row>
    <row r="896" spans="1:26" ht="12.75" customHeight="1" x14ac:dyDescent="0.25">
      <c r="A896" s="44"/>
      <c r="B896" s="45" t="s">
        <v>41</v>
      </c>
      <c r="C896" s="46"/>
      <c r="D896" s="47"/>
      <c r="E896" s="48"/>
      <c r="F896" s="48" t="s">
        <v>41</v>
      </c>
      <c r="G896" s="44"/>
      <c r="H896" s="44"/>
      <c r="I896" s="44"/>
      <c r="J896" s="44"/>
      <c r="K896" s="44"/>
      <c r="L896" s="44"/>
      <c r="M896" s="44"/>
      <c r="N896" s="44"/>
      <c r="O896" s="44"/>
      <c r="P896" s="44"/>
      <c r="Q896" s="44"/>
      <c r="R896" s="44"/>
      <c r="S896" s="44"/>
      <c r="T896" s="44"/>
      <c r="U896" s="44"/>
      <c r="V896" s="44"/>
      <c r="W896" s="44"/>
      <c r="X896" s="44"/>
      <c r="Y896" s="44"/>
      <c r="Z896" s="44"/>
    </row>
    <row r="897" spans="1:26" ht="12.75" customHeight="1" x14ac:dyDescent="0.25">
      <c r="A897" s="44"/>
      <c r="B897" s="45" t="s">
        <v>41</v>
      </c>
      <c r="C897" s="46"/>
      <c r="D897" s="47"/>
      <c r="E897" s="48"/>
      <c r="F897" s="48" t="s">
        <v>41</v>
      </c>
      <c r="G897" s="44"/>
      <c r="H897" s="44"/>
      <c r="I897" s="44"/>
      <c r="J897" s="44"/>
      <c r="K897" s="44"/>
      <c r="L897" s="44"/>
      <c r="M897" s="44"/>
      <c r="N897" s="44"/>
      <c r="O897" s="44"/>
      <c r="P897" s="44"/>
      <c r="Q897" s="44"/>
      <c r="R897" s="44"/>
      <c r="S897" s="44"/>
      <c r="T897" s="44"/>
      <c r="U897" s="44"/>
      <c r="V897" s="44"/>
      <c r="W897" s="44"/>
      <c r="X897" s="44"/>
      <c r="Y897" s="44"/>
      <c r="Z897" s="44"/>
    </row>
    <row r="898" spans="1:26" ht="12.75" customHeight="1" x14ac:dyDescent="0.25">
      <c r="A898" s="44"/>
      <c r="B898" s="45" t="s">
        <v>41</v>
      </c>
      <c r="C898" s="46"/>
      <c r="D898" s="47"/>
      <c r="E898" s="48"/>
      <c r="F898" s="48" t="s">
        <v>41</v>
      </c>
      <c r="G898" s="44"/>
      <c r="H898" s="44"/>
      <c r="I898" s="44"/>
      <c r="J898" s="44"/>
      <c r="K898" s="44"/>
      <c r="L898" s="44"/>
      <c r="M898" s="44"/>
      <c r="N898" s="44"/>
      <c r="O898" s="44"/>
      <c r="P898" s="44"/>
      <c r="Q898" s="44"/>
      <c r="R898" s="44"/>
      <c r="S898" s="44"/>
      <c r="T898" s="44"/>
      <c r="U898" s="44"/>
      <c r="V898" s="44"/>
      <c r="W898" s="44"/>
      <c r="X898" s="44"/>
      <c r="Y898" s="44"/>
      <c r="Z898" s="44"/>
    </row>
    <row r="899" spans="1:26" ht="12.75" customHeight="1" x14ac:dyDescent="0.25">
      <c r="A899" s="44"/>
      <c r="B899" s="45" t="s">
        <v>41</v>
      </c>
      <c r="C899" s="46"/>
      <c r="D899" s="47"/>
      <c r="E899" s="48"/>
      <c r="F899" s="48" t="s">
        <v>41</v>
      </c>
      <c r="G899" s="44"/>
      <c r="H899" s="44"/>
      <c r="I899" s="44"/>
      <c r="J899" s="44"/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</row>
    <row r="900" spans="1:26" ht="12.75" customHeight="1" x14ac:dyDescent="0.25">
      <c r="A900" s="44"/>
      <c r="B900" s="45" t="s">
        <v>41</v>
      </c>
      <c r="C900" s="46"/>
      <c r="D900" s="47"/>
      <c r="E900" s="48"/>
      <c r="F900" s="48" t="s">
        <v>41</v>
      </c>
      <c r="G900" s="44"/>
      <c r="H900" s="44"/>
      <c r="I900" s="44"/>
      <c r="J900" s="44"/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</row>
    <row r="901" spans="1:26" ht="12.75" customHeight="1" x14ac:dyDescent="0.25">
      <c r="A901" s="44"/>
      <c r="B901" s="45" t="s">
        <v>41</v>
      </c>
      <c r="C901" s="46"/>
      <c r="D901" s="47"/>
      <c r="E901" s="48"/>
      <c r="F901" s="48" t="s">
        <v>41</v>
      </c>
      <c r="G901" s="44"/>
      <c r="H901" s="44"/>
      <c r="I901" s="44"/>
      <c r="J901" s="44"/>
      <c r="K901" s="44"/>
      <c r="L901" s="44"/>
      <c r="M901" s="44"/>
      <c r="N901" s="44"/>
      <c r="O901" s="44"/>
      <c r="P901" s="44"/>
      <c r="Q901" s="44"/>
      <c r="R901" s="44"/>
      <c r="S901" s="44"/>
      <c r="T901" s="44"/>
      <c r="U901" s="44"/>
      <c r="V901" s="44"/>
      <c r="W901" s="44"/>
      <c r="X901" s="44"/>
      <c r="Y901" s="44"/>
      <c r="Z901" s="44"/>
    </row>
    <row r="902" spans="1:26" ht="12.75" customHeight="1" x14ac:dyDescent="0.25">
      <c r="A902" s="44"/>
      <c r="B902" s="45" t="s">
        <v>41</v>
      </c>
      <c r="C902" s="46"/>
      <c r="D902" s="47"/>
      <c r="E902" s="48"/>
      <c r="F902" s="48" t="s">
        <v>41</v>
      </c>
      <c r="G902" s="44"/>
      <c r="H902" s="44"/>
      <c r="I902" s="44"/>
      <c r="J902" s="44"/>
      <c r="K902" s="44"/>
      <c r="L902" s="44"/>
      <c r="M902" s="44"/>
      <c r="N902" s="44"/>
      <c r="O902" s="44"/>
      <c r="P902" s="44"/>
      <c r="Q902" s="44"/>
      <c r="R902" s="44"/>
      <c r="S902" s="44"/>
      <c r="T902" s="44"/>
      <c r="U902" s="44"/>
      <c r="V902" s="44"/>
      <c r="W902" s="44"/>
      <c r="X902" s="44"/>
      <c r="Y902" s="44"/>
      <c r="Z902" s="44"/>
    </row>
    <row r="903" spans="1:26" ht="12.75" customHeight="1" x14ac:dyDescent="0.25">
      <c r="A903" s="44"/>
      <c r="B903" s="45" t="s">
        <v>41</v>
      </c>
      <c r="C903" s="46"/>
      <c r="D903" s="47"/>
      <c r="E903" s="48"/>
      <c r="F903" s="48" t="s">
        <v>41</v>
      </c>
      <c r="G903" s="44"/>
      <c r="H903" s="44"/>
      <c r="I903" s="44"/>
      <c r="J903" s="44"/>
      <c r="K903" s="44"/>
      <c r="L903" s="44"/>
      <c r="M903" s="44"/>
      <c r="N903" s="44"/>
      <c r="O903" s="44"/>
      <c r="P903" s="44"/>
      <c r="Q903" s="44"/>
      <c r="R903" s="44"/>
      <c r="S903" s="44"/>
      <c r="T903" s="44"/>
      <c r="U903" s="44"/>
      <c r="V903" s="44"/>
      <c r="W903" s="44"/>
      <c r="X903" s="44"/>
      <c r="Y903" s="44"/>
      <c r="Z903" s="44"/>
    </row>
    <row r="904" spans="1:26" ht="12.75" customHeight="1" x14ac:dyDescent="0.25">
      <c r="A904" s="44"/>
      <c r="B904" s="45" t="s">
        <v>41</v>
      </c>
      <c r="C904" s="46"/>
      <c r="D904" s="47"/>
      <c r="E904" s="48"/>
      <c r="F904" s="48" t="s">
        <v>41</v>
      </c>
      <c r="G904" s="44"/>
      <c r="H904" s="44"/>
      <c r="I904" s="44"/>
      <c r="J904" s="44"/>
      <c r="K904" s="44"/>
      <c r="L904" s="44"/>
      <c r="M904" s="44"/>
      <c r="N904" s="44"/>
      <c r="O904" s="44"/>
      <c r="P904" s="44"/>
      <c r="Q904" s="44"/>
      <c r="R904" s="44"/>
      <c r="S904" s="44"/>
      <c r="T904" s="44"/>
      <c r="U904" s="44"/>
      <c r="V904" s="44"/>
      <c r="W904" s="44"/>
      <c r="X904" s="44"/>
      <c r="Y904" s="44"/>
      <c r="Z904" s="44"/>
    </row>
    <row r="905" spans="1:26" ht="12.75" customHeight="1" x14ac:dyDescent="0.25">
      <c r="A905" s="44"/>
      <c r="B905" s="45" t="s">
        <v>41</v>
      </c>
      <c r="C905" s="46"/>
      <c r="D905" s="47"/>
      <c r="E905" s="48"/>
      <c r="F905" s="48" t="s">
        <v>41</v>
      </c>
      <c r="G905" s="44"/>
      <c r="H905" s="44"/>
      <c r="I905" s="44"/>
      <c r="J905" s="44"/>
      <c r="K905" s="44"/>
      <c r="L905" s="44"/>
      <c r="M905" s="44"/>
      <c r="N905" s="44"/>
      <c r="O905" s="44"/>
      <c r="P905" s="44"/>
      <c r="Q905" s="44"/>
      <c r="R905" s="44"/>
      <c r="S905" s="44"/>
      <c r="T905" s="44"/>
      <c r="U905" s="44"/>
      <c r="V905" s="44"/>
      <c r="W905" s="44"/>
      <c r="X905" s="44"/>
      <c r="Y905" s="44"/>
      <c r="Z905" s="44"/>
    </row>
    <row r="906" spans="1:26" ht="12.75" customHeight="1" x14ac:dyDescent="0.25">
      <c r="A906" s="44"/>
      <c r="B906" s="45" t="s">
        <v>41</v>
      </c>
      <c r="C906" s="46"/>
      <c r="D906" s="47"/>
      <c r="E906" s="48"/>
      <c r="F906" s="48" t="s">
        <v>41</v>
      </c>
      <c r="G906" s="44"/>
      <c r="H906" s="44"/>
      <c r="I906" s="44"/>
      <c r="J906" s="44"/>
      <c r="K906" s="44"/>
      <c r="L906" s="44"/>
      <c r="M906" s="44"/>
      <c r="N906" s="44"/>
      <c r="O906" s="44"/>
      <c r="P906" s="44"/>
      <c r="Q906" s="44"/>
      <c r="R906" s="44"/>
      <c r="S906" s="44"/>
      <c r="T906" s="44"/>
      <c r="U906" s="44"/>
      <c r="V906" s="44"/>
      <c r="W906" s="44"/>
      <c r="X906" s="44"/>
      <c r="Y906" s="44"/>
      <c r="Z906" s="44"/>
    </row>
    <row r="907" spans="1:26" ht="12.75" customHeight="1" x14ac:dyDescent="0.25">
      <c r="A907" s="44"/>
      <c r="B907" s="45" t="s">
        <v>41</v>
      </c>
      <c r="C907" s="46"/>
      <c r="D907" s="47"/>
      <c r="E907" s="48"/>
      <c r="F907" s="48" t="s">
        <v>41</v>
      </c>
      <c r="G907" s="44"/>
      <c r="H907" s="44"/>
      <c r="I907" s="44"/>
      <c r="J907" s="44"/>
      <c r="K907" s="44"/>
      <c r="L907" s="44"/>
      <c r="M907" s="44"/>
      <c r="N907" s="44"/>
      <c r="O907" s="44"/>
      <c r="P907" s="44"/>
      <c r="Q907" s="44"/>
      <c r="R907" s="44"/>
      <c r="S907" s="44"/>
      <c r="T907" s="44"/>
      <c r="U907" s="44"/>
      <c r="V907" s="44"/>
      <c r="W907" s="44"/>
      <c r="X907" s="44"/>
      <c r="Y907" s="44"/>
      <c r="Z907" s="44"/>
    </row>
    <row r="908" spans="1:26" ht="12.75" customHeight="1" x14ac:dyDescent="0.25">
      <c r="A908" s="44"/>
      <c r="B908" s="45" t="s">
        <v>41</v>
      </c>
      <c r="C908" s="46"/>
      <c r="D908" s="47"/>
      <c r="E908" s="48"/>
      <c r="F908" s="48" t="s">
        <v>41</v>
      </c>
      <c r="G908" s="44"/>
      <c r="H908" s="44"/>
      <c r="I908" s="44"/>
      <c r="J908" s="44"/>
      <c r="K908" s="44"/>
      <c r="L908" s="44"/>
      <c r="M908" s="44"/>
      <c r="N908" s="44"/>
      <c r="O908" s="44"/>
      <c r="P908" s="44"/>
      <c r="Q908" s="44"/>
      <c r="R908" s="44"/>
      <c r="S908" s="44"/>
      <c r="T908" s="44"/>
      <c r="U908" s="44"/>
      <c r="V908" s="44"/>
      <c r="W908" s="44"/>
      <c r="X908" s="44"/>
      <c r="Y908" s="44"/>
      <c r="Z908" s="44"/>
    </row>
    <row r="909" spans="1:26" ht="12.75" customHeight="1" x14ac:dyDescent="0.25">
      <c r="A909" s="44"/>
      <c r="B909" s="45" t="s">
        <v>41</v>
      </c>
      <c r="C909" s="46"/>
      <c r="D909" s="47"/>
      <c r="E909" s="48"/>
      <c r="F909" s="48" t="s">
        <v>41</v>
      </c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44"/>
      <c r="W909" s="44"/>
      <c r="X909" s="44"/>
      <c r="Y909" s="44"/>
      <c r="Z909" s="44"/>
    </row>
    <row r="910" spans="1:26" ht="12.75" customHeight="1" x14ac:dyDescent="0.25">
      <c r="A910" s="44"/>
      <c r="B910" s="45" t="s">
        <v>41</v>
      </c>
      <c r="C910" s="46"/>
      <c r="D910" s="47"/>
      <c r="E910" s="48"/>
      <c r="F910" s="48" t="s">
        <v>41</v>
      </c>
      <c r="G910" s="44"/>
      <c r="H910" s="44"/>
      <c r="I910" s="44"/>
      <c r="J910" s="44"/>
      <c r="K910" s="44"/>
      <c r="L910" s="44"/>
      <c r="M910" s="44"/>
      <c r="N910" s="44"/>
      <c r="O910" s="44"/>
      <c r="P910" s="44"/>
      <c r="Q910" s="44"/>
      <c r="R910" s="44"/>
      <c r="S910" s="44"/>
      <c r="T910" s="44"/>
      <c r="U910" s="44"/>
      <c r="V910" s="44"/>
      <c r="W910" s="44"/>
      <c r="X910" s="44"/>
      <c r="Y910" s="44"/>
      <c r="Z910" s="44"/>
    </row>
    <row r="911" spans="1:26" ht="12.75" customHeight="1" x14ac:dyDescent="0.25">
      <c r="A911" s="44"/>
      <c r="B911" s="45" t="s">
        <v>41</v>
      </c>
      <c r="C911" s="46"/>
      <c r="D911" s="47"/>
      <c r="E911" s="48"/>
      <c r="F911" s="48" t="s">
        <v>41</v>
      </c>
      <c r="G911" s="44"/>
      <c r="H911" s="44"/>
      <c r="I911" s="44"/>
      <c r="J911" s="44"/>
      <c r="K911" s="44"/>
      <c r="L911" s="44"/>
      <c r="M911" s="44"/>
      <c r="N911" s="44"/>
      <c r="O911" s="44"/>
      <c r="P911" s="44"/>
      <c r="Q911" s="44"/>
      <c r="R911" s="44"/>
      <c r="S911" s="44"/>
      <c r="T911" s="44"/>
      <c r="U911" s="44"/>
      <c r="V911" s="44"/>
      <c r="W911" s="44"/>
      <c r="X911" s="44"/>
      <c r="Y911" s="44"/>
      <c r="Z911" s="44"/>
    </row>
    <row r="912" spans="1:26" ht="12.75" customHeight="1" x14ac:dyDescent="0.25">
      <c r="A912" s="44"/>
      <c r="B912" s="45" t="s">
        <v>41</v>
      </c>
      <c r="C912" s="46"/>
      <c r="D912" s="47"/>
      <c r="E912" s="48"/>
      <c r="F912" s="48" t="s">
        <v>41</v>
      </c>
      <c r="G912" s="44"/>
      <c r="H912" s="44"/>
      <c r="I912" s="44"/>
      <c r="J912" s="44"/>
      <c r="K912" s="44"/>
      <c r="L912" s="44"/>
      <c r="M912" s="44"/>
      <c r="N912" s="44"/>
      <c r="O912" s="44"/>
      <c r="P912" s="44"/>
      <c r="Q912" s="44"/>
      <c r="R912" s="44"/>
      <c r="S912" s="44"/>
      <c r="T912" s="44"/>
      <c r="U912" s="44"/>
      <c r="V912" s="44"/>
      <c r="W912" s="44"/>
      <c r="X912" s="44"/>
      <c r="Y912" s="44"/>
      <c r="Z912" s="44"/>
    </row>
    <row r="913" spans="1:26" ht="12.75" customHeight="1" x14ac:dyDescent="0.25">
      <c r="A913" s="44"/>
      <c r="B913" s="45" t="s">
        <v>41</v>
      </c>
      <c r="C913" s="46"/>
      <c r="D913" s="47"/>
      <c r="E913" s="48"/>
      <c r="F913" s="48" t="s">
        <v>41</v>
      </c>
      <c r="G913" s="44"/>
      <c r="H913" s="44"/>
      <c r="I913" s="44"/>
      <c r="J913" s="44"/>
      <c r="K913" s="44"/>
      <c r="L913" s="44"/>
      <c r="M913" s="44"/>
      <c r="N913" s="44"/>
      <c r="O913" s="44"/>
      <c r="P913" s="44"/>
      <c r="Q913" s="44"/>
      <c r="R913" s="44"/>
      <c r="S913" s="44"/>
      <c r="T913" s="44"/>
      <c r="U913" s="44"/>
      <c r="V913" s="44"/>
      <c r="W913" s="44"/>
      <c r="X913" s="44"/>
      <c r="Y913" s="44"/>
      <c r="Z913" s="44"/>
    </row>
    <row r="914" spans="1:26" ht="12.75" customHeight="1" x14ac:dyDescent="0.25">
      <c r="A914" s="44"/>
      <c r="B914" s="45" t="s">
        <v>41</v>
      </c>
      <c r="C914" s="46"/>
      <c r="D914" s="47"/>
      <c r="E914" s="48"/>
      <c r="F914" s="48" t="s">
        <v>41</v>
      </c>
      <c r="G914" s="44"/>
      <c r="H914" s="44"/>
      <c r="I914" s="44"/>
      <c r="J914" s="44"/>
      <c r="K914" s="44"/>
      <c r="L914" s="44"/>
      <c r="M914" s="44"/>
      <c r="N914" s="44"/>
      <c r="O914" s="44"/>
      <c r="P914" s="44"/>
      <c r="Q914" s="44"/>
      <c r="R914" s="44"/>
      <c r="S914" s="44"/>
      <c r="T914" s="44"/>
      <c r="U914" s="44"/>
      <c r="V914" s="44"/>
      <c r="W914" s="44"/>
      <c r="X914" s="44"/>
      <c r="Y914" s="44"/>
      <c r="Z914" s="44"/>
    </row>
    <row r="915" spans="1:26" ht="12.75" customHeight="1" x14ac:dyDescent="0.25">
      <c r="A915" s="44"/>
      <c r="B915" s="45" t="s">
        <v>41</v>
      </c>
      <c r="C915" s="46"/>
      <c r="D915" s="47"/>
      <c r="E915" s="48"/>
      <c r="F915" s="48" t="s">
        <v>41</v>
      </c>
      <c r="G915" s="44"/>
      <c r="H915" s="44"/>
      <c r="I915" s="44"/>
      <c r="J915" s="44"/>
      <c r="K915" s="44"/>
      <c r="L915" s="44"/>
      <c r="M915" s="44"/>
      <c r="N915" s="44"/>
      <c r="O915" s="44"/>
      <c r="P915" s="44"/>
      <c r="Q915" s="44"/>
      <c r="R915" s="44"/>
      <c r="S915" s="44"/>
      <c r="T915" s="44"/>
      <c r="U915" s="44"/>
      <c r="V915" s="44"/>
      <c r="W915" s="44"/>
      <c r="X915" s="44"/>
      <c r="Y915" s="44"/>
      <c r="Z915" s="44"/>
    </row>
    <row r="916" spans="1:26" ht="12.75" customHeight="1" x14ac:dyDescent="0.25">
      <c r="A916" s="44"/>
      <c r="B916" s="45" t="s">
        <v>41</v>
      </c>
      <c r="C916" s="46"/>
      <c r="D916" s="47"/>
      <c r="E916" s="48"/>
      <c r="F916" s="48" t="s">
        <v>41</v>
      </c>
      <c r="G916" s="44"/>
      <c r="H916" s="44"/>
      <c r="I916" s="44"/>
      <c r="J916" s="44"/>
      <c r="K916" s="44"/>
      <c r="L916" s="44"/>
      <c r="M916" s="44"/>
      <c r="N916" s="44"/>
      <c r="O916" s="44"/>
      <c r="P916" s="44"/>
      <c r="Q916" s="44"/>
      <c r="R916" s="44"/>
      <c r="S916" s="44"/>
      <c r="T916" s="44"/>
      <c r="U916" s="44"/>
      <c r="V916" s="44"/>
      <c r="W916" s="44"/>
      <c r="X916" s="44"/>
      <c r="Y916" s="44"/>
      <c r="Z916" s="44"/>
    </row>
    <row r="917" spans="1:26" ht="12.75" customHeight="1" x14ac:dyDescent="0.25">
      <c r="A917" s="44"/>
      <c r="B917" s="45" t="s">
        <v>41</v>
      </c>
      <c r="C917" s="46"/>
      <c r="D917" s="47"/>
      <c r="E917" s="48"/>
      <c r="F917" s="48" t="s">
        <v>41</v>
      </c>
      <c r="G917" s="44"/>
      <c r="H917" s="44"/>
      <c r="I917" s="44"/>
      <c r="J917" s="44"/>
      <c r="K917" s="44"/>
      <c r="L917" s="44"/>
      <c r="M917" s="44"/>
      <c r="N917" s="44"/>
      <c r="O917" s="44"/>
      <c r="P917" s="44"/>
      <c r="Q917" s="44"/>
      <c r="R917" s="44"/>
      <c r="S917" s="44"/>
      <c r="T917" s="44"/>
      <c r="U917" s="44"/>
      <c r="V917" s="44"/>
      <c r="W917" s="44"/>
      <c r="X917" s="44"/>
      <c r="Y917" s="44"/>
      <c r="Z917" s="44"/>
    </row>
    <row r="918" spans="1:26" ht="12.75" customHeight="1" x14ac:dyDescent="0.25">
      <c r="A918" s="44"/>
      <c r="B918" s="45" t="s">
        <v>41</v>
      </c>
      <c r="C918" s="46"/>
      <c r="D918" s="47"/>
      <c r="E918" s="48"/>
      <c r="F918" s="48" t="s">
        <v>41</v>
      </c>
      <c r="G918" s="44"/>
      <c r="H918" s="44"/>
      <c r="I918" s="44"/>
      <c r="J918" s="44"/>
      <c r="K918" s="44"/>
      <c r="L918" s="44"/>
      <c r="M918" s="44"/>
      <c r="N918" s="44"/>
      <c r="O918" s="44"/>
      <c r="P918" s="44"/>
      <c r="Q918" s="44"/>
      <c r="R918" s="44"/>
      <c r="S918" s="44"/>
      <c r="T918" s="44"/>
      <c r="U918" s="44"/>
      <c r="V918" s="44"/>
      <c r="W918" s="44"/>
      <c r="X918" s="44"/>
      <c r="Y918" s="44"/>
      <c r="Z918" s="44"/>
    </row>
    <row r="919" spans="1:26" ht="12.75" customHeight="1" x14ac:dyDescent="0.25">
      <c r="A919" s="44"/>
      <c r="B919" s="45" t="s">
        <v>41</v>
      </c>
      <c r="C919" s="46"/>
      <c r="D919" s="47"/>
      <c r="E919" s="48"/>
      <c r="F919" s="48" t="s">
        <v>41</v>
      </c>
      <c r="G919" s="44"/>
      <c r="H919" s="44"/>
      <c r="I919" s="44"/>
      <c r="J919" s="44"/>
      <c r="K919" s="44"/>
      <c r="L919" s="44"/>
      <c r="M919" s="44"/>
      <c r="N919" s="44"/>
      <c r="O919" s="44"/>
      <c r="P919" s="44"/>
      <c r="Q919" s="44"/>
      <c r="R919" s="44"/>
      <c r="S919" s="44"/>
      <c r="T919" s="44"/>
      <c r="U919" s="44"/>
      <c r="V919" s="44"/>
      <c r="W919" s="44"/>
      <c r="X919" s="44"/>
      <c r="Y919" s="44"/>
      <c r="Z919" s="44"/>
    </row>
    <row r="920" spans="1:26" ht="12.75" customHeight="1" x14ac:dyDescent="0.25">
      <c r="A920" s="44"/>
      <c r="B920" s="45" t="s">
        <v>41</v>
      </c>
      <c r="C920" s="46"/>
      <c r="D920" s="47"/>
      <c r="E920" s="48"/>
      <c r="F920" s="48" t="s">
        <v>41</v>
      </c>
      <c r="G920" s="44"/>
      <c r="H920" s="44"/>
      <c r="I920" s="44"/>
      <c r="J920" s="44"/>
      <c r="K920" s="44"/>
      <c r="L920" s="44"/>
      <c r="M920" s="44"/>
      <c r="N920" s="44"/>
      <c r="O920" s="44"/>
      <c r="P920" s="44"/>
      <c r="Q920" s="44"/>
      <c r="R920" s="44"/>
      <c r="S920" s="44"/>
      <c r="T920" s="44"/>
      <c r="U920" s="44"/>
      <c r="V920" s="44"/>
      <c r="W920" s="44"/>
      <c r="X920" s="44"/>
      <c r="Y920" s="44"/>
      <c r="Z920" s="44"/>
    </row>
    <row r="921" spans="1:26" ht="12.75" customHeight="1" x14ac:dyDescent="0.25">
      <c r="A921" s="44"/>
      <c r="B921" s="45" t="s">
        <v>41</v>
      </c>
      <c r="C921" s="46"/>
      <c r="D921" s="47"/>
      <c r="E921" s="48"/>
      <c r="F921" s="48" t="s">
        <v>41</v>
      </c>
      <c r="G921" s="44"/>
      <c r="H921" s="44"/>
      <c r="I921" s="44"/>
      <c r="J921" s="44"/>
      <c r="K921" s="44"/>
      <c r="L921" s="44"/>
      <c r="M921" s="44"/>
      <c r="N921" s="44"/>
      <c r="O921" s="44"/>
      <c r="P921" s="44"/>
      <c r="Q921" s="44"/>
      <c r="R921" s="44"/>
      <c r="S921" s="44"/>
      <c r="T921" s="44"/>
      <c r="U921" s="44"/>
      <c r="V921" s="44"/>
      <c r="W921" s="44"/>
      <c r="X921" s="44"/>
      <c r="Y921" s="44"/>
      <c r="Z921" s="44"/>
    </row>
    <row r="922" spans="1:26" ht="12.75" customHeight="1" x14ac:dyDescent="0.25">
      <c r="A922" s="44"/>
      <c r="B922" s="45" t="s">
        <v>41</v>
      </c>
      <c r="C922" s="46"/>
      <c r="D922" s="47"/>
      <c r="E922" s="48"/>
      <c r="F922" s="48" t="s">
        <v>41</v>
      </c>
      <c r="G922" s="44"/>
      <c r="H922" s="44"/>
      <c r="I922" s="44"/>
      <c r="J922" s="44"/>
      <c r="K922" s="44"/>
      <c r="L922" s="44"/>
      <c r="M922" s="44"/>
      <c r="N922" s="44"/>
      <c r="O922" s="44"/>
      <c r="P922" s="44"/>
      <c r="Q922" s="44"/>
      <c r="R922" s="44"/>
      <c r="S922" s="44"/>
      <c r="T922" s="44"/>
      <c r="U922" s="44"/>
      <c r="V922" s="44"/>
      <c r="W922" s="44"/>
      <c r="X922" s="44"/>
      <c r="Y922" s="44"/>
      <c r="Z922" s="44"/>
    </row>
    <row r="923" spans="1:26" ht="12.75" customHeight="1" x14ac:dyDescent="0.25">
      <c r="A923" s="44"/>
      <c r="B923" s="45" t="s">
        <v>41</v>
      </c>
      <c r="C923" s="46"/>
      <c r="D923" s="47"/>
      <c r="E923" s="48"/>
      <c r="F923" s="48" t="s">
        <v>41</v>
      </c>
      <c r="G923" s="44"/>
      <c r="H923" s="44"/>
      <c r="I923" s="44"/>
      <c r="J923" s="44"/>
      <c r="K923" s="44"/>
      <c r="L923" s="44"/>
      <c r="M923" s="44"/>
      <c r="N923" s="44"/>
      <c r="O923" s="44"/>
      <c r="P923" s="44"/>
      <c r="Q923" s="44"/>
      <c r="R923" s="44"/>
      <c r="S923" s="44"/>
      <c r="T923" s="44"/>
      <c r="U923" s="44"/>
      <c r="V923" s="44"/>
      <c r="W923" s="44"/>
      <c r="X923" s="44"/>
      <c r="Y923" s="44"/>
      <c r="Z923" s="44"/>
    </row>
    <row r="924" spans="1:26" ht="12.75" customHeight="1" x14ac:dyDescent="0.25">
      <c r="A924" s="44"/>
      <c r="B924" s="45" t="s">
        <v>41</v>
      </c>
      <c r="C924" s="46"/>
      <c r="D924" s="47"/>
      <c r="E924" s="48"/>
      <c r="F924" s="48" t="s">
        <v>41</v>
      </c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4"/>
      <c r="R924" s="44"/>
      <c r="S924" s="44"/>
      <c r="T924" s="44"/>
      <c r="U924" s="44"/>
      <c r="V924" s="44"/>
      <c r="W924" s="44"/>
      <c r="X924" s="44"/>
      <c r="Y924" s="44"/>
      <c r="Z924" s="44"/>
    </row>
    <row r="925" spans="1:26" ht="12.75" customHeight="1" x14ac:dyDescent="0.25">
      <c r="A925" s="44"/>
      <c r="B925" s="45" t="s">
        <v>41</v>
      </c>
      <c r="C925" s="46"/>
      <c r="D925" s="47"/>
      <c r="E925" s="48"/>
      <c r="F925" s="48" t="s">
        <v>41</v>
      </c>
      <c r="G925" s="44"/>
      <c r="H925" s="44"/>
      <c r="I925" s="44"/>
      <c r="J925" s="44"/>
      <c r="K925" s="44"/>
      <c r="L925" s="44"/>
      <c r="M925" s="44"/>
      <c r="N925" s="44"/>
      <c r="O925" s="44"/>
      <c r="P925" s="44"/>
      <c r="Q925" s="44"/>
      <c r="R925" s="44"/>
      <c r="S925" s="44"/>
      <c r="T925" s="44"/>
      <c r="U925" s="44"/>
      <c r="V925" s="44"/>
      <c r="W925" s="44"/>
      <c r="X925" s="44"/>
      <c r="Y925" s="44"/>
      <c r="Z925" s="44"/>
    </row>
    <row r="926" spans="1:26" ht="12.75" customHeight="1" x14ac:dyDescent="0.25">
      <c r="A926" s="44"/>
      <c r="B926" s="45" t="s">
        <v>41</v>
      </c>
      <c r="C926" s="46"/>
      <c r="D926" s="47"/>
      <c r="E926" s="48"/>
      <c r="F926" s="48" t="s">
        <v>41</v>
      </c>
      <c r="G926" s="44"/>
      <c r="H926" s="44"/>
      <c r="I926" s="44"/>
      <c r="J926" s="44"/>
      <c r="K926" s="44"/>
      <c r="L926" s="44"/>
      <c r="M926" s="44"/>
      <c r="N926" s="44"/>
      <c r="O926" s="44"/>
      <c r="P926" s="44"/>
      <c r="Q926" s="44"/>
      <c r="R926" s="44"/>
      <c r="S926" s="44"/>
      <c r="T926" s="44"/>
      <c r="U926" s="44"/>
      <c r="V926" s="44"/>
      <c r="W926" s="44"/>
      <c r="X926" s="44"/>
      <c r="Y926" s="44"/>
      <c r="Z926" s="44"/>
    </row>
    <row r="927" spans="1:26" ht="12.75" customHeight="1" x14ac:dyDescent="0.25">
      <c r="A927" s="44"/>
      <c r="B927" s="45" t="s">
        <v>41</v>
      </c>
      <c r="C927" s="46"/>
      <c r="D927" s="47"/>
      <c r="E927" s="48"/>
      <c r="F927" s="48" t="s">
        <v>41</v>
      </c>
      <c r="G927" s="44"/>
      <c r="H927" s="44"/>
      <c r="I927" s="44"/>
      <c r="J927" s="44"/>
      <c r="K927" s="44"/>
      <c r="L927" s="44"/>
      <c r="M927" s="44"/>
      <c r="N927" s="44"/>
      <c r="O927" s="44"/>
      <c r="P927" s="44"/>
      <c r="Q927" s="44"/>
      <c r="R927" s="44"/>
      <c r="S927" s="44"/>
      <c r="T927" s="44"/>
      <c r="U927" s="44"/>
      <c r="V927" s="44"/>
      <c r="W927" s="44"/>
      <c r="X927" s="44"/>
      <c r="Y927" s="44"/>
      <c r="Z927" s="44"/>
    </row>
    <row r="928" spans="1:26" ht="12.75" customHeight="1" x14ac:dyDescent="0.25">
      <c r="A928" s="44"/>
      <c r="B928" s="45" t="s">
        <v>41</v>
      </c>
      <c r="C928" s="46"/>
      <c r="D928" s="47"/>
      <c r="E928" s="48"/>
      <c r="F928" s="48" t="s">
        <v>41</v>
      </c>
      <c r="G928" s="44"/>
      <c r="H928" s="44"/>
      <c r="I928" s="44"/>
      <c r="J928" s="44"/>
      <c r="K928" s="44"/>
      <c r="L928" s="44"/>
      <c r="M928" s="44"/>
      <c r="N928" s="44"/>
      <c r="O928" s="44"/>
      <c r="P928" s="44"/>
      <c r="Q928" s="44"/>
      <c r="R928" s="44"/>
      <c r="S928" s="44"/>
      <c r="T928" s="44"/>
      <c r="U928" s="44"/>
      <c r="V928" s="44"/>
      <c r="W928" s="44"/>
      <c r="X928" s="44"/>
      <c r="Y928" s="44"/>
      <c r="Z928" s="44"/>
    </row>
    <row r="929" spans="1:26" ht="12.75" customHeight="1" x14ac:dyDescent="0.25">
      <c r="A929" s="44"/>
      <c r="B929" s="45" t="s">
        <v>41</v>
      </c>
      <c r="C929" s="46"/>
      <c r="D929" s="47"/>
      <c r="E929" s="48"/>
      <c r="F929" s="48" t="s">
        <v>41</v>
      </c>
      <c r="G929" s="44"/>
      <c r="H929" s="44"/>
      <c r="I929" s="44"/>
      <c r="J929" s="44"/>
      <c r="K929" s="44"/>
      <c r="L929" s="44"/>
      <c r="M929" s="44"/>
      <c r="N929" s="44"/>
      <c r="O929" s="44"/>
      <c r="P929" s="44"/>
      <c r="Q929" s="44"/>
      <c r="R929" s="44"/>
      <c r="S929" s="44"/>
      <c r="T929" s="44"/>
      <c r="U929" s="44"/>
      <c r="V929" s="44"/>
      <c r="W929" s="44"/>
      <c r="X929" s="44"/>
      <c r="Y929" s="44"/>
      <c r="Z929" s="44"/>
    </row>
    <row r="930" spans="1:26" ht="12.75" customHeight="1" x14ac:dyDescent="0.25">
      <c r="A930" s="44"/>
      <c r="B930" s="45" t="s">
        <v>41</v>
      </c>
      <c r="C930" s="46"/>
      <c r="D930" s="47"/>
      <c r="E930" s="48"/>
      <c r="F930" s="48" t="s">
        <v>41</v>
      </c>
      <c r="G930" s="44"/>
      <c r="H930" s="44"/>
      <c r="I930" s="44"/>
      <c r="J930" s="44"/>
      <c r="K930" s="44"/>
      <c r="L930" s="44"/>
      <c r="M930" s="44"/>
      <c r="N930" s="44"/>
      <c r="O930" s="44"/>
      <c r="P930" s="44"/>
      <c r="Q930" s="44"/>
      <c r="R930" s="44"/>
      <c r="S930" s="44"/>
      <c r="T930" s="44"/>
      <c r="U930" s="44"/>
      <c r="V930" s="44"/>
      <c r="W930" s="44"/>
      <c r="X930" s="44"/>
      <c r="Y930" s="44"/>
      <c r="Z930" s="44"/>
    </row>
    <row r="931" spans="1:26" ht="12.75" customHeight="1" x14ac:dyDescent="0.25">
      <c r="A931" s="44"/>
      <c r="B931" s="45" t="s">
        <v>41</v>
      </c>
      <c r="C931" s="46"/>
      <c r="D931" s="47"/>
      <c r="E931" s="48"/>
      <c r="F931" s="48" t="s">
        <v>41</v>
      </c>
      <c r="G931" s="44"/>
      <c r="H931" s="44"/>
      <c r="I931" s="44"/>
      <c r="J931" s="44"/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</row>
    <row r="932" spans="1:26" ht="12.75" customHeight="1" x14ac:dyDescent="0.25">
      <c r="A932" s="44"/>
      <c r="B932" s="45" t="s">
        <v>41</v>
      </c>
      <c r="C932" s="46"/>
      <c r="D932" s="47"/>
      <c r="E932" s="48"/>
      <c r="F932" s="48" t="s">
        <v>41</v>
      </c>
      <c r="G932" s="44"/>
      <c r="H932" s="44"/>
      <c r="I932" s="44"/>
      <c r="J932" s="44"/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</row>
    <row r="933" spans="1:26" ht="12.75" customHeight="1" x14ac:dyDescent="0.25">
      <c r="A933" s="44"/>
      <c r="B933" s="45" t="s">
        <v>41</v>
      </c>
      <c r="C933" s="46"/>
      <c r="D933" s="47"/>
      <c r="E933" s="48"/>
      <c r="F933" s="48" t="s">
        <v>41</v>
      </c>
      <c r="G933" s="44"/>
      <c r="H933" s="44"/>
      <c r="I933" s="44"/>
      <c r="J933" s="44"/>
      <c r="K933" s="44"/>
      <c r="L933" s="44"/>
      <c r="M933" s="44"/>
      <c r="N933" s="44"/>
      <c r="O933" s="44"/>
      <c r="P933" s="44"/>
      <c r="Q933" s="44"/>
      <c r="R933" s="44"/>
      <c r="S933" s="44"/>
      <c r="T933" s="44"/>
      <c r="U933" s="44"/>
      <c r="V933" s="44"/>
      <c r="W933" s="44"/>
      <c r="X933" s="44"/>
      <c r="Y933" s="44"/>
      <c r="Z933" s="44"/>
    </row>
    <row r="934" spans="1:26" ht="12.75" customHeight="1" x14ac:dyDescent="0.25">
      <c r="A934" s="44"/>
      <c r="B934" s="45" t="s">
        <v>41</v>
      </c>
      <c r="C934" s="46"/>
      <c r="D934" s="47"/>
      <c r="E934" s="48"/>
      <c r="F934" s="48" t="s">
        <v>41</v>
      </c>
      <c r="G934" s="44"/>
      <c r="H934" s="44"/>
      <c r="I934" s="44"/>
      <c r="J934" s="44"/>
      <c r="K934" s="44"/>
      <c r="L934" s="44"/>
      <c r="M934" s="44"/>
      <c r="N934" s="44"/>
      <c r="O934" s="44"/>
      <c r="P934" s="44"/>
      <c r="Q934" s="44"/>
      <c r="R934" s="44"/>
      <c r="S934" s="44"/>
      <c r="T934" s="44"/>
      <c r="U934" s="44"/>
      <c r="V934" s="44"/>
      <c r="W934" s="44"/>
      <c r="X934" s="44"/>
      <c r="Y934" s="44"/>
      <c r="Z934" s="44"/>
    </row>
    <row r="935" spans="1:26" ht="12.75" customHeight="1" x14ac:dyDescent="0.25">
      <c r="A935" s="44"/>
      <c r="B935" s="45" t="s">
        <v>41</v>
      </c>
      <c r="C935" s="46"/>
      <c r="D935" s="47"/>
      <c r="E935" s="48"/>
      <c r="F935" s="48" t="s">
        <v>41</v>
      </c>
      <c r="G935" s="44"/>
      <c r="H935" s="44"/>
      <c r="I935" s="44"/>
      <c r="J935" s="44"/>
      <c r="K935" s="44"/>
      <c r="L935" s="44"/>
      <c r="M935" s="44"/>
      <c r="N935" s="44"/>
      <c r="O935" s="44"/>
      <c r="P935" s="44"/>
      <c r="Q935" s="44"/>
      <c r="R935" s="44"/>
      <c r="S935" s="44"/>
      <c r="T935" s="44"/>
      <c r="U935" s="44"/>
      <c r="V935" s="44"/>
      <c r="W935" s="44"/>
      <c r="X935" s="44"/>
      <c r="Y935" s="44"/>
      <c r="Z935" s="44"/>
    </row>
    <row r="936" spans="1:26" ht="12.75" customHeight="1" x14ac:dyDescent="0.25">
      <c r="A936" s="44"/>
      <c r="B936" s="45" t="s">
        <v>41</v>
      </c>
      <c r="C936" s="46"/>
      <c r="D936" s="47"/>
      <c r="E936" s="48"/>
      <c r="F936" s="48" t="s">
        <v>41</v>
      </c>
      <c r="G936" s="44"/>
      <c r="H936" s="44"/>
      <c r="I936" s="44"/>
      <c r="J936" s="44"/>
      <c r="K936" s="44"/>
      <c r="L936" s="44"/>
      <c r="M936" s="44"/>
      <c r="N936" s="44"/>
      <c r="O936" s="44"/>
      <c r="P936" s="44"/>
      <c r="Q936" s="44"/>
      <c r="R936" s="44"/>
      <c r="S936" s="44"/>
      <c r="T936" s="44"/>
      <c r="U936" s="44"/>
      <c r="V936" s="44"/>
      <c r="W936" s="44"/>
      <c r="X936" s="44"/>
      <c r="Y936" s="44"/>
      <c r="Z936" s="44"/>
    </row>
    <row r="937" spans="1:26" ht="12.75" customHeight="1" x14ac:dyDescent="0.25">
      <c r="A937" s="44"/>
      <c r="B937" s="45" t="s">
        <v>41</v>
      </c>
      <c r="C937" s="46"/>
      <c r="D937" s="47"/>
      <c r="E937" s="48"/>
      <c r="F937" s="48" t="s">
        <v>41</v>
      </c>
      <c r="G937" s="44"/>
      <c r="H937" s="44"/>
      <c r="I937" s="44"/>
      <c r="J937" s="44"/>
      <c r="K937" s="44"/>
      <c r="L937" s="44"/>
      <c r="M937" s="44"/>
      <c r="N937" s="44"/>
      <c r="O937" s="44"/>
      <c r="P937" s="44"/>
      <c r="Q937" s="44"/>
      <c r="R937" s="44"/>
      <c r="S937" s="44"/>
      <c r="T937" s="44"/>
      <c r="U937" s="44"/>
      <c r="V937" s="44"/>
      <c r="W937" s="44"/>
      <c r="X937" s="44"/>
      <c r="Y937" s="44"/>
      <c r="Z937" s="44"/>
    </row>
    <row r="938" spans="1:26" ht="12.75" customHeight="1" x14ac:dyDescent="0.25">
      <c r="A938" s="44"/>
      <c r="B938" s="45" t="s">
        <v>41</v>
      </c>
      <c r="C938" s="46"/>
      <c r="D938" s="47"/>
      <c r="E938" s="48"/>
      <c r="F938" s="48" t="s">
        <v>41</v>
      </c>
      <c r="G938" s="44"/>
      <c r="H938" s="44"/>
      <c r="I938" s="44"/>
      <c r="J938" s="44"/>
      <c r="K938" s="44"/>
      <c r="L938" s="44"/>
      <c r="M938" s="44"/>
      <c r="N938" s="44"/>
      <c r="O938" s="44"/>
      <c r="P938" s="44"/>
      <c r="Q938" s="44"/>
      <c r="R938" s="44"/>
      <c r="S938" s="44"/>
      <c r="T938" s="44"/>
      <c r="U938" s="44"/>
      <c r="V938" s="44"/>
      <c r="W938" s="44"/>
      <c r="X938" s="44"/>
      <c r="Y938" s="44"/>
      <c r="Z938" s="44"/>
    </row>
    <row r="939" spans="1:26" ht="12.75" customHeight="1" x14ac:dyDescent="0.25">
      <c r="A939" s="44"/>
      <c r="B939" s="45" t="s">
        <v>41</v>
      </c>
      <c r="C939" s="46"/>
      <c r="D939" s="47"/>
      <c r="E939" s="48"/>
      <c r="F939" s="48" t="s">
        <v>41</v>
      </c>
      <c r="G939" s="44"/>
      <c r="H939" s="44"/>
      <c r="I939" s="44"/>
      <c r="J939" s="44"/>
      <c r="K939" s="44"/>
      <c r="L939" s="44"/>
      <c r="M939" s="44"/>
      <c r="N939" s="44"/>
      <c r="O939" s="44"/>
      <c r="P939" s="44"/>
      <c r="Q939" s="44"/>
      <c r="R939" s="44"/>
      <c r="S939" s="44"/>
      <c r="T939" s="44"/>
      <c r="U939" s="44"/>
      <c r="V939" s="44"/>
      <c r="W939" s="44"/>
      <c r="X939" s="44"/>
      <c r="Y939" s="44"/>
      <c r="Z939" s="44"/>
    </row>
    <row r="940" spans="1:26" ht="12.75" customHeight="1" x14ac:dyDescent="0.25">
      <c r="A940" s="44"/>
      <c r="B940" s="45" t="s">
        <v>41</v>
      </c>
      <c r="C940" s="46"/>
      <c r="D940" s="47"/>
      <c r="E940" s="48"/>
      <c r="F940" s="48" t="s">
        <v>41</v>
      </c>
      <c r="G940" s="44"/>
      <c r="H940" s="44"/>
      <c r="I940" s="44"/>
      <c r="J940" s="44"/>
      <c r="K940" s="44"/>
      <c r="L940" s="44"/>
      <c r="M940" s="44"/>
      <c r="N940" s="44"/>
      <c r="O940" s="44"/>
      <c r="P940" s="44"/>
      <c r="Q940" s="44"/>
      <c r="R940" s="44"/>
      <c r="S940" s="44"/>
      <c r="T940" s="44"/>
      <c r="U940" s="44"/>
      <c r="V940" s="44"/>
      <c r="W940" s="44"/>
      <c r="X940" s="44"/>
      <c r="Y940" s="44"/>
      <c r="Z940" s="44"/>
    </row>
    <row r="941" spans="1:26" ht="12.75" customHeight="1" x14ac:dyDescent="0.25">
      <c r="A941" s="44"/>
      <c r="B941" s="45" t="s">
        <v>41</v>
      </c>
      <c r="C941" s="46"/>
      <c r="D941" s="47"/>
      <c r="E941" s="48"/>
      <c r="F941" s="48" t="s">
        <v>41</v>
      </c>
      <c r="G941" s="44"/>
      <c r="H941" s="44"/>
      <c r="I941" s="44"/>
      <c r="J941" s="44"/>
      <c r="K941" s="44"/>
      <c r="L941" s="44"/>
      <c r="M941" s="44"/>
      <c r="N941" s="44"/>
      <c r="O941" s="44"/>
      <c r="P941" s="44"/>
      <c r="Q941" s="44"/>
      <c r="R941" s="44"/>
      <c r="S941" s="44"/>
      <c r="T941" s="44"/>
      <c r="U941" s="44"/>
      <c r="V941" s="44"/>
      <c r="W941" s="44"/>
      <c r="X941" s="44"/>
      <c r="Y941" s="44"/>
      <c r="Z941" s="44"/>
    </row>
    <row r="942" spans="1:26" ht="12.75" customHeight="1" x14ac:dyDescent="0.25">
      <c r="A942" s="44"/>
      <c r="B942" s="45" t="s">
        <v>41</v>
      </c>
      <c r="C942" s="46"/>
      <c r="D942" s="47"/>
      <c r="E942" s="48"/>
      <c r="F942" s="48" t="s">
        <v>41</v>
      </c>
      <c r="G942" s="44"/>
      <c r="H942" s="44"/>
      <c r="I942" s="44"/>
      <c r="J942" s="44"/>
      <c r="K942" s="44"/>
      <c r="L942" s="44"/>
      <c r="M942" s="44"/>
      <c r="N942" s="44"/>
      <c r="O942" s="44"/>
      <c r="P942" s="44"/>
      <c r="Q942" s="44"/>
      <c r="R942" s="44"/>
      <c r="S942" s="44"/>
      <c r="T942" s="44"/>
      <c r="U942" s="44"/>
      <c r="V942" s="44"/>
      <c r="W942" s="44"/>
      <c r="X942" s="44"/>
      <c r="Y942" s="44"/>
      <c r="Z942" s="44"/>
    </row>
    <row r="943" spans="1:26" ht="12.75" customHeight="1" x14ac:dyDescent="0.25">
      <c r="A943" s="44"/>
      <c r="B943" s="45" t="s">
        <v>41</v>
      </c>
      <c r="C943" s="46"/>
      <c r="D943" s="47"/>
      <c r="E943" s="48"/>
      <c r="F943" s="48" t="s">
        <v>41</v>
      </c>
      <c r="G943" s="44"/>
      <c r="H943" s="44"/>
      <c r="I943" s="44"/>
      <c r="J943" s="44"/>
      <c r="K943" s="44"/>
      <c r="L943" s="44"/>
      <c r="M943" s="44"/>
      <c r="N943" s="44"/>
      <c r="O943" s="44"/>
      <c r="P943" s="44"/>
      <c r="Q943" s="44"/>
      <c r="R943" s="44"/>
      <c r="S943" s="44"/>
      <c r="T943" s="44"/>
      <c r="U943" s="44"/>
      <c r="V943" s="44"/>
      <c r="W943" s="44"/>
      <c r="X943" s="44"/>
      <c r="Y943" s="44"/>
      <c r="Z943" s="44"/>
    </row>
    <row r="944" spans="1:26" ht="12.75" customHeight="1" x14ac:dyDescent="0.25">
      <c r="A944" s="44"/>
      <c r="B944" s="45" t="s">
        <v>41</v>
      </c>
      <c r="C944" s="46"/>
      <c r="D944" s="47"/>
      <c r="E944" s="48"/>
      <c r="F944" s="48" t="s">
        <v>41</v>
      </c>
      <c r="G944" s="44"/>
      <c r="H944" s="44"/>
      <c r="I944" s="44"/>
      <c r="J944" s="44"/>
      <c r="K944" s="44"/>
      <c r="L944" s="44"/>
      <c r="M944" s="44"/>
      <c r="N944" s="44"/>
      <c r="O944" s="44"/>
      <c r="P944" s="44"/>
      <c r="Q944" s="44"/>
      <c r="R944" s="44"/>
      <c r="S944" s="44"/>
      <c r="T944" s="44"/>
      <c r="U944" s="44"/>
      <c r="V944" s="44"/>
      <c r="W944" s="44"/>
      <c r="X944" s="44"/>
      <c r="Y944" s="44"/>
      <c r="Z944" s="44"/>
    </row>
    <row r="945" spans="1:26" ht="12.75" customHeight="1" x14ac:dyDescent="0.25">
      <c r="A945" s="44"/>
      <c r="B945" s="45" t="s">
        <v>41</v>
      </c>
      <c r="C945" s="46"/>
      <c r="D945" s="47"/>
      <c r="E945" s="48"/>
      <c r="F945" s="48" t="s">
        <v>41</v>
      </c>
      <c r="G945" s="44"/>
      <c r="H945" s="44"/>
      <c r="I945" s="44"/>
      <c r="J945" s="44"/>
      <c r="K945" s="44"/>
      <c r="L945" s="44"/>
      <c r="M945" s="44"/>
      <c r="N945" s="44"/>
      <c r="O945" s="44"/>
      <c r="P945" s="44"/>
      <c r="Q945" s="44"/>
      <c r="R945" s="44"/>
      <c r="S945" s="44"/>
      <c r="T945" s="44"/>
      <c r="U945" s="44"/>
      <c r="V945" s="44"/>
      <c r="W945" s="44"/>
      <c r="X945" s="44"/>
      <c r="Y945" s="44"/>
      <c r="Z945" s="44"/>
    </row>
    <row r="946" spans="1:26" ht="12.75" customHeight="1" x14ac:dyDescent="0.25">
      <c r="A946" s="44"/>
      <c r="B946" s="45" t="s">
        <v>41</v>
      </c>
      <c r="C946" s="46"/>
      <c r="D946" s="47"/>
      <c r="E946" s="48"/>
      <c r="F946" s="48" t="s">
        <v>41</v>
      </c>
      <c r="G946" s="44"/>
      <c r="H946" s="44"/>
      <c r="I946" s="44"/>
      <c r="J946" s="44"/>
      <c r="K946" s="44"/>
      <c r="L946" s="44"/>
      <c r="M946" s="44"/>
      <c r="N946" s="44"/>
      <c r="O946" s="44"/>
      <c r="P946" s="44"/>
      <c r="Q946" s="44"/>
      <c r="R946" s="44"/>
      <c r="S946" s="44"/>
      <c r="T946" s="44"/>
      <c r="U946" s="44"/>
      <c r="V946" s="44"/>
      <c r="W946" s="44"/>
      <c r="X946" s="44"/>
      <c r="Y946" s="44"/>
      <c r="Z946" s="44"/>
    </row>
    <row r="947" spans="1:26" ht="12.75" customHeight="1" x14ac:dyDescent="0.25">
      <c r="A947" s="44"/>
      <c r="B947" s="45" t="s">
        <v>41</v>
      </c>
      <c r="C947" s="46"/>
      <c r="D947" s="47"/>
      <c r="E947" s="48"/>
      <c r="F947" s="48" t="s">
        <v>41</v>
      </c>
      <c r="G947" s="44"/>
      <c r="H947" s="44"/>
      <c r="I947" s="44"/>
      <c r="J947" s="44"/>
      <c r="K947" s="44"/>
      <c r="L947" s="44"/>
      <c r="M947" s="44"/>
      <c r="N947" s="44"/>
      <c r="O947" s="44"/>
      <c r="P947" s="44"/>
      <c r="Q947" s="44"/>
      <c r="R947" s="44"/>
      <c r="S947" s="44"/>
      <c r="T947" s="44"/>
      <c r="U947" s="44"/>
      <c r="V947" s="44"/>
      <c r="W947" s="44"/>
      <c r="X947" s="44"/>
      <c r="Y947" s="44"/>
      <c r="Z947" s="44"/>
    </row>
    <row r="948" spans="1:26" ht="12.75" customHeight="1" x14ac:dyDescent="0.25">
      <c r="A948" s="44"/>
      <c r="B948" s="45" t="s">
        <v>41</v>
      </c>
      <c r="C948" s="46"/>
      <c r="D948" s="47"/>
      <c r="E948" s="48"/>
      <c r="F948" s="48" t="s">
        <v>41</v>
      </c>
      <c r="G948" s="44"/>
      <c r="H948" s="44"/>
      <c r="I948" s="44"/>
      <c r="J948" s="44"/>
      <c r="K948" s="44"/>
      <c r="L948" s="44"/>
      <c r="M948" s="44"/>
      <c r="N948" s="44"/>
      <c r="O948" s="44"/>
      <c r="P948" s="44"/>
      <c r="Q948" s="44"/>
      <c r="R948" s="44"/>
      <c r="S948" s="44"/>
      <c r="T948" s="44"/>
      <c r="U948" s="44"/>
      <c r="V948" s="44"/>
      <c r="W948" s="44"/>
      <c r="X948" s="44"/>
      <c r="Y948" s="44"/>
      <c r="Z948" s="44"/>
    </row>
    <row r="949" spans="1:26" ht="12.75" customHeight="1" x14ac:dyDescent="0.25">
      <c r="A949" s="44"/>
      <c r="B949" s="45" t="s">
        <v>41</v>
      </c>
      <c r="C949" s="46"/>
      <c r="D949" s="47"/>
      <c r="E949" s="48"/>
      <c r="F949" s="48" t="s">
        <v>41</v>
      </c>
      <c r="G949" s="44"/>
      <c r="H949" s="44"/>
      <c r="I949" s="44"/>
      <c r="J949" s="44"/>
      <c r="K949" s="44"/>
      <c r="L949" s="44"/>
      <c r="M949" s="44"/>
      <c r="N949" s="44"/>
      <c r="O949" s="44"/>
      <c r="P949" s="44"/>
      <c r="Q949" s="44"/>
      <c r="R949" s="44"/>
      <c r="S949" s="44"/>
      <c r="T949" s="44"/>
      <c r="U949" s="44"/>
      <c r="V949" s="44"/>
      <c r="W949" s="44"/>
      <c r="X949" s="44"/>
      <c r="Y949" s="44"/>
      <c r="Z949" s="44"/>
    </row>
    <row r="950" spans="1:26" ht="12.75" customHeight="1" x14ac:dyDescent="0.25">
      <c r="A950" s="44"/>
      <c r="B950" s="45" t="s">
        <v>41</v>
      </c>
      <c r="C950" s="46"/>
      <c r="D950" s="47"/>
      <c r="E950" s="48"/>
      <c r="F950" s="48" t="s">
        <v>41</v>
      </c>
      <c r="G950" s="44"/>
      <c r="H950" s="44"/>
      <c r="I950" s="44"/>
      <c r="J950" s="44"/>
      <c r="K950" s="44"/>
      <c r="L950" s="44"/>
      <c r="M950" s="44"/>
      <c r="N950" s="44"/>
      <c r="O950" s="44"/>
      <c r="P950" s="44"/>
      <c r="Q950" s="44"/>
      <c r="R950" s="44"/>
      <c r="S950" s="44"/>
      <c r="T950" s="44"/>
      <c r="U950" s="44"/>
      <c r="V950" s="44"/>
      <c r="W950" s="44"/>
      <c r="X950" s="44"/>
      <c r="Y950" s="44"/>
      <c r="Z950" s="44"/>
    </row>
    <row r="951" spans="1:26" ht="12.75" customHeight="1" x14ac:dyDescent="0.25">
      <c r="A951" s="44"/>
      <c r="B951" s="45" t="s">
        <v>41</v>
      </c>
      <c r="C951" s="46"/>
      <c r="D951" s="47"/>
      <c r="E951" s="48"/>
      <c r="F951" s="48" t="s">
        <v>41</v>
      </c>
      <c r="G951" s="44"/>
      <c r="H951" s="44"/>
      <c r="I951" s="44"/>
      <c r="J951" s="44"/>
      <c r="K951" s="44"/>
      <c r="L951" s="44"/>
      <c r="M951" s="44"/>
      <c r="N951" s="44"/>
      <c r="O951" s="44"/>
      <c r="P951" s="44"/>
      <c r="Q951" s="44"/>
      <c r="R951" s="44"/>
      <c r="S951" s="44"/>
      <c r="T951" s="44"/>
      <c r="U951" s="44"/>
      <c r="V951" s="44"/>
      <c r="W951" s="44"/>
      <c r="X951" s="44"/>
      <c r="Y951" s="44"/>
      <c r="Z951" s="44"/>
    </row>
    <row r="952" spans="1:26" ht="12.75" customHeight="1" x14ac:dyDescent="0.25">
      <c r="A952" s="44"/>
      <c r="B952" s="45" t="s">
        <v>41</v>
      </c>
      <c r="C952" s="46"/>
      <c r="D952" s="47"/>
      <c r="E952" s="48"/>
      <c r="F952" s="48" t="s">
        <v>41</v>
      </c>
      <c r="G952" s="44"/>
      <c r="H952" s="44"/>
      <c r="I952" s="44"/>
      <c r="J952" s="44"/>
      <c r="K952" s="44"/>
      <c r="L952" s="44"/>
      <c r="M952" s="44"/>
      <c r="N952" s="44"/>
      <c r="O952" s="44"/>
      <c r="P952" s="44"/>
      <c r="Q952" s="44"/>
      <c r="R952" s="44"/>
      <c r="S952" s="44"/>
      <c r="T952" s="44"/>
      <c r="U952" s="44"/>
      <c r="V952" s="44"/>
      <c r="W952" s="44"/>
      <c r="X952" s="44"/>
      <c r="Y952" s="44"/>
      <c r="Z952" s="44"/>
    </row>
    <row r="953" spans="1:26" ht="12.75" customHeight="1" x14ac:dyDescent="0.25">
      <c r="A953" s="44"/>
      <c r="B953" s="45" t="s">
        <v>41</v>
      </c>
      <c r="C953" s="46"/>
      <c r="D953" s="47"/>
      <c r="E953" s="48"/>
      <c r="F953" s="48" t="s">
        <v>41</v>
      </c>
      <c r="G953" s="44"/>
      <c r="H953" s="44"/>
      <c r="I953" s="44"/>
      <c r="J953" s="44"/>
      <c r="K953" s="44"/>
      <c r="L953" s="44"/>
      <c r="M953" s="44"/>
      <c r="N953" s="44"/>
      <c r="O953" s="44"/>
      <c r="P953" s="44"/>
      <c r="Q953" s="44"/>
      <c r="R953" s="44"/>
      <c r="S953" s="44"/>
      <c r="T953" s="44"/>
      <c r="U953" s="44"/>
      <c r="V953" s="44"/>
      <c r="W953" s="44"/>
      <c r="X953" s="44"/>
      <c r="Y953" s="44"/>
      <c r="Z953" s="44"/>
    </row>
    <row r="954" spans="1:26" ht="12.75" customHeight="1" x14ac:dyDescent="0.25">
      <c r="A954" s="44"/>
      <c r="B954" s="45" t="s">
        <v>41</v>
      </c>
      <c r="C954" s="46"/>
      <c r="D954" s="47"/>
      <c r="E954" s="48"/>
      <c r="F954" s="48" t="s">
        <v>41</v>
      </c>
      <c r="G954" s="44"/>
      <c r="H954" s="44"/>
      <c r="I954" s="44"/>
      <c r="J954" s="44"/>
      <c r="K954" s="44"/>
      <c r="L954" s="44"/>
      <c r="M954" s="44"/>
      <c r="N954" s="44"/>
      <c r="O954" s="44"/>
      <c r="P954" s="44"/>
      <c r="Q954" s="44"/>
      <c r="R954" s="44"/>
      <c r="S954" s="44"/>
      <c r="T954" s="44"/>
      <c r="U954" s="44"/>
      <c r="V954" s="44"/>
      <c r="W954" s="44"/>
      <c r="X954" s="44"/>
      <c r="Y954" s="44"/>
      <c r="Z954" s="44"/>
    </row>
    <row r="955" spans="1:26" ht="12.75" customHeight="1" x14ac:dyDescent="0.25">
      <c r="A955" s="44"/>
      <c r="B955" s="45" t="s">
        <v>41</v>
      </c>
      <c r="C955" s="46"/>
      <c r="D955" s="47"/>
      <c r="E955" s="48"/>
      <c r="F955" s="48" t="s">
        <v>41</v>
      </c>
      <c r="G955" s="44"/>
      <c r="H955" s="44"/>
      <c r="I955" s="44"/>
      <c r="J955" s="44"/>
      <c r="K955" s="44"/>
      <c r="L955" s="44"/>
      <c r="M955" s="44"/>
      <c r="N955" s="44"/>
      <c r="O955" s="44"/>
      <c r="P955" s="44"/>
      <c r="Q955" s="44"/>
      <c r="R955" s="44"/>
      <c r="S955" s="44"/>
      <c r="T955" s="44"/>
      <c r="U955" s="44"/>
      <c r="V955" s="44"/>
      <c r="W955" s="44"/>
      <c r="X955" s="44"/>
      <c r="Y955" s="44"/>
      <c r="Z955" s="44"/>
    </row>
    <row r="956" spans="1:26" ht="12.75" customHeight="1" x14ac:dyDescent="0.25">
      <c r="A956" s="44"/>
      <c r="B956" s="45" t="s">
        <v>41</v>
      </c>
      <c r="C956" s="46"/>
      <c r="D956" s="47"/>
      <c r="E956" s="48"/>
      <c r="F956" s="48" t="s">
        <v>41</v>
      </c>
      <c r="G956" s="44"/>
      <c r="H956" s="44"/>
      <c r="I956" s="44"/>
      <c r="J956" s="44"/>
      <c r="K956" s="44"/>
      <c r="L956" s="44"/>
      <c r="M956" s="44"/>
      <c r="N956" s="44"/>
      <c r="O956" s="44"/>
      <c r="P956" s="44"/>
      <c r="Q956" s="44"/>
      <c r="R956" s="44"/>
      <c r="S956" s="44"/>
      <c r="T956" s="44"/>
      <c r="U956" s="44"/>
      <c r="V956" s="44"/>
      <c r="W956" s="44"/>
      <c r="X956" s="44"/>
      <c r="Y956" s="44"/>
      <c r="Z956" s="44"/>
    </row>
    <row r="957" spans="1:26" ht="12.75" customHeight="1" x14ac:dyDescent="0.25">
      <c r="A957" s="44"/>
      <c r="B957" s="45" t="s">
        <v>41</v>
      </c>
      <c r="C957" s="46"/>
      <c r="D957" s="47"/>
      <c r="E957" s="48"/>
      <c r="F957" s="48" t="s">
        <v>41</v>
      </c>
      <c r="G957" s="44"/>
      <c r="H957" s="44"/>
      <c r="I957" s="44"/>
      <c r="J957" s="44"/>
      <c r="K957" s="44"/>
      <c r="L957" s="44"/>
      <c r="M957" s="44"/>
      <c r="N957" s="44"/>
      <c r="O957" s="44"/>
      <c r="P957" s="44"/>
      <c r="Q957" s="44"/>
      <c r="R957" s="44"/>
      <c r="S957" s="44"/>
      <c r="T957" s="44"/>
      <c r="U957" s="44"/>
      <c r="V957" s="44"/>
      <c r="W957" s="44"/>
      <c r="X957" s="44"/>
      <c r="Y957" s="44"/>
      <c r="Z957" s="44"/>
    </row>
    <row r="958" spans="1:26" ht="12.75" customHeight="1" x14ac:dyDescent="0.25">
      <c r="A958" s="44"/>
      <c r="B958" s="45" t="s">
        <v>41</v>
      </c>
      <c r="C958" s="46"/>
      <c r="D958" s="47"/>
      <c r="E958" s="48"/>
      <c r="F958" s="48" t="s">
        <v>41</v>
      </c>
      <c r="G958" s="44"/>
      <c r="H958" s="44"/>
      <c r="I958" s="44"/>
      <c r="J958" s="44"/>
      <c r="K958" s="44"/>
      <c r="L958" s="44"/>
      <c r="M958" s="44"/>
      <c r="N958" s="44"/>
      <c r="O958" s="44"/>
      <c r="P958" s="44"/>
      <c r="Q958" s="44"/>
      <c r="R958" s="44"/>
      <c r="S958" s="44"/>
      <c r="T958" s="44"/>
      <c r="U958" s="44"/>
      <c r="V958" s="44"/>
      <c r="W958" s="44"/>
      <c r="X958" s="44"/>
      <c r="Y958" s="44"/>
      <c r="Z958" s="44"/>
    </row>
    <row r="959" spans="1:26" ht="12.75" customHeight="1" x14ac:dyDescent="0.25">
      <c r="A959" s="44"/>
      <c r="B959" s="45" t="s">
        <v>41</v>
      </c>
      <c r="C959" s="46"/>
      <c r="D959" s="47"/>
      <c r="E959" s="48"/>
      <c r="F959" s="48" t="s">
        <v>41</v>
      </c>
      <c r="G959" s="44"/>
      <c r="H959" s="44"/>
      <c r="I959" s="44"/>
      <c r="J959" s="44"/>
      <c r="K959" s="44"/>
      <c r="L959" s="44"/>
      <c r="M959" s="44"/>
      <c r="N959" s="44"/>
      <c r="O959" s="44"/>
      <c r="P959" s="44"/>
      <c r="Q959" s="44"/>
      <c r="R959" s="44"/>
      <c r="S959" s="44"/>
      <c r="T959" s="44"/>
      <c r="U959" s="44"/>
      <c r="V959" s="44"/>
      <c r="W959" s="44"/>
      <c r="X959" s="44"/>
      <c r="Y959" s="44"/>
      <c r="Z959" s="44"/>
    </row>
    <row r="960" spans="1:26" ht="12.75" customHeight="1" x14ac:dyDescent="0.25">
      <c r="A960" s="44"/>
      <c r="B960" s="45" t="s">
        <v>41</v>
      </c>
      <c r="C960" s="46"/>
      <c r="D960" s="47"/>
      <c r="E960" s="48"/>
      <c r="F960" s="48" t="s">
        <v>41</v>
      </c>
      <c r="G960" s="44"/>
      <c r="H960" s="44"/>
      <c r="I960" s="44"/>
      <c r="J960" s="44"/>
      <c r="K960" s="44"/>
      <c r="L960" s="44"/>
      <c r="M960" s="44"/>
      <c r="N960" s="44"/>
      <c r="O960" s="44"/>
      <c r="P960" s="44"/>
      <c r="Q960" s="44"/>
      <c r="R960" s="44"/>
      <c r="S960" s="44"/>
      <c r="T960" s="44"/>
      <c r="U960" s="44"/>
      <c r="V960" s="44"/>
      <c r="W960" s="44"/>
      <c r="X960" s="44"/>
      <c r="Y960" s="44"/>
      <c r="Z960" s="44"/>
    </row>
    <row r="961" spans="1:26" ht="12.75" customHeight="1" x14ac:dyDescent="0.25">
      <c r="A961" s="44"/>
      <c r="B961" s="45" t="s">
        <v>41</v>
      </c>
      <c r="C961" s="46"/>
      <c r="D961" s="47"/>
      <c r="E961" s="48"/>
      <c r="F961" s="48" t="s">
        <v>41</v>
      </c>
      <c r="G961" s="44"/>
      <c r="H961" s="44"/>
      <c r="I961" s="44"/>
      <c r="J961" s="44"/>
      <c r="K961" s="44"/>
      <c r="L961" s="44"/>
      <c r="M961" s="44"/>
      <c r="N961" s="44"/>
      <c r="O961" s="44"/>
      <c r="P961" s="44"/>
      <c r="Q961" s="44"/>
      <c r="R961" s="44"/>
      <c r="S961" s="44"/>
      <c r="T961" s="44"/>
      <c r="U961" s="44"/>
      <c r="V961" s="44"/>
      <c r="W961" s="44"/>
      <c r="X961" s="44"/>
      <c r="Y961" s="44"/>
      <c r="Z961" s="44"/>
    </row>
    <row r="962" spans="1:26" ht="12.75" customHeight="1" x14ac:dyDescent="0.25">
      <c r="A962" s="44"/>
      <c r="B962" s="45" t="s">
        <v>41</v>
      </c>
      <c r="C962" s="46"/>
      <c r="D962" s="47"/>
      <c r="E962" s="48"/>
      <c r="F962" s="48" t="s">
        <v>41</v>
      </c>
      <c r="G962" s="44"/>
      <c r="H962" s="44"/>
      <c r="I962" s="44"/>
      <c r="J962" s="44"/>
      <c r="K962" s="44"/>
      <c r="L962" s="44"/>
      <c r="M962" s="44"/>
      <c r="N962" s="44"/>
      <c r="O962" s="44"/>
      <c r="P962" s="44"/>
      <c r="Q962" s="44"/>
      <c r="R962" s="44"/>
      <c r="S962" s="44"/>
      <c r="T962" s="44"/>
      <c r="U962" s="44"/>
      <c r="V962" s="44"/>
      <c r="W962" s="44"/>
      <c r="X962" s="44"/>
      <c r="Y962" s="44"/>
      <c r="Z962" s="44"/>
    </row>
    <row r="963" spans="1:26" ht="12.75" customHeight="1" x14ac:dyDescent="0.25">
      <c r="A963" s="44"/>
      <c r="B963" s="45" t="s">
        <v>41</v>
      </c>
      <c r="C963" s="46"/>
      <c r="D963" s="47"/>
      <c r="E963" s="48"/>
      <c r="F963" s="48" t="s">
        <v>41</v>
      </c>
      <c r="G963" s="44"/>
      <c r="H963" s="44"/>
      <c r="I963" s="44"/>
      <c r="J963" s="44"/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</row>
    <row r="964" spans="1:26" ht="12.75" customHeight="1" x14ac:dyDescent="0.25">
      <c r="A964" s="44"/>
      <c r="B964" s="45" t="s">
        <v>41</v>
      </c>
      <c r="C964" s="46"/>
      <c r="D964" s="47"/>
      <c r="E964" s="48"/>
      <c r="F964" s="48" t="s">
        <v>41</v>
      </c>
      <c r="G964" s="44"/>
      <c r="H964" s="44"/>
      <c r="I964" s="44"/>
      <c r="J964" s="44"/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</row>
    <row r="965" spans="1:26" ht="12.75" customHeight="1" x14ac:dyDescent="0.25">
      <c r="A965" s="44"/>
      <c r="B965" s="45" t="s">
        <v>41</v>
      </c>
      <c r="C965" s="46"/>
      <c r="D965" s="47"/>
      <c r="E965" s="48"/>
      <c r="F965" s="48" t="s">
        <v>41</v>
      </c>
      <c r="G965" s="44"/>
      <c r="H965" s="44"/>
      <c r="I965" s="44"/>
      <c r="J965" s="44"/>
      <c r="K965" s="44"/>
      <c r="L965" s="44"/>
      <c r="M965" s="44"/>
      <c r="N965" s="44"/>
      <c r="O965" s="44"/>
      <c r="P965" s="44"/>
      <c r="Q965" s="44"/>
      <c r="R965" s="44"/>
      <c r="S965" s="44"/>
      <c r="T965" s="44"/>
      <c r="U965" s="44"/>
      <c r="V965" s="44"/>
      <c r="W965" s="44"/>
      <c r="X965" s="44"/>
      <c r="Y965" s="44"/>
      <c r="Z965" s="44"/>
    </row>
    <row r="966" spans="1:26" ht="12.75" customHeight="1" x14ac:dyDescent="0.25">
      <c r="A966" s="44"/>
      <c r="B966" s="45" t="s">
        <v>41</v>
      </c>
      <c r="C966" s="46"/>
      <c r="D966" s="47"/>
      <c r="E966" s="48"/>
      <c r="F966" s="48" t="s">
        <v>41</v>
      </c>
      <c r="G966" s="44"/>
      <c r="H966" s="44"/>
      <c r="I966" s="44"/>
      <c r="J966" s="44"/>
      <c r="K966" s="44"/>
      <c r="L966" s="44"/>
      <c r="M966" s="44"/>
      <c r="N966" s="44"/>
      <c r="O966" s="44"/>
      <c r="P966" s="44"/>
      <c r="Q966" s="44"/>
      <c r="R966" s="44"/>
      <c r="S966" s="44"/>
      <c r="T966" s="44"/>
      <c r="U966" s="44"/>
      <c r="V966" s="44"/>
      <c r="W966" s="44"/>
      <c r="X966" s="44"/>
      <c r="Y966" s="44"/>
      <c r="Z966" s="44"/>
    </row>
    <row r="967" spans="1:26" ht="12.75" customHeight="1" x14ac:dyDescent="0.25">
      <c r="A967" s="44"/>
      <c r="B967" s="45" t="s">
        <v>41</v>
      </c>
      <c r="C967" s="46"/>
      <c r="D967" s="47"/>
      <c r="E967" s="48"/>
      <c r="F967" s="48" t="s">
        <v>41</v>
      </c>
      <c r="G967" s="44"/>
      <c r="H967" s="44"/>
      <c r="I967" s="44"/>
      <c r="J967" s="44"/>
      <c r="K967" s="44"/>
      <c r="L967" s="44"/>
      <c r="M967" s="44"/>
      <c r="N967" s="44"/>
      <c r="O967" s="44"/>
      <c r="P967" s="44"/>
      <c r="Q967" s="44"/>
      <c r="R967" s="44"/>
      <c r="S967" s="44"/>
      <c r="T967" s="44"/>
      <c r="U967" s="44"/>
      <c r="V967" s="44"/>
      <c r="W967" s="44"/>
      <c r="X967" s="44"/>
      <c r="Y967" s="44"/>
      <c r="Z967" s="44"/>
    </row>
    <row r="968" spans="1:26" ht="12.75" customHeight="1" x14ac:dyDescent="0.25">
      <c r="A968" s="44"/>
      <c r="B968" s="45" t="s">
        <v>41</v>
      </c>
      <c r="C968" s="46"/>
      <c r="D968" s="47"/>
      <c r="E968" s="48"/>
      <c r="F968" s="48" t="s">
        <v>41</v>
      </c>
      <c r="G968" s="44"/>
      <c r="H968" s="44"/>
      <c r="I968" s="44"/>
      <c r="J968" s="44"/>
      <c r="K968" s="44"/>
      <c r="L968" s="44"/>
      <c r="M968" s="44"/>
      <c r="N968" s="44"/>
      <c r="O968" s="44"/>
      <c r="P968" s="44"/>
      <c r="Q968" s="44"/>
      <c r="R968" s="44"/>
      <c r="S968" s="44"/>
      <c r="T968" s="44"/>
      <c r="U968" s="44"/>
      <c r="V968" s="44"/>
      <c r="W968" s="44"/>
      <c r="X968" s="44"/>
      <c r="Y968" s="44"/>
      <c r="Z968" s="44"/>
    </row>
    <row r="969" spans="1:26" ht="12.75" customHeight="1" x14ac:dyDescent="0.25">
      <c r="A969" s="44"/>
      <c r="B969" s="45" t="s">
        <v>41</v>
      </c>
      <c r="C969" s="46"/>
      <c r="D969" s="47"/>
      <c r="E969" s="48"/>
      <c r="F969" s="48" t="s">
        <v>41</v>
      </c>
      <c r="G969" s="44"/>
      <c r="H969" s="44"/>
      <c r="I969" s="44"/>
      <c r="J969" s="44"/>
      <c r="K969" s="44"/>
      <c r="L969" s="44"/>
      <c r="M969" s="44"/>
      <c r="N969" s="44"/>
      <c r="O969" s="44"/>
      <c r="P969" s="44"/>
      <c r="Q969" s="44"/>
      <c r="R969" s="44"/>
      <c r="S969" s="44"/>
      <c r="T969" s="44"/>
      <c r="U969" s="44"/>
      <c r="V969" s="44"/>
      <c r="W969" s="44"/>
      <c r="X969" s="44"/>
      <c r="Y969" s="44"/>
      <c r="Z969" s="44"/>
    </row>
    <row r="970" spans="1:26" ht="12.75" customHeight="1" x14ac:dyDescent="0.25">
      <c r="A970" s="44"/>
      <c r="B970" s="45" t="s">
        <v>41</v>
      </c>
      <c r="C970" s="46"/>
      <c r="D970" s="47"/>
      <c r="E970" s="48"/>
      <c r="F970" s="48" t="s">
        <v>41</v>
      </c>
      <c r="G970" s="44"/>
      <c r="H970" s="44"/>
      <c r="I970" s="44"/>
      <c r="J970" s="44"/>
      <c r="K970" s="44"/>
      <c r="L970" s="44"/>
      <c r="M970" s="44"/>
      <c r="N970" s="44"/>
      <c r="O970" s="44"/>
      <c r="P970" s="44"/>
      <c r="Q970" s="44"/>
      <c r="R970" s="44"/>
      <c r="S970" s="44"/>
      <c r="T970" s="44"/>
      <c r="U970" s="44"/>
      <c r="V970" s="44"/>
      <c r="W970" s="44"/>
      <c r="X970" s="44"/>
      <c r="Y970" s="44"/>
      <c r="Z970" s="44"/>
    </row>
    <row r="971" spans="1:26" ht="12.75" customHeight="1" x14ac:dyDescent="0.25">
      <c r="A971" s="44"/>
      <c r="B971" s="45" t="s">
        <v>41</v>
      </c>
      <c r="C971" s="46"/>
      <c r="D971" s="47"/>
      <c r="E971" s="48"/>
      <c r="F971" s="48" t="s">
        <v>41</v>
      </c>
      <c r="G971" s="44"/>
      <c r="H971" s="44"/>
      <c r="I971" s="44"/>
      <c r="J971" s="44"/>
      <c r="K971" s="44"/>
      <c r="L971" s="44"/>
      <c r="M971" s="44"/>
      <c r="N971" s="44"/>
      <c r="O971" s="44"/>
      <c r="P971" s="44"/>
      <c r="Q971" s="44"/>
      <c r="R971" s="44"/>
      <c r="S971" s="44"/>
      <c r="T971" s="44"/>
      <c r="U971" s="44"/>
      <c r="V971" s="44"/>
      <c r="W971" s="44"/>
      <c r="X971" s="44"/>
      <c r="Y971" s="44"/>
      <c r="Z971" s="44"/>
    </row>
    <row r="972" spans="1:26" ht="12.75" customHeight="1" x14ac:dyDescent="0.25">
      <c r="A972" s="44"/>
      <c r="B972" s="45" t="s">
        <v>41</v>
      </c>
      <c r="C972" s="46"/>
      <c r="D972" s="47"/>
      <c r="E972" s="48"/>
      <c r="F972" s="48" t="s">
        <v>41</v>
      </c>
      <c r="G972" s="44"/>
      <c r="H972" s="44"/>
      <c r="I972" s="44"/>
      <c r="J972" s="44"/>
      <c r="K972" s="44"/>
      <c r="L972" s="44"/>
      <c r="M972" s="44"/>
      <c r="N972" s="44"/>
      <c r="O972" s="44"/>
      <c r="P972" s="44"/>
      <c r="Q972" s="44"/>
      <c r="R972" s="44"/>
      <c r="S972" s="44"/>
      <c r="T972" s="44"/>
      <c r="U972" s="44"/>
      <c r="V972" s="44"/>
      <c r="W972" s="44"/>
      <c r="X972" s="44"/>
      <c r="Y972" s="44"/>
      <c r="Z972" s="44"/>
    </row>
    <row r="973" spans="1:26" ht="12.75" customHeight="1" x14ac:dyDescent="0.25">
      <c r="A973" s="44"/>
      <c r="B973" s="45" t="s">
        <v>41</v>
      </c>
      <c r="C973" s="46"/>
      <c r="D973" s="47"/>
      <c r="E973" s="48"/>
      <c r="F973" s="48" t="s">
        <v>41</v>
      </c>
      <c r="G973" s="44"/>
      <c r="H973" s="44"/>
      <c r="I973" s="44"/>
      <c r="J973" s="44"/>
      <c r="K973" s="44"/>
      <c r="L973" s="44"/>
      <c r="M973" s="44"/>
      <c r="N973" s="44"/>
      <c r="O973" s="44"/>
      <c r="P973" s="44"/>
      <c r="Q973" s="44"/>
      <c r="R973" s="44"/>
      <c r="S973" s="44"/>
      <c r="T973" s="44"/>
      <c r="U973" s="44"/>
      <c r="V973" s="44"/>
      <c r="W973" s="44"/>
      <c r="X973" s="44"/>
      <c r="Y973" s="44"/>
      <c r="Z973" s="44"/>
    </row>
    <row r="974" spans="1:26" ht="15" customHeight="1" x14ac:dyDescent="0.25">
      <c r="B974" s="45" t="s">
        <v>41</v>
      </c>
      <c r="C974" s="46"/>
      <c r="D974" s="47"/>
      <c r="E974" s="48"/>
      <c r="F974" s="48" t="s">
        <v>41</v>
      </c>
    </row>
    <row r="975" spans="1:26" ht="15" customHeight="1" x14ac:dyDescent="0.25">
      <c r="B975" s="45" t="s">
        <v>41</v>
      </c>
      <c r="C975" s="46"/>
      <c r="D975" s="47"/>
      <c r="E975" s="48"/>
      <c r="F975" s="48" t="s">
        <v>41</v>
      </c>
    </row>
    <row r="976" spans="1:26" ht="15" customHeight="1" x14ac:dyDescent="0.25">
      <c r="B976" s="45" t="s">
        <v>41</v>
      </c>
      <c r="C976" s="46"/>
      <c r="D976" s="47"/>
      <c r="E976" s="48"/>
      <c r="F976" s="48" t="s">
        <v>41</v>
      </c>
    </row>
    <row r="977" spans="2:6" ht="15" customHeight="1" x14ac:dyDescent="0.25">
      <c r="B977" s="45" t="s">
        <v>41</v>
      </c>
      <c r="C977" s="46"/>
      <c r="D977" s="47"/>
      <c r="E977" s="48"/>
      <c r="F977" s="48" t="s">
        <v>41</v>
      </c>
    </row>
    <row r="978" spans="2:6" ht="15" customHeight="1" x14ac:dyDescent="0.25">
      <c r="B978" s="45" t="s">
        <v>41</v>
      </c>
      <c r="C978" s="46"/>
      <c r="D978" s="47"/>
      <c r="E978" s="48"/>
      <c r="F978" s="48" t="s">
        <v>41</v>
      </c>
    </row>
    <row r="979" spans="2:6" ht="15" customHeight="1" x14ac:dyDescent="0.25">
      <c r="B979" s="45" t="s">
        <v>41</v>
      </c>
      <c r="C979" s="46"/>
      <c r="D979" s="47"/>
      <c r="E979" s="48"/>
      <c r="F979" s="48" t="s">
        <v>41</v>
      </c>
    </row>
    <row r="980" spans="2:6" ht="15" customHeight="1" x14ac:dyDescent="0.25">
      <c r="B980" s="45" t="s">
        <v>41</v>
      </c>
      <c r="C980" s="46"/>
      <c r="D980" s="47"/>
      <c r="E980" s="48"/>
      <c r="F980" s="48" t="s">
        <v>41</v>
      </c>
    </row>
    <row r="981" spans="2:6" ht="15" customHeight="1" x14ac:dyDescent="0.25">
      <c r="B981" s="45" t="s">
        <v>41</v>
      </c>
      <c r="C981" s="46"/>
      <c r="D981" s="47"/>
      <c r="E981" s="48"/>
      <c r="F981" s="48" t="s">
        <v>41</v>
      </c>
    </row>
    <row r="982" spans="2:6" ht="15" customHeight="1" x14ac:dyDescent="0.25">
      <c r="B982" s="45" t="s">
        <v>41</v>
      </c>
      <c r="C982" s="46"/>
      <c r="D982" s="47"/>
      <c r="E982" s="48"/>
      <c r="F982" s="48" t="s">
        <v>41</v>
      </c>
    </row>
    <row r="983" spans="2:6" ht="15" customHeight="1" x14ac:dyDescent="0.25">
      <c r="B983" s="45" t="s">
        <v>41</v>
      </c>
      <c r="C983" s="46"/>
      <c r="D983" s="47"/>
      <c r="E983" s="48"/>
      <c r="F983" s="48" t="s">
        <v>41</v>
      </c>
    </row>
    <row r="984" spans="2:6" ht="15" customHeight="1" x14ac:dyDescent="0.25">
      <c r="B984" s="45" t="s">
        <v>41</v>
      </c>
      <c r="C984" s="46"/>
      <c r="D984" s="47"/>
      <c r="E984" s="48"/>
      <c r="F984" s="48" t="s">
        <v>41</v>
      </c>
    </row>
    <row r="985" spans="2:6" ht="15" customHeight="1" x14ac:dyDescent="0.25">
      <c r="B985" s="45" t="s">
        <v>41</v>
      </c>
      <c r="C985" s="46"/>
      <c r="D985" s="47"/>
      <c r="E985" s="48"/>
      <c r="F985" s="48" t="s">
        <v>41</v>
      </c>
    </row>
    <row r="986" spans="2:6" ht="15" customHeight="1" x14ac:dyDescent="0.25">
      <c r="B986" s="45" t="s">
        <v>41</v>
      </c>
      <c r="C986" s="46"/>
      <c r="D986" s="47"/>
      <c r="E986" s="48"/>
      <c r="F986" s="48" t="s">
        <v>41</v>
      </c>
    </row>
    <row r="987" spans="2:6" ht="15" customHeight="1" x14ac:dyDescent="0.25">
      <c r="B987" s="45" t="s">
        <v>41</v>
      </c>
      <c r="C987" s="46"/>
      <c r="D987" s="47"/>
      <c r="E987" s="48"/>
      <c r="F987" s="48" t="s">
        <v>41</v>
      </c>
    </row>
    <row r="988" spans="2:6" ht="15" customHeight="1" x14ac:dyDescent="0.25">
      <c r="B988" s="45" t="s">
        <v>41</v>
      </c>
      <c r="C988" s="46"/>
      <c r="D988" s="47"/>
      <c r="E988" s="48"/>
      <c r="F988" s="48" t="s">
        <v>41</v>
      </c>
    </row>
    <row r="989" spans="2:6" ht="15" customHeight="1" x14ac:dyDescent="0.25">
      <c r="B989" s="45" t="s">
        <v>41</v>
      </c>
      <c r="C989" s="46"/>
      <c r="D989" s="47"/>
      <c r="E989" s="48"/>
      <c r="F989" s="48" t="s">
        <v>41</v>
      </c>
    </row>
    <row r="990" spans="2:6" ht="15" customHeight="1" x14ac:dyDescent="0.25">
      <c r="B990" s="45" t="s">
        <v>41</v>
      </c>
      <c r="C990" s="46"/>
      <c r="D990" s="47"/>
      <c r="E990" s="48"/>
      <c r="F990" s="48" t="s">
        <v>41</v>
      </c>
    </row>
    <row r="991" spans="2:6" ht="15" customHeight="1" x14ac:dyDescent="0.25">
      <c r="B991" s="45" t="s">
        <v>41</v>
      </c>
      <c r="C991" s="46"/>
      <c r="D991" s="47"/>
      <c r="E991" s="48"/>
      <c r="F991" s="48" t="s">
        <v>41</v>
      </c>
    </row>
    <row r="992" spans="2:6" ht="15" customHeight="1" x14ac:dyDescent="0.25">
      <c r="B992" s="45" t="s">
        <v>41</v>
      </c>
      <c r="C992" s="46"/>
      <c r="D992" s="47"/>
      <c r="E992" s="48"/>
      <c r="F992" s="48" t="s">
        <v>41</v>
      </c>
    </row>
    <row r="993" spans="2:6" ht="15" customHeight="1" x14ac:dyDescent="0.25">
      <c r="B993" s="45" t="s">
        <v>41</v>
      </c>
      <c r="C993" s="46"/>
      <c r="D993" s="47"/>
      <c r="E993" s="48"/>
      <c r="F993" s="48" t="s">
        <v>41</v>
      </c>
    </row>
    <row r="994" spans="2:6" ht="15" customHeight="1" x14ac:dyDescent="0.25">
      <c r="B994" s="45" t="s">
        <v>41</v>
      </c>
      <c r="C994" s="46"/>
      <c r="D994" s="47"/>
      <c r="E994" s="48"/>
      <c r="F994" s="48" t="s">
        <v>41</v>
      </c>
    </row>
    <row r="995" spans="2:6" ht="15" customHeight="1" x14ac:dyDescent="0.25">
      <c r="B995" s="45" t="s">
        <v>41</v>
      </c>
      <c r="C995" s="46"/>
      <c r="D995" s="47"/>
      <c r="E995" s="48"/>
      <c r="F995" s="48" t="s">
        <v>41</v>
      </c>
    </row>
    <row r="996" spans="2:6" ht="15" customHeight="1" x14ac:dyDescent="0.25">
      <c r="B996" s="45" t="s">
        <v>41</v>
      </c>
      <c r="C996" s="46"/>
      <c r="D996" s="47"/>
      <c r="E996" s="48"/>
      <c r="F996" s="48" t="s">
        <v>41</v>
      </c>
    </row>
    <row r="997" spans="2:6" ht="15" customHeight="1" x14ac:dyDescent="0.25">
      <c r="B997" s="45" t="s">
        <v>41</v>
      </c>
      <c r="C997" s="46"/>
      <c r="D997" s="47"/>
      <c r="E997" s="48"/>
      <c r="F997" s="48" t="s">
        <v>41</v>
      </c>
    </row>
    <row r="998" spans="2:6" ht="15" customHeight="1" x14ac:dyDescent="0.25">
      <c r="B998" s="45" t="s">
        <v>41</v>
      </c>
      <c r="C998" s="46"/>
      <c r="D998" s="47"/>
      <c r="E998" s="48"/>
      <c r="F998" s="48" t="s">
        <v>41</v>
      </c>
    </row>
    <row r="999" spans="2:6" ht="15" customHeight="1" x14ac:dyDescent="0.25">
      <c r="B999" s="45" t="s">
        <v>41</v>
      </c>
      <c r="C999" s="46"/>
      <c r="D999" s="47"/>
      <c r="E999" s="48"/>
      <c r="F999" s="48" t="s">
        <v>41</v>
      </c>
    </row>
    <row r="1000" spans="2:6" ht="15" customHeight="1" x14ac:dyDescent="0.25">
      <c r="B1000" s="45" t="s">
        <v>41</v>
      </c>
      <c r="C1000" s="46"/>
      <c r="D1000" s="47"/>
      <c r="E1000" s="48"/>
      <c r="F1000" s="48" t="s">
        <v>41</v>
      </c>
    </row>
    <row r="1001" spans="2:6" ht="15" customHeight="1" x14ac:dyDescent="0.25">
      <c r="B1001" s="45" t="s">
        <v>41</v>
      </c>
      <c r="C1001" s="46"/>
      <c r="D1001" s="47"/>
      <c r="E1001" s="48"/>
      <c r="F1001" s="48" t="s">
        <v>41</v>
      </c>
    </row>
    <row r="1002" spans="2:6" ht="15" customHeight="1" x14ac:dyDescent="0.25">
      <c r="B1002" s="45" t="s">
        <v>41</v>
      </c>
      <c r="C1002" s="46"/>
      <c r="D1002" s="47"/>
      <c r="E1002" s="48"/>
      <c r="F1002" s="48" t="s">
        <v>41</v>
      </c>
    </row>
    <row r="1003" spans="2:6" ht="15" customHeight="1" x14ac:dyDescent="0.25">
      <c r="B1003" s="45" t="s">
        <v>41</v>
      </c>
      <c r="C1003" s="46"/>
      <c r="D1003" s="47"/>
      <c r="E1003" s="48"/>
      <c r="F1003" s="48" t="s">
        <v>41</v>
      </c>
    </row>
    <row r="1004" spans="2:6" ht="15" customHeight="1" x14ac:dyDescent="0.25">
      <c r="B1004" s="45" t="s">
        <v>41</v>
      </c>
      <c r="C1004" s="46"/>
      <c r="D1004" s="47"/>
      <c r="E1004" s="48"/>
      <c r="F1004" s="48" t="s">
        <v>41</v>
      </c>
    </row>
    <row r="1005" spans="2:6" ht="15" customHeight="1" x14ac:dyDescent="0.25">
      <c r="B1005" s="45" t="s">
        <v>41</v>
      </c>
      <c r="C1005" s="46"/>
      <c r="D1005" s="47"/>
      <c r="E1005" s="48"/>
      <c r="F1005" s="48" t="s">
        <v>41</v>
      </c>
    </row>
    <row r="1006" spans="2:6" ht="15" customHeight="1" x14ac:dyDescent="0.25">
      <c r="B1006" s="45" t="s">
        <v>41</v>
      </c>
      <c r="C1006" s="46"/>
      <c r="D1006" s="47"/>
      <c r="E1006" s="48"/>
      <c r="F1006" s="48" t="s">
        <v>41</v>
      </c>
    </row>
    <row r="1007" spans="2:6" ht="15" customHeight="1" x14ac:dyDescent="0.25">
      <c r="B1007" s="45" t="s">
        <v>41</v>
      </c>
      <c r="C1007" s="46"/>
      <c r="D1007" s="47"/>
      <c r="E1007" s="48"/>
      <c r="F1007" s="48" t="s">
        <v>41</v>
      </c>
    </row>
    <row r="1008" spans="2:6" ht="15" customHeight="1" x14ac:dyDescent="0.25">
      <c r="B1008" s="45" t="s">
        <v>41</v>
      </c>
      <c r="C1008" s="46"/>
      <c r="D1008" s="47"/>
      <c r="E1008" s="48"/>
      <c r="F1008" s="48" t="s">
        <v>41</v>
      </c>
    </row>
    <row r="1009" spans="2:6" ht="15" customHeight="1" x14ac:dyDescent="0.25">
      <c r="B1009" s="45" t="s">
        <v>41</v>
      </c>
      <c r="C1009" s="46"/>
      <c r="D1009" s="47"/>
      <c r="E1009" s="48"/>
      <c r="F1009" s="48" t="s">
        <v>41</v>
      </c>
    </row>
    <row r="1010" spans="2:6" ht="15" customHeight="1" x14ac:dyDescent="0.25">
      <c r="B1010" s="45" t="s">
        <v>41</v>
      </c>
      <c r="C1010" s="46"/>
      <c r="D1010" s="47"/>
      <c r="E1010" s="48"/>
      <c r="F1010" s="48" t="s">
        <v>41</v>
      </c>
    </row>
    <row r="1011" spans="2:6" ht="15" customHeight="1" x14ac:dyDescent="0.25">
      <c r="B1011" s="45" t="s">
        <v>41</v>
      </c>
      <c r="C1011" s="46"/>
      <c r="D1011" s="47"/>
      <c r="E1011" s="48"/>
      <c r="F1011" s="48" t="s">
        <v>41</v>
      </c>
    </row>
    <row r="1012" spans="2:6" ht="15" customHeight="1" x14ac:dyDescent="0.25">
      <c r="B1012" s="45" t="s">
        <v>41</v>
      </c>
      <c r="C1012" s="46"/>
      <c r="D1012" s="47"/>
      <c r="E1012" s="48"/>
      <c r="F1012" s="48" t="s">
        <v>41</v>
      </c>
    </row>
    <row r="1013" spans="2:6" ht="15" customHeight="1" x14ac:dyDescent="0.25">
      <c r="B1013" s="45" t="s">
        <v>41</v>
      </c>
      <c r="C1013" s="46"/>
      <c r="D1013" s="47"/>
      <c r="E1013" s="48"/>
      <c r="F1013" s="48" t="s">
        <v>41</v>
      </c>
    </row>
    <row r="1014" spans="2:6" ht="15" customHeight="1" x14ac:dyDescent="0.25">
      <c r="B1014" s="45" t="s">
        <v>41</v>
      </c>
      <c r="C1014" s="46"/>
      <c r="D1014" s="47"/>
      <c r="E1014" s="48"/>
      <c r="F1014" s="48" t="s">
        <v>41</v>
      </c>
    </row>
    <row r="1015" spans="2:6" ht="15" customHeight="1" x14ac:dyDescent="0.25">
      <c r="B1015" s="45" t="s">
        <v>41</v>
      </c>
      <c r="C1015" s="46"/>
      <c r="D1015" s="47"/>
      <c r="E1015" s="48"/>
      <c r="F1015" s="48" t="s">
        <v>41</v>
      </c>
    </row>
    <row r="1016" spans="2:6" ht="15" customHeight="1" x14ac:dyDescent="0.25">
      <c r="B1016" s="45" t="s">
        <v>41</v>
      </c>
      <c r="C1016" s="46"/>
      <c r="D1016" s="47"/>
      <c r="E1016" s="48"/>
      <c r="F1016" s="48" t="s">
        <v>41</v>
      </c>
    </row>
    <row r="1017" spans="2:6" ht="15" customHeight="1" x14ac:dyDescent="0.25">
      <c r="B1017" s="45" t="s">
        <v>41</v>
      </c>
      <c r="C1017" s="46"/>
      <c r="D1017" s="47"/>
      <c r="E1017" s="48"/>
      <c r="F1017" s="48" t="s">
        <v>41</v>
      </c>
    </row>
    <row r="1018" spans="2:6" ht="15" customHeight="1" x14ac:dyDescent="0.25">
      <c r="B1018" s="45" t="s">
        <v>41</v>
      </c>
      <c r="C1018" s="46"/>
      <c r="D1018" s="47"/>
      <c r="E1018" s="48"/>
      <c r="F1018" s="48" t="s">
        <v>41</v>
      </c>
    </row>
    <row r="1019" spans="2:6" ht="15" customHeight="1" x14ac:dyDescent="0.25">
      <c r="B1019" s="45" t="s">
        <v>41</v>
      </c>
      <c r="C1019" s="46"/>
      <c r="D1019" s="47"/>
      <c r="E1019" s="48"/>
      <c r="F1019" s="48" t="s">
        <v>41</v>
      </c>
    </row>
    <row r="1020" spans="2:6" ht="15" customHeight="1" x14ac:dyDescent="0.25">
      <c r="B1020" s="45" t="s">
        <v>41</v>
      </c>
      <c r="C1020" s="46"/>
      <c r="D1020" s="47"/>
      <c r="E1020" s="48"/>
      <c r="F1020" s="48" t="s">
        <v>41</v>
      </c>
    </row>
    <row r="1021" spans="2:6" ht="15" customHeight="1" x14ac:dyDescent="0.25">
      <c r="B1021" s="45" t="s">
        <v>41</v>
      </c>
      <c r="C1021" s="46"/>
      <c r="D1021" s="47"/>
      <c r="E1021" s="48"/>
      <c r="F1021" s="48" t="s">
        <v>41</v>
      </c>
    </row>
    <row r="1022" spans="2:6" ht="15" customHeight="1" x14ac:dyDescent="0.25">
      <c r="B1022" s="45" t="s">
        <v>41</v>
      </c>
      <c r="C1022" s="46"/>
      <c r="D1022" s="47"/>
      <c r="E1022" s="48"/>
      <c r="F1022" s="48" t="s">
        <v>41</v>
      </c>
    </row>
    <row r="1023" spans="2:6" ht="15" customHeight="1" x14ac:dyDescent="0.25">
      <c r="B1023" s="45" t="s">
        <v>41</v>
      </c>
      <c r="C1023" s="46"/>
      <c r="D1023" s="47"/>
      <c r="E1023" s="48"/>
      <c r="F1023" s="48" t="s">
        <v>41</v>
      </c>
    </row>
    <row r="1024" spans="2:6" ht="15" customHeight="1" x14ac:dyDescent="0.25">
      <c r="B1024" s="45" t="s">
        <v>41</v>
      </c>
      <c r="C1024" s="46"/>
      <c r="D1024" s="47"/>
      <c r="E1024" s="48"/>
      <c r="F1024" s="48" t="s">
        <v>41</v>
      </c>
    </row>
    <row r="1025" spans="2:6" ht="15" customHeight="1" x14ac:dyDescent="0.25">
      <c r="B1025" s="45" t="s">
        <v>41</v>
      </c>
      <c r="C1025" s="46"/>
      <c r="D1025" s="47"/>
      <c r="E1025" s="48"/>
      <c r="F1025" s="48" t="s">
        <v>41</v>
      </c>
    </row>
    <row r="1026" spans="2:6" ht="15" customHeight="1" x14ac:dyDescent="0.25">
      <c r="B1026" s="45" t="s">
        <v>41</v>
      </c>
      <c r="C1026" s="46"/>
      <c r="D1026" s="47"/>
      <c r="E1026" s="48"/>
      <c r="F1026" s="48" t="s">
        <v>41</v>
      </c>
    </row>
    <row r="1027" spans="2:6" ht="15" customHeight="1" x14ac:dyDescent="0.25">
      <c r="B1027" s="45" t="s">
        <v>41</v>
      </c>
      <c r="C1027" s="46"/>
      <c r="D1027" s="47"/>
      <c r="E1027" s="48"/>
      <c r="F1027" s="48" t="s">
        <v>41</v>
      </c>
    </row>
    <row r="1028" spans="2:6" ht="15" customHeight="1" x14ac:dyDescent="0.25">
      <c r="B1028" s="45" t="s">
        <v>41</v>
      </c>
      <c r="C1028" s="46"/>
      <c r="D1028" s="47"/>
      <c r="E1028" s="48"/>
      <c r="F1028" s="48" t="s">
        <v>41</v>
      </c>
    </row>
    <row r="1029" spans="2:6" ht="15" customHeight="1" x14ac:dyDescent="0.25">
      <c r="B1029" s="45" t="s">
        <v>41</v>
      </c>
      <c r="C1029" s="46"/>
      <c r="D1029" s="47"/>
      <c r="E1029" s="48"/>
      <c r="F1029" s="48" t="s">
        <v>41</v>
      </c>
    </row>
    <row r="1030" spans="2:6" ht="15" customHeight="1" x14ac:dyDescent="0.25">
      <c r="B1030" s="45" t="s">
        <v>41</v>
      </c>
      <c r="C1030" s="46"/>
      <c r="D1030" s="47"/>
      <c r="E1030" s="48"/>
      <c r="F1030" s="48" t="s">
        <v>41</v>
      </c>
    </row>
    <row r="1031" spans="2:6" ht="15" customHeight="1" x14ac:dyDescent="0.25">
      <c r="B1031" s="45" t="s">
        <v>41</v>
      </c>
      <c r="C1031" s="46"/>
      <c r="D1031" s="47"/>
      <c r="E1031" s="48"/>
      <c r="F1031" s="48" t="s">
        <v>41</v>
      </c>
    </row>
    <row r="1032" spans="2:6" ht="15" customHeight="1" x14ac:dyDescent="0.25">
      <c r="B1032" s="45" t="s">
        <v>41</v>
      </c>
      <c r="C1032" s="46"/>
      <c r="D1032" s="47"/>
      <c r="E1032" s="48"/>
      <c r="F1032" s="48" t="s">
        <v>41</v>
      </c>
    </row>
    <row r="1033" spans="2:6" ht="15" customHeight="1" x14ac:dyDescent="0.25">
      <c r="B1033" s="45" t="s">
        <v>41</v>
      </c>
      <c r="C1033" s="46"/>
      <c r="D1033" s="47"/>
      <c r="E1033" s="48"/>
      <c r="F1033" s="48" t="s">
        <v>41</v>
      </c>
    </row>
    <row r="1034" spans="2:6" ht="15" customHeight="1" x14ac:dyDescent="0.25">
      <c r="B1034" s="45" t="s">
        <v>41</v>
      </c>
      <c r="C1034" s="46"/>
      <c r="D1034" s="47"/>
      <c r="E1034" s="48"/>
      <c r="F1034" s="48" t="s">
        <v>41</v>
      </c>
    </row>
    <row r="1035" spans="2:6" ht="15" customHeight="1" x14ac:dyDescent="0.25">
      <c r="B1035" s="45" t="s">
        <v>41</v>
      </c>
      <c r="C1035" s="46"/>
      <c r="D1035" s="47"/>
      <c r="E1035" s="48"/>
      <c r="F1035" s="48" t="s">
        <v>41</v>
      </c>
    </row>
    <row r="1036" spans="2:6" ht="15" customHeight="1" x14ac:dyDescent="0.25">
      <c r="B1036" s="45" t="s">
        <v>41</v>
      </c>
      <c r="C1036" s="46"/>
      <c r="D1036" s="47"/>
      <c r="E1036" s="48"/>
      <c r="F1036" s="48" t="s">
        <v>41</v>
      </c>
    </row>
    <row r="1037" spans="2:6" ht="15" customHeight="1" x14ac:dyDescent="0.25">
      <c r="B1037" s="45" t="s">
        <v>41</v>
      </c>
      <c r="C1037" s="46"/>
      <c r="D1037" s="47"/>
      <c r="E1037" s="48"/>
      <c r="F1037" s="48" t="s">
        <v>41</v>
      </c>
    </row>
    <row r="1038" spans="2:6" ht="15" customHeight="1" x14ac:dyDescent="0.25">
      <c r="B1038" s="45" t="s">
        <v>41</v>
      </c>
      <c r="C1038" s="46"/>
      <c r="D1038" s="47"/>
      <c r="E1038" s="48"/>
      <c r="F1038" s="48" t="s">
        <v>41</v>
      </c>
    </row>
    <row r="1039" spans="2:6" ht="15" customHeight="1" x14ac:dyDescent="0.25">
      <c r="B1039" s="45" t="s">
        <v>41</v>
      </c>
      <c r="C1039" s="46"/>
      <c r="D1039" s="47"/>
      <c r="E1039" s="48"/>
      <c r="F1039" s="48" t="s">
        <v>41</v>
      </c>
    </row>
    <row r="1040" spans="2:6" ht="15" customHeight="1" x14ac:dyDescent="0.25">
      <c r="B1040" s="45" t="s">
        <v>41</v>
      </c>
      <c r="C1040" s="46"/>
      <c r="D1040" s="47"/>
      <c r="E1040" s="48"/>
      <c r="F1040" s="48" t="s">
        <v>41</v>
      </c>
    </row>
    <row r="1041" spans="2:6" ht="15" customHeight="1" x14ac:dyDescent="0.25">
      <c r="B1041" s="45" t="s">
        <v>41</v>
      </c>
      <c r="C1041" s="46"/>
      <c r="D1041" s="47"/>
      <c r="E1041" s="48"/>
      <c r="F1041" s="48" t="s">
        <v>41</v>
      </c>
    </row>
    <row r="1042" spans="2:6" ht="15" customHeight="1" x14ac:dyDescent="0.25">
      <c r="B1042" s="45" t="s">
        <v>41</v>
      </c>
      <c r="C1042" s="46"/>
      <c r="D1042" s="47"/>
      <c r="E1042" s="48"/>
      <c r="F1042" s="48" t="s">
        <v>41</v>
      </c>
    </row>
    <row r="1043" spans="2:6" ht="15" customHeight="1" x14ac:dyDescent="0.25">
      <c r="B1043" s="45" t="s">
        <v>41</v>
      </c>
      <c r="C1043" s="46"/>
      <c r="D1043" s="47"/>
      <c r="E1043" s="48"/>
      <c r="F1043" s="48" t="s">
        <v>41</v>
      </c>
    </row>
    <row r="1044" spans="2:6" ht="15" customHeight="1" x14ac:dyDescent="0.25">
      <c r="B1044" s="45" t="s">
        <v>41</v>
      </c>
      <c r="C1044" s="46"/>
      <c r="D1044" s="47"/>
      <c r="E1044" s="48"/>
      <c r="F1044" s="48" t="s">
        <v>41</v>
      </c>
    </row>
    <row r="1045" spans="2:6" ht="15" customHeight="1" x14ac:dyDescent="0.25">
      <c r="B1045" s="45" t="s">
        <v>41</v>
      </c>
      <c r="C1045" s="46"/>
      <c r="D1045" s="47"/>
      <c r="E1045" s="48"/>
      <c r="F1045" s="48" t="s">
        <v>41</v>
      </c>
    </row>
    <row r="1046" spans="2:6" ht="15" customHeight="1" x14ac:dyDescent="0.25">
      <c r="B1046" s="45" t="s">
        <v>41</v>
      </c>
      <c r="C1046" s="46"/>
      <c r="D1046" s="47"/>
      <c r="E1046" s="48"/>
      <c r="F1046" s="48" t="s">
        <v>41</v>
      </c>
    </row>
    <row r="1047" spans="2:6" ht="15" customHeight="1" x14ac:dyDescent="0.25">
      <c r="B1047" s="45" t="s">
        <v>41</v>
      </c>
      <c r="C1047" s="46"/>
      <c r="D1047" s="47"/>
      <c r="E1047" s="48"/>
      <c r="F1047" s="48" t="s">
        <v>41</v>
      </c>
    </row>
    <row r="1048" spans="2:6" ht="15" customHeight="1" x14ac:dyDescent="0.25">
      <c r="B1048" s="45" t="s">
        <v>41</v>
      </c>
      <c r="C1048" s="46"/>
      <c r="D1048" s="47"/>
      <c r="E1048" s="48"/>
      <c r="F1048" s="48" t="s">
        <v>41</v>
      </c>
    </row>
    <row r="1049" spans="2:6" ht="15" customHeight="1" x14ac:dyDescent="0.25">
      <c r="B1049" s="45" t="s">
        <v>41</v>
      </c>
      <c r="C1049" s="46"/>
      <c r="D1049" s="47"/>
      <c r="E1049" s="48"/>
      <c r="F1049" s="48" t="s">
        <v>41</v>
      </c>
    </row>
    <row r="1050" spans="2:6" ht="15" customHeight="1" x14ac:dyDescent="0.25">
      <c r="B1050" s="45" t="s">
        <v>41</v>
      </c>
      <c r="C1050" s="46"/>
      <c r="D1050" s="47"/>
      <c r="E1050" s="48"/>
      <c r="F1050" s="48" t="s">
        <v>41</v>
      </c>
    </row>
    <row r="1051" spans="2:6" ht="15" customHeight="1" x14ac:dyDescent="0.25">
      <c r="B1051" s="45" t="s">
        <v>41</v>
      </c>
      <c r="C1051" s="46"/>
      <c r="D1051" s="47"/>
      <c r="E1051" s="48"/>
      <c r="F1051" s="48" t="s">
        <v>41</v>
      </c>
    </row>
    <row r="1052" spans="2:6" ht="15" customHeight="1" x14ac:dyDescent="0.25">
      <c r="B1052" s="45" t="s">
        <v>41</v>
      </c>
      <c r="C1052" s="46"/>
      <c r="D1052" s="47"/>
      <c r="E1052" s="48"/>
      <c r="F1052" s="48" t="s">
        <v>41</v>
      </c>
    </row>
    <row r="1053" spans="2:6" ht="15" customHeight="1" x14ac:dyDescent="0.25">
      <c r="B1053" s="45" t="s">
        <v>41</v>
      </c>
      <c r="C1053" s="46"/>
      <c r="D1053" s="47"/>
      <c r="E1053" s="48"/>
      <c r="F1053" s="48" t="s">
        <v>41</v>
      </c>
    </row>
    <row r="1054" spans="2:6" ht="15" customHeight="1" x14ac:dyDescent="0.25">
      <c r="B1054" s="45" t="s">
        <v>41</v>
      </c>
      <c r="C1054" s="46"/>
      <c r="D1054" s="47"/>
      <c r="E1054" s="48"/>
      <c r="F1054" s="48" t="s">
        <v>41</v>
      </c>
    </row>
    <row r="1055" spans="2:6" ht="15" customHeight="1" x14ac:dyDescent="0.25">
      <c r="B1055" s="45" t="s">
        <v>41</v>
      </c>
      <c r="C1055" s="46"/>
      <c r="D1055" s="47"/>
      <c r="E1055" s="48"/>
      <c r="F1055" s="48" t="s">
        <v>41</v>
      </c>
    </row>
    <row r="1056" spans="2:6" ht="15" customHeight="1" x14ac:dyDescent="0.25">
      <c r="B1056" s="45" t="s">
        <v>41</v>
      </c>
      <c r="C1056" s="46"/>
      <c r="D1056" s="47"/>
      <c r="E1056" s="48"/>
      <c r="F1056" s="48" t="s">
        <v>41</v>
      </c>
    </row>
    <row r="1057" spans="2:6" ht="15" customHeight="1" x14ac:dyDescent="0.25">
      <c r="B1057" s="45" t="s">
        <v>41</v>
      </c>
      <c r="C1057" s="46"/>
      <c r="D1057" s="47"/>
      <c r="E1057" s="48"/>
      <c r="F1057" s="48" t="s">
        <v>41</v>
      </c>
    </row>
    <row r="1058" spans="2:6" ht="15" customHeight="1" x14ac:dyDescent="0.25">
      <c r="B1058" s="45" t="s">
        <v>41</v>
      </c>
      <c r="C1058" s="46"/>
      <c r="D1058" s="47"/>
      <c r="E1058" s="48"/>
      <c r="F1058" s="48" t="s">
        <v>41</v>
      </c>
    </row>
    <row r="1059" spans="2:6" ht="15" customHeight="1" x14ac:dyDescent="0.25">
      <c r="B1059" s="45" t="s">
        <v>41</v>
      </c>
      <c r="C1059" s="46"/>
      <c r="D1059" s="47"/>
      <c r="E1059" s="48"/>
      <c r="F1059" s="48" t="s">
        <v>41</v>
      </c>
    </row>
    <row r="1060" spans="2:6" ht="15" customHeight="1" x14ac:dyDescent="0.25">
      <c r="B1060" s="45" t="s">
        <v>41</v>
      </c>
      <c r="C1060" s="46"/>
      <c r="D1060" s="47"/>
      <c r="E1060" s="48"/>
      <c r="F1060" s="48" t="s">
        <v>41</v>
      </c>
    </row>
    <row r="1061" spans="2:6" ht="15" customHeight="1" x14ac:dyDescent="0.25">
      <c r="B1061" s="45" t="s">
        <v>41</v>
      </c>
      <c r="C1061" s="46"/>
      <c r="D1061" s="47"/>
      <c r="E1061" s="48"/>
      <c r="F1061" s="48" t="s">
        <v>41</v>
      </c>
    </row>
    <row r="1062" spans="2:6" ht="15" customHeight="1" x14ac:dyDescent="0.25">
      <c r="B1062" s="45" t="s">
        <v>41</v>
      </c>
      <c r="C1062" s="46"/>
      <c r="D1062" s="47"/>
      <c r="E1062" s="48"/>
      <c r="F1062" s="48" t="s">
        <v>41</v>
      </c>
    </row>
    <row r="1063" spans="2:6" ht="15" customHeight="1" x14ac:dyDescent="0.25">
      <c r="B1063" s="45" t="s">
        <v>41</v>
      </c>
      <c r="C1063" s="46"/>
      <c r="D1063" s="47"/>
      <c r="E1063" s="48"/>
      <c r="F1063" s="48" t="s">
        <v>41</v>
      </c>
    </row>
    <row r="1064" spans="2:6" ht="15" customHeight="1" x14ac:dyDescent="0.25">
      <c r="B1064" s="45" t="s">
        <v>41</v>
      </c>
      <c r="C1064" s="46"/>
      <c r="D1064" s="47"/>
      <c r="E1064" s="48"/>
      <c r="F1064" s="48" t="s">
        <v>41</v>
      </c>
    </row>
    <row r="1065" spans="2:6" ht="15" customHeight="1" x14ac:dyDescent="0.25">
      <c r="B1065" s="45" t="s">
        <v>41</v>
      </c>
      <c r="C1065" s="46"/>
      <c r="D1065" s="47"/>
      <c r="E1065" s="48"/>
      <c r="F1065" s="48" t="s">
        <v>41</v>
      </c>
    </row>
    <row r="1066" spans="2:6" ht="15" customHeight="1" x14ac:dyDescent="0.25">
      <c r="B1066" s="45" t="s">
        <v>41</v>
      </c>
      <c r="C1066" s="46"/>
      <c r="D1066" s="47"/>
      <c r="E1066" s="48"/>
      <c r="F1066" s="48" t="s">
        <v>41</v>
      </c>
    </row>
    <row r="1067" spans="2:6" ht="15" customHeight="1" x14ac:dyDescent="0.25">
      <c r="B1067" s="45" t="s">
        <v>41</v>
      </c>
      <c r="C1067" s="46"/>
      <c r="D1067" s="47"/>
      <c r="E1067" s="48"/>
      <c r="F1067" s="48" t="s">
        <v>41</v>
      </c>
    </row>
    <row r="1068" spans="2:6" ht="15" customHeight="1" x14ac:dyDescent="0.25">
      <c r="B1068" s="45" t="s">
        <v>41</v>
      </c>
      <c r="C1068" s="46"/>
      <c r="D1068" s="47"/>
      <c r="E1068" s="48"/>
      <c r="F1068" s="48" t="s">
        <v>41</v>
      </c>
    </row>
    <row r="1069" spans="2:6" ht="15" customHeight="1" x14ac:dyDescent="0.25">
      <c r="B1069" s="45" t="s">
        <v>41</v>
      </c>
      <c r="C1069" s="46"/>
      <c r="D1069" s="47"/>
      <c r="E1069" s="48"/>
      <c r="F1069" s="48" t="s">
        <v>41</v>
      </c>
    </row>
    <row r="1070" spans="2:6" ht="15" customHeight="1" x14ac:dyDescent="0.25">
      <c r="B1070" s="45" t="s">
        <v>41</v>
      </c>
      <c r="C1070" s="46"/>
      <c r="D1070" s="47"/>
      <c r="E1070" s="48"/>
      <c r="F1070" s="48" t="s">
        <v>41</v>
      </c>
    </row>
    <row r="1071" spans="2:6" ht="15" customHeight="1" x14ac:dyDescent="0.25">
      <c r="B1071" s="45" t="s">
        <v>41</v>
      </c>
      <c r="C1071" s="46"/>
      <c r="D1071" s="47"/>
      <c r="E1071" s="48"/>
      <c r="F1071" s="48" t="s">
        <v>41</v>
      </c>
    </row>
    <row r="1072" spans="2:6" ht="15" customHeight="1" x14ac:dyDescent="0.25">
      <c r="B1072" s="45" t="s">
        <v>41</v>
      </c>
      <c r="C1072" s="46"/>
      <c r="D1072" s="47"/>
      <c r="E1072" s="48"/>
      <c r="F1072" s="48" t="s">
        <v>41</v>
      </c>
    </row>
    <row r="1073" spans="2:6" ht="15" customHeight="1" x14ac:dyDescent="0.25">
      <c r="B1073" s="45" t="s">
        <v>41</v>
      </c>
      <c r="C1073" s="46"/>
      <c r="D1073" s="47"/>
      <c r="E1073" s="48"/>
      <c r="F1073" s="48" t="s">
        <v>41</v>
      </c>
    </row>
    <row r="1074" spans="2:6" ht="15" customHeight="1" x14ac:dyDescent="0.25">
      <c r="B1074" s="45" t="s">
        <v>41</v>
      </c>
      <c r="C1074" s="46"/>
      <c r="D1074" s="47"/>
      <c r="E1074" s="48"/>
      <c r="F1074" s="48" t="s">
        <v>41</v>
      </c>
    </row>
    <row r="1075" spans="2:6" ht="15" customHeight="1" x14ac:dyDescent="0.25">
      <c r="B1075" s="45" t="s">
        <v>41</v>
      </c>
      <c r="C1075" s="46"/>
      <c r="D1075" s="47"/>
      <c r="E1075" s="48"/>
      <c r="F1075" s="48" t="s">
        <v>41</v>
      </c>
    </row>
    <row r="1076" spans="2:6" ht="15" customHeight="1" x14ac:dyDescent="0.25">
      <c r="B1076" s="45" t="s">
        <v>41</v>
      </c>
      <c r="C1076" s="46"/>
      <c r="D1076" s="47"/>
      <c r="E1076" s="48"/>
      <c r="F1076" s="48" t="s">
        <v>41</v>
      </c>
    </row>
    <row r="1077" spans="2:6" ht="15" customHeight="1" x14ac:dyDescent="0.25">
      <c r="B1077" s="45" t="s">
        <v>41</v>
      </c>
      <c r="C1077" s="46"/>
      <c r="D1077" s="47"/>
      <c r="E1077" s="48"/>
      <c r="F1077" s="48" t="s">
        <v>41</v>
      </c>
    </row>
    <row r="1078" spans="2:6" ht="15" customHeight="1" x14ac:dyDescent="0.25">
      <c r="B1078" s="45" t="s">
        <v>41</v>
      </c>
      <c r="C1078" s="46"/>
      <c r="D1078" s="47"/>
      <c r="E1078" s="48"/>
      <c r="F1078" s="48" t="s">
        <v>41</v>
      </c>
    </row>
    <row r="1079" spans="2:6" ht="15" customHeight="1" x14ac:dyDescent="0.25">
      <c r="B1079" s="45" t="s">
        <v>41</v>
      </c>
      <c r="C1079" s="46"/>
      <c r="D1079" s="47"/>
      <c r="E1079" s="48"/>
      <c r="F1079" s="48" t="s">
        <v>41</v>
      </c>
    </row>
    <row r="1080" spans="2:6" ht="15" customHeight="1" x14ac:dyDescent="0.25">
      <c r="B1080" s="45" t="s">
        <v>41</v>
      </c>
      <c r="C1080" s="46"/>
      <c r="D1080" s="47"/>
      <c r="E1080" s="48"/>
      <c r="F1080" s="48" t="s">
        <v>41</v>
      </c>
    </row>
    <row r="1081" spans="2:6" ht="15" customHeight="1" x14ac:dyDescent="0.25">
      <c r="B1081" s="45" t="s">
        <v>41</v>
      </c>
      <c r="C1081" s="46"/>
      <c r="D1081" s="47"/>
      <c r="E1081" s="48"/>
      <c r="F1081" s="48" t="s">
        <v>41</v>
      </c>
    </row>
    <row r="1082" spans="2:6" ht="15" customHeight="1" x14ac:dyDescent="0.25">
      <c r="B1082" s="45" t="s">
        <v>41</v>
      </c>
      <c r="C1082" s="46"/>
      <c r="D1082" s="47"/>
      <c r="E1082" s="48"/>
      <c r="F1082" s="48" t="s">
        <v>41</v>
      </c>
    </row>
    <row r="1083" spans="2:6" ht="15" customHeight="1" x14ac:dyDescent="0.25">
      <c r="B1083" s="45" t="s">
        <v>41</v>
      </c>
      <c r="C1083" s="46"/>
      <c r="D1083" s="47"/>
      <c r="E1083" s="48"/>
      <c r="F1083" s="48" t="s">
        <v>41</v>
      </c>
    </row>
    <row r="1084" spans="2:6" ht="15" customHeight="1" x14ac:dyDescent="0.25">
      <c r="B1084" s="45" t="s">
        <v>41</v>
      </c>
      <c r="C1084" s="46"/>
      <c r="D1084" s="47"/>
      <c r="E1084" s="48"/>
      <c r="F1084" s="48" t="s">
        <v>41</v>
      </c>
    </row>
    <row r="1085" spans="2:6" ht="15" customHeight="1" x14ac:dyDescent="0.25">
      <c r="B1085" s="45" t="s">
        <v>41</v>
      </c>
      <c r="C1085" s="46"/>
      <c r="D1085" s="47"/>
      <c r="E1085" s="48"/>
      <c r="F1085" s="48" t="s">
        <v>41</v>
      </c>
    </row>
    <row r="1086" spans="2:6" ht="15" customHeight="1" x14ac:dyDescent="0.25">
      <c r="B1086" s="45" t="s">
        <v>41</v>
      </c>
      <c r="C1086" s="46"/>
      <c r="D1086" s="47"/>
      <c r="E1086" s="48"/>
      <c r="F1086" s="48" t="s">
        <v>41</v>
      </c>
    </row>
    <row r="1087" spans="2:6" ht="15" customHeight="1" x14ac:dyDescent="0.25">
      <c r="B1087" s="45" t="s">
        <v>41</v>
      </c>
      <c r="C1087" s="46"/>
      <c r="D1087" s="47"/>
      <c r="E1087" s="48"/>
      <c r="F1087" s="48" t="s">
        <v>41</v>
      </c>
    </row>
    <row r="1088" spans="2:6" ht="15" customHeight="1" x14ac:dyDescent="0.25">
      <c r="B1088" s="45" t="s">
        <v>41</v>
      </c>
      <c r="C1088" s="46"/>
      <c r="D1088" s="47"/>
      <c r="E1088" s="48"/>
      <c r="F1088" s="48" t="s">
        <v>41</v>
      </c>
    </row>
    <row r="1089" spans="2:6" ht="15" customHeight="1" x14ac:dyDescent="0.25">
      <c r="B1089" s="45" t="s">
        <v>41</v>
      </c>
      <c r="C1089" s="46"/>
      <c r="D1089" s="47"/>
      <c r="E1089" s="48"/>
      <c r="F1089" s="48" t="s">
        <v>41</v>
      </c>
    </row>
    <row r="1090" spans="2:6" ht="15" customHeight="1" x14ac:dyDescent="0.25">
      <c r="B1090" s="45" t="s">
        <v>41</v>
      </c>
      <c r="C1090" s="46"/>
      <c r="D1090" s="47"/>
      <c r="E1090" s="48"/>
      <c r="F1090" s="48" t="s">
        <v>41</v>
      </c>
    </row>
    <row r="1091" spans="2:6" ht="15" customHeight="1" x14ac:dyDescent="0.25">
      <c r="B1091" s="45" t="s">
        <v>41</v>
      </c>
      <c r="C1091" s="46"/>
      <c r="D1091" s="47"/>
      <c r="E1091" s="48"/>
      <c r="F1091" s="48" t="s">
        <v>41</v>
      </c>
    </row>
    <row r="1092" spans="2:6" ht="15" customHeight="1" x14ac:dyDescent="0.25">
      <c r="B1092" s="45" t="s">
        <v>41</v>
      </c>
      <c r="C1092" s="46"/>
      <c r="D1092" s="47"/>
      <c r="E1092" s="48"/>
      <c r="F1092" s="48" t="s">
        <v>41</v>
      </c>
    </row>
    <row r="1093" spans="2:6" ht="15" customHeight="1" x14ac:dyDescent="0.25">
      <c r="B1093" s="45" t="s">
        <v>41</v>
      </c>
      <c r="C1093" s="46"/>
      <c r="D1093" s="47"/>
      <c r="E1093" s="48"/>
      <c r="F1093" s="48" t="s">
        <v>41</v>
      </c>
    </row>
    <row r="1094" spans="2:6" ht="15" customHeight="1" x14ac:dyDescent="0.25">
      <c r="B1094" s="45" t="s">
        <v>41</v>
      </c>
      <c r="C1094" s="46"/>
      <c r="D1094" s="47"/>
      <c r="E1094" s="48"/>
      <c r="F1094" s="48" t="s">
        <v>41</v>
      </c>
    </row>
    <row r="1095" spans="2:6" ht="15" customHeight="1" x14ac:dyDescent="0.25">
      <c r="B1095" s="45" t="s">
        <v>41</v>
      </c>
      <c r="C1095" s="46"/>
      <c r="D1095" s="47"/>
      <c r="E1095" s="48"/>
      <c r="F1095" s="48" t="s">
        <v>41</v>
      </c>
    </row>
    <row r="1096" spans="2:6" ht="15" customHeight="1" x14ac:dyDescent="0.25">
      <c r="B1096" s="45" t="s">
        <v>41</v>
      </c>
      <c r="C1096" s="46"/>
      <c r="D1096" s="47"/>
      <c r="E1096" s="48"/>
      <c r="F1096" s="48" t="s">
        <v>41</v>
      </c>
    </row>
    <row r="1097" spans="2:6" ht="15" customHeight="1" x14ac:dyDescent="0.25">
      <c r="B1097" s="45" t="s">
        <v>41</v>
      </c>
      <c r="C1097" s="46"/>
      <c r="D1097" s="47"/>
      <c r="E1097" s="48"/>
      <c r="F1097" s="48" t="s">
        <v>41</v>
      </c>
    </row>
    <row r="1098" spans="2:6" ht="15" customHeight="1" x14ac:dyDescent="0.25">
      <c r="B1098" s="45" t="s">
        <v>41</v>
      </c>
      <c r="C1098" s="46"/>
      <c r="D1098" s="47"/>
      <c r="E1098" s="48"/>
      <c r="F1098" s="48" t="s">
        <v>41</v>
      </c>
    </row>
    <row r="1099" spans="2:6" ht="15" customHeight="1" x14ac:dyDescent="0.25">
      <c r="B1099" s="45" t="s">
        <v>41</v>
      </c>
      <c r="C1099" s="46"/>
      <c r="D1099" s="47"/>
      <c r="E1099" s="48"/>
      <c r="F1099" s="48" t="s">
        <v>41</v>
      </c>
    </row>
    <row r="1100" spans="2:6" ht="15" customHeight="1" x14ac:dyDescent="0.25">
      <c r="B1100" s="45" t="s">
        <v>41</v>
      </c>
      <c r="C1100" s="46"/>
      <c r="D1100" s="47"/>
      <c r="E1100" s="48"/>
      <c r="F1100" s="48" t="s">
        <v>41</v>
      </c>
    </row>
    <row r="1101" spans="2:6" ht="15" customHeight="1" x14ac:dyDescent="0.25">
      <c r="B1101" s="45" t="s">
        <v>41</v>
      </c>
      <c r="C1101" s="46"/>
      <c r="D1101" s="47"/>
      <c r="E1101" s="48"/>
      <c r="F1101" s="48" t="s">
        <v>41</v>
      </c>
    </row>
    <row r="1102" spans="2:6" ht="15" customHeight="1" x14ac:dyDescent="0.25">
      <c r="B1102" s="45" t="s">
        <v>41</v>
      </c>
      <c r="C1102" s="46"/>
      <c r="D1102" s="47"/>
      <c r="E1102" s="48"/>
      <c r="F1102" s="48" t="s">
        <v>41</v>
      </c>
    </row>
    <row r="1103" spans="2:6" ht="15" customHeight="1" x14ac:dyDescent="0.25">
      <c r="B1103" s="45" t="s">
        <v>41</v>
      </c>
      <c r="C1103" s="46"/>
      <c r="D1103" s="47"/>
      <c r="E1103" s="48"/>
      <c r="F1103" s="48" t="s">
        <v>41</v>
      </c>
    </row>
    <row r="1104" spans="2:6" ht="15" customHeight="1" x14ac:dyDescent="0.25">
      <c r="B1104" s="45" t="s">
        <v>41</v>
      </c>
      <c r="C1104" s="46"/>
      <c r="D1104" s="47"/>
      <c r="E1104" s="48"/>
      <c r="F1104" s="48" t="s">
        <v>41</v>
      </c>
    </row>
    <row r="1105" spans="2:6" ht="15" customHeight="1" x14ac:dyDescent="0.25">
      <c r="B1105" s="45" t="s">
        <v>41</v>
      </c>
      <c r="C1105" s="46"/>
      <c r="D1105" s="47"/>
      <c r="E1105" s="48"/>
      <c r="F1105" s="48" t="s">
        <v>41</v>
      </c>
    </row>
    <row r="1106" spans="2:6" ht="15" customHeight="1" x14ac:dyDescent="0.25">
      <c r="B1106" s="45" t="s">
        <v>41</v>
      </c>
      <c r="C1106" s="46"/>
      <c r="D1106" s="47"/>
      <c r="E1106" s="48"/>
      <c r="F1106" s="48" t="s">
        <v>41</v>
      </c>
    </row>
    <row r="1107" spans="2:6" ht="15" customHeight="1" x14ac:dyDescent="0.25">
      <c r="B1107" s="45" t="s">
        <v>41</v>
      </c>
      <c r="C1107" s="46"/>
      <c r="D1107" s="47"/>
      <c r="E1107" s="48"/>
      <c r="F1107" s="48" t="s">
        <v>41</v>
      </c>
    </row>
    <row r="1108" spans="2:6" ht="15" customHeight="1" x14ac:dyDescent="0.25">
      <c r="B1108" s="45" t="s">
        <v>41</v>
      </c>
      <c r="C1108" s="46"/>
      <c r="D1108" s="47"/>
      <c r="E1108" s="48"/>
      <c r="F1108" s="48" t="s">
        <v>41</v>
      </c>
    </row>
    <row r="1109" spans="2:6" ht="15" customHeight="1" x14ac:dyDescent="0.25">
      <c r="B1109" s="45" t="s">
        <v>41</v>
      </c>
      <c r="C1109" s="46"/>
      <c r="D1109" s="47"/>
      <c r="E1109" s="48"/>
      <c r="F1109" s="48" t="s">
        <v>41</v>
      </c>
    </row>
    <row r="1110" spans="2:6" ht="15" customHeight="1" x14ac:dyDescent="0.25">
      <c r="B1110" s="45" t="s">
        <v>41</v>
      </c>
      <c r="C1110" s="46"/>
      <c r="D1110" s="47"/>
      <c r="E1110" s="48"/>
      <c r="F1110" s="48" t="s">
        <v>41</v>
      </c>
    </row>
    <row r="1111" spans="2:6" ht="15" customHeight="1" x14ac:dyDescent="0.25">
      <c r="B1111" s="45" t="s">
        <v>41</v>
      </c>
      <c r="C1111" s="46"/>
      <c r="D1111" s="47"/>
      <c r="E1111" s="48"/>
      <c r="F1111" s="48" t="s">
        <v>41</v>
      </c>
    </row>
    <row r="1112" spans="2:6" ht="15" customHeight="1" x14ac:dyDescent="0.25">
      <c r="B1112" s="45" t="s">
        <v>41</v>
      </c>
      <c r="C1112" s="46"/>
      <c r="D1112" s="47"/>
      <c r="E1112" s="48"/>
      <c r="F1112" s="48" t="s">
        <v>41</v>
      </c>
    </row>
    <row r="1113" spans="2:6" ht="15" customHeight="1" x14ac:dyDescent="0.25">
      <c r="B1113" s="45" t="s">
        <v>41</v>
      </c>
      <c r="C1113" s="46"/>
      <c r="D1113" s="47"/>
      <c r="E1113" s="48"/>
      <c r="F1113" s="48" t="s">
        <v>41</v>
      </c>
    </row>
    <row r="1114" spans="2:6" ht="15" customHeight="1" x14ac:dyDescent="0.25">
      <c r="B1114" s="45" t="s">
        <v>41</v>
      </c>
      <c r="C1114" s="46"/>
      <c r="D1114" s="47"/>
      <c r="E1114" s="48"/>
      <c r="F1114" s="48" t="s">
        <v>41</v>
      </c>
    </row>
    <row r="1115" spans="2:6" ht="15" customHeight="1" x14ac:dyDescent="0.25">
      <c r="B1115" s="45" t="s">
        <v>41</v>
      </c>
      <c r="C1115" s="46"/>
      <c r="D1115" s="47"/>
      <c r="E1115" s="48"/>
      <c r="F1115" s="48" t="s">
        <v>41</v>
      </c>
    </row>
    <row r="1116" spans="2:6" ht="15" customHeight="1" x14ac:dyDescent="0.25">
      <c r="B1116" s="45" t="s">
        <v>41</v>
      </c>
      <c r="C1116" s="46"/>
      <c r="D1116" s="47"/>
      <c r="E1116" s="48"/>
      <c r="F1116" s="48" t="s">
        <v>41</v>
      </c>
    </row>
    <row r="1117" spans="2:6" ht="15" customHeight="1" x14ac:dyDescent="0.25">
      <c r="B1117" s="45" t="s">
        <v>41</v>
      </c>
      <c r="C1117" s="46"/>
      <c r="D1117" s="47"/>
      <c r="E1117" s="48"/>
      <c r="F1117" s="48" t="s">
        <v>41</v>
      </c>
    </row>
    <row r="1118" spans="2:6" ht="15" customHeight="1" x14ac:dyDescent="0.25">
      <c r="B1118" s="45" t="s">
        <v>41</v>
      </c>
      <c r="C1118" s="46"/>
      <c r="D1118" s="47"/>
      <c r="E1118" s="48"/>
      <c r="F1118" s="48" t="s">
        <v>41</v>
      </c>
    </row>
    <row r="1119" spans="2:6" ht="15" customHeight="1" x14ac:dyDescent="0.25">
      <c r="B1119" s="45" t="s">
        <v>41</v>
      </c>
      <c r="C1119" s="46"/>
      <c r="D1119" s="47"/>
      <c r="E1119" s="48"/>
      <c r="F1119" s="48" t="s">
        <v>41</v>
      </c>
    </row>
    <row r="1120" spans="2:6" ht="15" customHeight="1" x14ac:dyDescent="0.25">
      <c r="B1120" s="45" t="s">
        <v>41</v>
      </c>
      <c r="C1120" s="46"/>
      <c r="D1120" s="47"/>
      <c r="E1120" s="48"/>
      <c r="F1120" s="48" t="s">
        <v>41</v>
      </c>
    </row>
    <row r="1121" spans="2:6" ht="15" customHeight="1" x14ac:dyDescent="0.25">
      <c r="B1121" s="45" t="s">
        <v>41</v>
      </c>
      <c r="C1121" s="46"/>
      <c r="D1121" s="47"/>
      <c r="E1121" s="48"/>
      <c r="F1121" s="48" t="s">
        <v>41</v>
      </c>
    </row>
    <row r="1122" spans="2:6" ht="15" customHeight="1" x14ac:dyDescent="0.25">
      <c r="B1122" s="45" t="s">
        <v>41</v>
      </c>
      <c r="C1122" s="46"/>
      <c r="D1122" s="47"/>
      <c r="E1122" s="48"/>
      <c r="F1122" s="48" t="s">
        <v>41</v>
      </c>
    </row>
    <row r="1123" spans="2:6" ht="15" customHeight="1" x14ac:dyDescent="0.25">
      <c r="B1123" s="45" t="s">
        <v>41</v>
      </c>
      <c r="C1123" s="46"/>
      <c r="D1123" s="47"/>
      <c r="E1123" s="48"/>
      <c r="F1123" s="48" t="s">
        <v>41</v>
      </c>
    </row>
    <row r="1124" spans="2:6" ht="15" customHeight="1" x14ac:dyDescent="0.25">
      <c r="B1124" s="45" t="s">
        <v>41</v>
      </c>
      <c r="C1124" s="46"/>
      <c r="D1124" s="47"/>
      <c r="E1124" s="48"/>
      <c r="F1124" s="48" t="s">
        <v>41</v>
      </c>
    </row>
    <row r="1125" spans="2:6" ht="15" customHeight="1" x14ac:dyDescent="0.25">
      <c r="B1125" s="45" t="s">
        <v>41</v>
      </c>
      <c r="C1125" s="46"/>
      <c r="D1125" s="47"/>
      <c r="E1125" s="48"/>
      <c r="F1125" s="48" t="s">
        <v>41</v>
      </c>
    </row>
    <row r="1126" spans="2:6" ht="15" customHeight="1" x14ac:dyDescent="0.25">
      <c r="B1126" s="45" t="s">
        <v>41</v>
      </c>
      <c r="C1126" s="46"/>
      <c r="D1126" s="47"/>
      <c r="E1126" s="48"/>
      <c r="F1126" s="48" t="s">
        <v>41</v>
      </c>
    </row>
    <row r="1127" spans="2:6" ht="15" customHeight="1" x14ac:dyDescent="0.25">
      <c r="B1127" s="45" t="s">
        <v>41</v>
      </c>
      <c r="C1127" s="46"/>
      <c r="D1127" s="47"/>
      <c r="E1127" s="48"/>
      <c r="F1127" s="48" t="s">
        <v>41</v>
      </c>
    </row>
    <row r="1128" spans="2:6" ht="15" customHeight="1" x14ac:dyDescent="0.25">
      <c r="B1128" s="45" t="s">
        <v>41</v>
      </c>
      <c r="C1128" s="46"/>
      <c r="D1128" s="47"/>
      <c r="E1128" s="48"/>
      <c r="F1128" s="48" t="s">
        <v>41</v>
      </c>
    </row>
    <row r="1129" spans="2:6" ht="15" customHeight="1" x14ac:dyDescent="0.25">
      <c r="B1129" s="45" t="s">
        <v>41</v>
      </c>
      <c r="C1129" s="46"/>
      <c r="D1129" s="47"/>
      <c r="E1129" s="48"/>
      <c r="F1129" s="48" t="s">
        <v>41</v>
      </c>
    </row>
    <row r="1130" spans="2:6" ht="15" customHeight="1" x14ac:dyDescent="0.25">
      <c r="B1130" s="45" t="s">
        <v>41</v>
      </c>
      <c r="C1130" s="46"/>
      <c r="D1130" s="47"/>
      <c r="E1130" s="48"/>
      <c r="F1130" s="48" t="s">
        <v>41</v>
      </c>
    </row>
    <row r="1131" spans="2:6" ht="15" customHeight="1" x14ac:dyDescent="0.25">
      <c r="B1131" s="45" t="s">
        <v>41</v>
      </c>
      <c r="C1131" s="46"/>
      <c r="D1131" s="47"/>
      <c r="E1131" s="48"/>
      <c r="F1131" s="48" t="s">
        <v>41</v>
      </c>
    </row>
    <row r="1132" spans="2:6" ht="15" customHeight="1" x14ac:dyDescent="0.25">
      <c r="B1132" s="45" t="s">
        <v>41</v>
      </c>
      <c r="C1132" s="46"/>
      <c r="D1132" s="47"/>
      <c r="E1132" s="48"/>
      <c r="F1132" s="48" t="s">
        <v>41</v>
      </c>
    </row>
    <row r="1133" spans="2:6" ht="15" customHeight="1" x14ac:dyDescent="0.25">
      <c r="B1133" s="45" t="s">
        <v>41</v>
      </c>
      <c r="C1133" s="46"/>
      <c r="D1133" s="47"/>
      <c r="E1133" s="48"/>
      <c r="F1133" s="48" t="s">
        <v>41</v>
      </c>
    </row>
    <row r="1134" spans="2:6" ht="15" customHeight="1" x14ac:dyDescent="0.25">
      <c r="B1134" s="45" t="s">
        <v>41</v>
      </c>
      <c r="C1134" s="46"/>
      <c r="D1134" s="47"/>
      <c r="E1134" s="48"/>
      <c r="F1134" s="48" t="s">
        <v>41</v>
      </c>
    </row>
    <row r="1135" spans="2:6" ht="15" customHeight="1" x14ac:dyDescent="0.25">
      <c r="B1135" s="45" t="s">
        <v>41</v>
      </c>
      <c r="C1135" s="46"/>
      <c r="D1135" s="47"/>
      <c r="E1135" s="48"/>
      <c r="F1135" s="48" t="s">
        <v>41</v>
      </c>
    </row>
    <row r="1136" spans="2:6" ht="15" customHeight="1" x14ac:dyDescent="0.25">
      <c r="B1136" s="45" t="s">
        <v>41</v>
      </c>
      <c r="C1136" s="46"/>
      <c r="D1136" s="47"/>
      <c r="E1136" s="48"/>
      <c r="F1136" s="48" t="s">
        <v>41</v>
      </c>
    </row>
    <row r="1137" spans="2:6" ht="15" customHeight="1" x14ac:dyDescent="0.25">
      <c r="B1137" s="45" t="s">
        <v>41</v>
      </c>
      <c r="C1137" s="46"/>
      <c r="D1137" s="47"/>
      <c r="E1137" s="48"/>
      <c r="F1137" s="48" t="s">
        <v>41</v>
      </c>
    </row>
    <row r="1138" spans="2:6" ht="15" customHeight="1" x14ac:dyDescent="0.25">
      <c r="B1138" s="45" t="s">
        <v>41</v>
      </c>
      <c r="C1138" s="46"/>
      <c r="D1138" s="47"/>
      <c r="E1138" s="48"/>
      <c r="F1138" s="48" t="s">
        <v>41</v>
      </c>
    </row>
    <row r="1139" spans="2:6" ht="15" customHeight="1" x14ac:dyDescent="0.25">
      <c r="B1139" s="45" t="s">
        <v>41</v>
      </c>
      <c r="C1139" s="46"/>
      <c r="D1139" s="47"/>
      <c r="E1139" s="48"/>
      <c r="F1139" s="48" t="s">
        <v>41</v>
      </c>
    </row>
    <row r="1140" spans="2:6" ht="15" customHeight="1" x14ac:dyDescent="0.25">
      <c r="B1140" s="45" t="s">
        <v>41</v>
      </c>
      <c r="C1140" s="46"/>
      <c r="D1140" s="47"/>
      <c r="E1140" s="48"/>
      <c r="F1140" s="48" t="s">
        <v>41</v>
      </c>
    </row>
    <row r="1141" spans="2:6" ht="15" customHeight="1" x14ac:dyDescent="0.25">
      <c r="B1141" s="45" t="s">
        <v>41</v>
      </c>
      <c r="C1141" s="46"/>
      <c r="D1141" s="47"/>
      <c r="E1141" s="48"/>
      <c r="F1141" s="48" t="s">
        <v>41</v>
      </c>
    </row>
    <row r="1142" spans="2:6" ht="15" customHeight="1" x14ac:dyDescent="0.25">
      <c r="B1142" s="45" t="s">
        <v>41</v>
      </c>
      <c r="C1142" s="46"/>
      <c r="D1142" s="47"/>
      <c r="E1142" s="48"/>
      <c r="F1142" s="48" t="s">
        <v>41</v>
      </c>
    </row>
    <row r="1143" spans="2:6" ht="15" customHeight="1" x14ac:dyDescent="0.25">
      <c r="B1143" s="45" t="s">
        <v>41</v>
      </c>
      <c r="C1143" s="46"/>
      <c r="D1143" s="47"/>
      <c r="E1143" s="48"/>
      <c r="F1143" s="48" t="s">
        <v>41</v>
      </c>
    </row>
    <row r="1144" spans="2:6" ht="15" customHeight="1" x14ac:dyDescent="0.25">
      <c r="B1144" s="45" t="s">
        <v>41</v>
      </c>
      <c r="C1144" s="46"/>
      <c r="D1144" s="47"/>
      <c r="E1144" s="48"/>
      <c r="F1144" s="48" t="s">
        <v>41</v>
      </c>
    </row>
    <row r="1145" spans="2:6" ht="15" customHeight="1" x14ac:dyDescent="0.25">
      <c r="B1145" s="45" t="s">
        <v>41</v>
      </c>
      <c r="C1145" s="46"/>
      <c r="D1145" s="47"/>
      <c r="E1145" s="48"/>
      <c r="F1145" s="48" t="s">
        <v>41</v>
      </c>
    </row>
    <row r="1146" spans="2:6" ht="15" customHeight="1" x14ac:dyDescent="0.25">
      <c r="B1146" s="45" t="s">
        <v>41</v>
      </c>
      <c r="C1146" s="46"/>
      <c r="D1146" s="47"/>
      <c r="E1146" s="48"/>
      <c r="F1146" s="48" t="s">
        <v>41</v>
      </c>
    </row>
    <row r="1147" spans="2:6" ht="15" customHeight="1" x14ac:dyDescent="0.25">
      <c r="B1147" s="45" t="s">
        <v>41</v>
      </c>
      <c r="C1147" s="46"/>
      <c r="D1147" s="47"/>
      <c r="E1147" s="48"/>
      <c r="F1147" s="48" t="s">
        <v>41</v>
      </c>
    </row>
    <row r="1148" spans="2:6" ht="15" customHeight="1" x14ac:dyDescent="0.25">
      <c r="B1148" s="45" t="s">
        <v>41</v>
      </c>
      <c r="C1148" s="46"/>
      <c r="D1148" s="47"/>
      <c r="E1148" s="48"/>
      <c r="F1148" s="48" t="s">
        <v>41</v>
      </c>
    </row>
    <row r="1149" spans="2:6" ht="15" customHeight="1" x14ac:dyDescent="0.25">
      <c r="B1149" s="45" t="s">
        <v>41</v>
      </c>
      <c r="C1149" s="46"/>
      <c r="D1149" s="47"/>
      <c r="E1149" s="48"/>
      <c r="F1149" s="48" t="s">
        <v>41</v>
      </c>
    </row>
    <row r="1150" spans="2:6" ht="15" customHeight="1" x14ac:dyDescent="0.25">
      <c r="B1150" s="45" t="s">
        <v>41</v>
      </c>
      <c r="C1150" s="46"/>
      <c r="D1150" s="47"/>
      <c r="E1150" s="48"/>
      <c r="F1150" s="48" t="s">
        <v>41</v>
      </c>
    </row>
    <row r="1151" spans="2:6" ht="15" customHeight="1" x14ac:dyDescent="0.25">
      <c r="B1151" s="45" t="s">
        <v>41</v>
      </c>
      <c r="C1151" s="46"/>
      <c r="D1151" s="47"/>
      <c r="E1151" s="48"/>
      <c r="F1151" s="48" t="s">
        <v>41</v>
      </c>
    </row>
    <row r="1152" spans="2:6" ht="15" customHeight="1" x14ac:dyDescent="0.25">
      <c r="B1152" s="45" t="s">
        <v>41</v>
      </c>
      <c r="C1152" s="46"/>
      <c r="D1152" s="47"/>
      <c r="E1152" s="48"/>
      <c r="F1152" s="48" t="s">
        <v>41</v>
      </c>
    </row>
    <row r="1153" spans="2:6" ht="15" customHeight="1" x14ac:dyDescent="0.25">
      <c r="B1153" s="45" t="s">
        <v>41</v>
      </c>
      <c r="C1153" s="46"/>
      <c r="D1153" s="47"/>
      <c r="E1153" s="48"/>
      <c r="F1153" s="48" t="s">
        <v>41</v>
      </c>
    </row>
    <row r="1154" spans="2:6" ht="15" customHeight="1" x14ac:dyDescent="0.25">
      <c r="B1154" s="45" t="s">
        <v>41</v>
      </c>
      <c r="C1154" s="46"/>
      <c r="D1154" s="47"/>
      <c r="E1154" s="48"/>
      <c r="F1154" s="48" t="s">
        <v>41</v>
      </c>
    </row>
    <row r="1155" spans="2:6" ht="15" customHeight="1" x14ac:dyDescent="0.25">
      <c r="B1155" s="45" t="s">
        <v>41</v>
      </c>
      <c r="C1155" s="46"/>
      <c r="D1155" s="47"/>
      <c r="E1155" s="48"/>
      <c r="F1155" s="48" t="s">
        <v>41</v>
      </c>
    </row>
    <row r="1156" spans="2:6" ht="15" customHeight="1" x14ac:dyDescent="0.25">
      <c r="B1156" s="45" t="s">
        <v>41</v>
      </c>
      <c r="C1156" s="46"/>
      <c r="D1156" s="47"/>
      <c r="E1156" s="48"/>
      <c r="F1156" s="48" t="s">
        <v>41</v>
      </c>
    </row>
    <row r="1157" spans="2:6" ht="15" customHeight="1" x14ac:dyDescent="0.25">
      <c r="B1157" s="45" t="s">
        <v>41</v>
      </c>
      <c r="C1157" s="46"/>
      <c r="D1157" s="47"/>
      <c r="E1157" s="48"/>
      <c r="F1157" s="48" t="s">
        <v>41</v>
      </c>
    </row>
    <row r="1158" spans="2:6" ht="15" customHeight="1" x14ac:dyDescent="0.25">
      <c r="B1158" s="45" t="s">
        <v>41</v>
      </c>
      <c r="C1158" s="46"/>
      <c r="D1158" s="47"/>
      <c r="E1158" s="48"/>
      <c r="F1158" s="48" t="s">
        <v>41</v>
      </c>
    </row>
    <row r="1159" spans="2:6" ht="15" customHeight="1" x14ac:dyDescent="0.25">
      <c r="B1159" s="45" t="s">
        <v>41</v>
      </c>
      <c r="C1159" s="46"/>
      <c r="D1159" s="47"/>
      <c r="E1159" s="48"/>
      <c r="F1159" s="48" t="s">
        <v>41</v>
      </c>
    </row>
    <row r="1160" spans="2:6" ht="15" customHeight="1" x14ac:dyDescent="0.25">
      <c r="B1160" s="45" t="s">
        <v>41</v>
      </c>
      <c r="C1160" s="46"/>
      <c r="D1160" s="47"/>
      <c r="E1160" s="48"/>
      <c r="F1160" s="48" t="s">
        <v>41</v>
      </c>
    </row>
    <row r="1161" spans="2:6" ht="15" customHeight="1" x14ac:dyDescent="0.25">
      <c r="B1161" s="45" t="s">
        <v>41</v>
      </c>
      <c r="C1161" s="46"/>
      <c r="D1161" s="47"/>
      <c r="E1161" s="48"/>
      <c r="F1161" s="48" t="s">
        <v>41</v>
      </c>
    </row>
    <row r="1162" spans="2:6" ht="15" customHeight="1" x14ac:dyDescent="0.25">
      <c r="B1162" s="45" t="s">
        <v>41</v>
      </c>
      <c r="C1162" s="46"/>
      <c r="D1162" s="47"/>
      <c r="E1162" s="48"/>
      <c r="F1162" s="48" t="s">
        <v>41</v>
      </c>
    </row>
    <row r="1163" spans="2:6" ht="15" customHeight="1" x14ac:dyDescent="0.25">
      <c r="B1163" s="45" t="s">
        <v>41</v>
      </c>
      <c r="C1163" s="46"/>
      <c r="D1163" s="47"/>
      <c r="E1163" s="48"/>
      <c r="F1163" s="48" t="s">
        <v>41</v>
      </c>
    </row>
    <row r="1164" spans="2:6" ht="15" customHeight="1" x14ac:dyDescent="0.25">
      <c r="B1164" s="45" t="s">
        <v>41</v>
      </c>
      <c r="C1164" s="46"/>
      <c r="D1164" s="47"/>
      <c r="E1164" s="48"/>
      <c r="F1164" s="48" t="s">
        <v>41</v>
      </c>
    </row>
    <row r="1165" spans="2:6" ht="15" customHeight="1" x14ac:dyDescent="0.25">
      <c r="B1165" s="45" t="s">
        <v>41</v>
      </c>
      <c r="C1165" s="46"/>
      <c r="D1165" s="47"/>
      <c r="E1165" s="48"/>
      <c r="F1165" s="48" t="s">
        <v>41</v>
      </c>
    </row>
    <row r="1166" spans="2:6" ht="15" customHeight="1" x14ac:dyDescent="0.25">
      <c r="B1166" s="45" t="s">
        <v>41</v>
      </c>
      <c r="C1166" s="46"/>
      <c r="D1166" s="47"/>
      <c r="E1166" s="48"/>
      <c r="F1166" s="48" t="s">
        <v>41</v>
      </c>
    </row>
    <row r="1167" spans="2:6" ht="15" customHeight="1" x14ac:dyDescent="0.25">
      <c r="B1167" s="45" t="s">
        <v>41</v>
      </c>
      <c r="C1167" s="46"/>
      <c r="D1167" s="47"/>
      <c r="E1167" s="48"/>
      <c r="F1167" s="48" t="s">
        <v>41</v>
      </c>
    </row>
    <row r="1168" spans="2:6" ht="15" customHeight="1" x14ac:dyDescent="0.25">
      <c r="B1168" s="45" t="s">
        <v>41</v>
      </c>
      <c r="C1168" s="46"/>
      <c r="D1168" s="47"/>
      <c r="E1168" s="48"/>
      <c r="F1168" s="48" t="s">
        <v>41</v>
      </c>
    </row>
    <row r="1169" spans="2:6" ht="15" customHeight="1" x14ac:dyDescent="0.25">
      <c r="B1169" s="45" t="s">
        <v>41</v>
      </c>
      <c r="C1169" s="46"/>
      <c r="D1169" s="47"/>
      <c r="E1169" s="48"/>
      <c r="F1169" s="48" t="s">
        <v>41</v>
      </c>
    </row>
    <row r="1170" spans="2:6" ht="15" customHeight="1" x14ac:dyDescent="0.25">
      <c r="B1170" s="45" t="s">
        <v>41</v>
      </c>
      <c r="C1170" s="46"/>
      <c r="D1170" s="47"/>
      <c r="E1170" s="48"/>
      <c r="F1170" s="48" t="s">
        <v>41</v>
      </c>
    </row>
    <row r="1171" spans="2:6" ht="15" customHeight="1" x14ac:dyDescent="0.25">
      <c r="B1171" s="45" t="s">
        <v>41</v>
      </c>
      <c r="C1171" s="46"/>
      <c r="D1171" s="47"/>
      <c r="E1171" s="48"/>
      <c r="F1171" s="48" t="s">
        <v>41</v>
      </c>
    </row>
    <row r="1172" spans="2:6" ht="15" customHeight="1" x14ac:dyDescent="0.25">
      <c r="B1172" s="45" t="s">
        <v>41</v>
      </c>
      <c r="C1172" s="46"/>
      <c r="D1172" s="47"/>
      <c r="E1172" s="48"/>
      <c r="F1172" s="48" t="s">
        <v>41</v>
      </c>
    </row>
    <row r="1173" spans="2:6" ht="15" customHeight="1" x14ac:dyDescent="0.25">
      <c r="B1173" s="45" t="s">
        <v>41</v>
      </c>
      <c r="C1173" s="46"/>
      <c r="D1173" s="47"/>
      <c r="E1173" s="48"/>
      <c r="F1173" s="48" t="s">
        <v>41</v>
      </c>
    </row>
    <row r="1174" spans="2:6" ht="15" customHeight="1" x14ac:dyDescent="0.25">
      <c r="B1174" s="45" t="s">
        <v>41</v>
      </c>
      <c r="C1174" s="46"/>
      <c r="D1174" s="47"/>
      <c r="E1174" s="48"/>
      <c r="F1174" s="48" t="s">
        <v>41</v>
      </c>
    </row>
    <row r="1175" spans="2:6" ht="15" customHeight="1" x14ac:dyDescent="0.25">
      <c r="B1175" s="45" t="s">
        <v>41</v>
      </c>
      <c r="C1175" s="46"/>
      <c r="D1175" s="47"/>
      <c r="E1175" s="48"/>
      <c r="F1175" s="48" t="s">
        <v>41</v>
      </c>
    </row>
    <row r="1176" spans="2:6" ht="15" customHeight="1" x14ac:dyDescent="0.25">
      <c r="B1176" s="45" t="s">
        <v>41</v>
      </c>
      <c r="C1176" s="46"/>
      <c r="D1176" s="47"/>
      <c r="E1176" s="48"/>
      <c r="F1176" s="48" t="s">
        <v>41</v>
      </c>
    </row>
    <row r="1177" spans="2:6" ht="15" customHeight="1" x14ac:dyDescent="0.25">
      <c r="B1177" s="45" t="s">
        <v>41</v>
      </c>
      <c r="C1177" s="46"/>
      <c r="D1177" s="47"/>
      <c r="E1177" s="48"/>
      <c r="F1177" s="48" t="s">
        <v>41</v>
      </c>
    </row>
    <row r="1178" spans="2:6" ht="15" customHeight="1" x14ac:dyDescent="0.25">
      <c r="B1178" s="45" t="s">
        <v>41</v>
      </c>
      <c r="C1178" s="46"/>
      <c r="D1178" s="47"/>
      <c r="E1178" s="48"/>
      <c r="F1178" s="48" t="s">
        <v>41</v>
      </c>
    </row>
    <row r="1179" spans="2:6" ht="15" customHeight="1" x14ac:dyDescent="0.25">
      <c r="B1179" s="45" t="s">
        <v>41</v>
      </c>
      <c r="C1179" s="46"/>
      <c r="D1179" s="47"/>
      <c r="E1179" s="48"/>
      <c r="F1179" s="48" t="s">
        <v>41</v>
      </c>
    </row>
    <row r="1180" spans="2:6" ht="15" customHeight="1" x14ac:dyDescent="0.25">
      <c r="B1180" s="45" t="s">
        <v>41</v>
      </c>
      <c r="C1180" s="46"/>
      <c r="D1180" s="47"/>
      <c r="E1180" s="48"/>
      <c r="F1180" s="48" t="s">
        <v>41</v>
      </c>
    </row>
    <row r="1181" spans="2:6" ht="15" customHeight="1" x14ac:dyDescent="0.25">
      <c r="B1181" s="45" t="s">
        <v>41</v>
      </c>
      <c r="C1181" s="46"/>
      <c r="D1181" s="47"/>
      <c r="E1181" s="48"/>
      <c r="F1181" s="48" t="s">
        <v>41</v>
      </c>
    </row>
    <row r="1182" spans="2:6" ht="15" customHeight="1" x14ac:dyDescent="0.25">
      <c r="B1182" s="45" t="s">
        <v>41</v>
      </c>
      <c r="C1182" s="46"/>
      <c r="D1182" s="47"/>
      <c r="E1182" s="48"/>
      <c r="F1182" s="48" t="s">
        <v>41</v>
      </c>
    </row>
    <row r="1183" spans="2:6" ht="15" customHeight="1" x14ac:dyDescent="0.25">
      <c r="B1183" s="45" t="s">
        <v>41</v>
      </c>
      <c r="C1183" s="46"/>
      <c r="D1183" s="47"/>
      <c r="E1183" s="48"/>
      <c r="F1183" s="48" t="s">
        <v>41</v>
      </c>
    </row>
    <row r="1184" spans="2:6" ht="15" customHeight="1" x14ac:dyDescent="0.25">
      <c r="B1184" s="45" t="s">
        <v>41</v>
      </c>
      <c r="C1184" s="46"/>
      <c r="D1184" s="47"/>
      <c r="E1184" s="48"/>
      <c r="F1184" s="48" t="s">
        <v>41</v>
      </c>
    </row>
    <row r="1185" spans="2:6" ht="15" customHeight="1" x14ac:dyDescent="0.25">
      <c r="B1185" s="45" t="s">
        <v>41</v>
      </c>
      <c r="C1185" s="46"/>
      <c r="D1185" s="47"/>
      <c r="E1185" s="48"/>
      <c r="F1185" s="48" t="s">
        <v>41</v>
      </c>
    </row>
    <row r="1186" spans="2:6" ht="15" customHeight="1" x14ac:dyDescent="0.25">
      <c r="B1186" s="45" t="s">
        <v>41</v>
      </c>
      <c r="C1186" s="46"/>
      <c r="D1186" s="47"/>
      <c r="E1186" s="48"/>
      <c r="F1186" s="48" t="s">
        <v>41</v>
      </c>
    </row>
    <row r="1187" spans="2:6" ht="15" customHeight="1" x14ac:dyDescent="0.25">
      <c r="B1187" s="45" t="s">
        <v>41</v>
      </c>
      <c r="C1187" s="46"/>
      <c r="D1187" s="47"/>
      <c r="E1187" s="48"/>
      <c r="F1187" s="48" t="s">
        <v>41</v>
      </c>
    </row>
    <row r="1188" spans="2:6" ht="15" customHeight="1" x14ac:dyDescent="0.25">
      <c r="B1188" s="45" t="s">
        <v>41</v>
      </c>
      <c r="C1188" s="46"/>
      <c r="D1188" s="47"/>
      <c r="E1188" s="48"/>
      <c r="F1188" s="48" t="s">
        <v>41</v>
      </c>
    </row>
    <row r="1189" spans="2:6" ht="15" customHeight="1" x14ac:dyDescent="0.25">
      <c r="B1189" s="45" t="s">
        <v>41</v>
      </c>
      <c r="C1189" s="46"/>
      <c r="D1189" s="47"/>
      <c r="E1189" s="48"/>
      <c r="F1189" s="48" t="s">
        <v>41</v>
      </c>
    </row>
    <row r="1190" spans="2:6" ht="15" customHeight="1" x14ac:dyDescent="0.25">
      <c r="B1190" s="45" t="s">
        <v>41</v>
      </c>
      <c r="C1190" s="46"/>
      <c r="D1190" s="47"/>
      <c r="E1190" s="48"/>
      <c r="F1190" s="48" t="s">
        <v>41</v>
      </c>
    </row>
    <row r="1191" spans="2:6" ht="15" customHeight="1" x14ac:dyDescent="0.25">
      <c r="B1191" s="45" t="s">
        <v>41</v>
      </c>
      <c r="C1191" s="46"/>
      <c r="D1191" s="47"/>
      <c r="E1191" s="48"/>
      <c r="F1191" s="48" t="s">
        <v>41</v>
      </c>
    </row>
    <row r="1192" spans="2:6" ht="15" customHeight="1" x14ac:dyDescent="0.25">
      <c r="B1192" s="45" t="s">
        <v>41</v>
      </c>
      <c r="C1192" s="46"/>
      <c r="D1192" s="47"/>
      <c r="E1192" s="48"/>
      <c r="F1192" s="48" t="s">
        <v>41</v>
      </c>
    </row>
    <row r="1193" spans="2:6" ht="15" customHeight="1" x14ac:dyDescent="0.25">
      <c r="B1193" s="45" t="s">
        <v>41</v>
      </c>
      <c r="C1193" s="46"/>
      <c r="D1193" s="47"/>
      <c r="E1193" s="48"/>
      <c r="F1193" s="48" t="s">
        <v>41</v>
      </c>
    </row>
    <row r="1194" spans="2:6" ht="15" customHeight="1" x14ac:dyDescent="0.25">
      <c r="B1194" s="45" t="s">
        <v>41</v>
      </c>
      <c r="C1194" s="46"/>
      <c r="D1194" s="47"/>
      <c r="E1194" s="48"/>
      <c r="F1194" s="48" t="s">
        <v>41</v>
      </c>
    </row>
    <row r="1195" spans="2:6" ht="15" customHeight="1" x14ac:dyDescent="0.25">
      <c r="B1195" s="45" t="s">
        <v>41</v>
      </c>
      <c r="C1195" s="46"/>
      <c r="D1195" s="47"/>
      <c r="E1195" s="48"/>
      <c r="F1195" s="48" t="s">
        <v>41</v>
      </c>
    </row>
    <row r="1196" spans="2:6" ht="15" customHeight="1" x14ac:dyDescent="0.25">
      <c r="B1196" s="45" t="s">
        <v>41</v>
      </c>
      <c r="C1196" s="46"/>
      <c r="D1196" s="47"/>
      <c r="E1196" s="48"/>
      <c r="F1196" s="48" t="s">
        <v>41</v>
      </c>
    </row>
    <row r="1197" spans="2:6" ht="15" customHeight="1" x14ac:dyDescent="0.25">
      <c r="B1197" s="45" t="s">
        <v>41</v>
      </c>
      <c r="C1197" s="46"/>
      <c r="D1197" s="47"/>
      <c r="E1197" s="48"/>
      <c r="F1197" s="48" t="s">
        <v>41</v>
      </c>
    </row>
    <row r="1198" spans="2:6" ht="15" customHeight="1" x14ac:dyDescent="0.25">
      <c r="B1198" s="45" t="s">
        <v>41</v>
      </c>
      <c r="C1198" s="46"/>
      <c r="D1198" s="47"/>
      <c r="E1198" s="48"/>
      <c r="F1198" s="48" t="s">
        <v>41</v>
      </c>
    </row>
    <row r="1199" spans="2:6" ht="15" customHeight="1" x14ac:dyDescent="0.25">
      <c r="B1199" s="45" t="s">
        <v>41</v>
      </c>
      <c r="C1199" s="46"/>
      <c r="D1199" s="47"/>
      <c r="E1199" s="48"/>
      <c r="F1199" s="48" t="s">
        <v>41</v>
      </c>
    </row>
    <row r="1200" spans="2:6" ht="15" customHeight="1" x14ac:dyDescent="0.25">
      <c r="B1200" s="45" t="s">
        <v>41</v>
      </c>
      <c r="C1200" s="46"/>
      <c r="D1200" s="47"/>
      <c r="E1200" s="48"/>
      <c r="F1200" s="48" t="s">
        <v>41</v>
      </c>
    </row>
    <row r="1201" spans="2:6" ht="15" customHeight="1" x14ac:dyDescent="0.25">
      <c r="B1201" s="45" t="s">
        <v>41</v>
      </c>
      <c r="C1201" s="46"/>
      <c r="D1201" s="47"/>
      <c r="E1201" s="48"/>
      <c r="F1201" s="48" t="s">
        <v>41</v>
      </c>
    </row>
    <row r="1202" spans="2:6" ht="15" customHeight="1" x14ac:dyDescent="0.25">
      <c r="B1202" s="45" t="s">
        <v>41</v>
      </c>
      <c r="C1202" s="46"/>
      <c r="D1202" s="47"/>
      <c r="E1202" s="48"/>
      <c r="F1202" s="48" t="s">
        <v>41</v>
      </c>
    </row>
    <row r="1203" spans="2:6" ht="15" customHeight="1" x14ac:dyDescent="0.25">
      <c r="B1203" s="45" t="s">
        <v>41</v>
      </c>
      <c r="C1203" s="46"/>
      <c r="D1203" s="47"/>
      <c r="E1203" s="48"/>
      <c r="F1203" s="48" t="s">
        <v>41</v>
      </c>
    </row>
    <row r="1204" spans="2:6" ht="15" customHeight="1" x14ac:dyDescent="0.25">
      <c r="B1204" s="45" t="s">
        <v>41</v>
      </c>
      <c r="C1204" s="46"/>
      <c r="D1204" s="47"/>
      <c r="E1204" s="48"/>
      <c r="F1204" s="48" t="s">
        <v>41</v>
      </c>
    </row>
    <row r="1205" spans="2:6" ht="15" customHeight="1" x14ac:dyDescent="0.25">
      <c r="B1205" s="45" t="s">
        <v>41</v>
      </c>
      <c r="C1205" s="46"/>
      <c r="D1205" s="47"/>
      <c r="E1205" s="48"/>
      <c r="F1205" s="48" t="s">
        <v>41</v>
      </c>
    </row>
    <row r="1206" spans="2:6" ht="15" customHeight="1" x14ac:dyDescent="0.25">
      <c r="B1206" s="45" t="s">
        <v>41</v>
      </c>
      <c r="C1206" s="46"/>
      <c r="D1206" s="47"/>
      <c r="E1206" s="48"/>
      <c r="F1206" s="48" t="s">
        <v>41</v>
      </c>
    </row>
    <row r="1207" spans="2:6" ht="15" customHeight="1" x14ac:dyDescent="0.25">
      <c r="B1207" s="45" t="s">
        <v>41</v>
      </c>
      <c r="C1207" s="46"/>
      <c r="D1207" s="47"/>
      <c r="E1207" s="48"/>
      <c r="F1207" s="48" t="s">
        <v>41</v>
      </c>
    </row>
    <row r="1208" spans="2:6" ht="15" customHeight="1" x14ac:dyDescent="0.25">
      <c r="B1208" s="45" t="s">
        <v>41</v>
      </c>
      <c r="C1208" s="46"/>
      <c r="D1208" s="47"/>
      <c r="E1208" s="48"/>
      <c r="F1208" s="48" t="s">
        <v>41</v>
      </c>
    </row>
    <row r="1209" spans="2:6" ht="15" customHeight="1" x14ac:dyDescent="0.25">
      <c r="B1209" s="45" t="s">
        <v>41</v>
      </c>
      <c r="C1209" s="46"/>
      <c r="D1209" s="47"/>
      <c r="E1209" s="48"/>
      <c r="F1209" s="48" t="s">
        <v>41</v>
      </c>
    </row>
    <row r="1210" spans="2:6" ht="15" customHeight="1" x14ac:dyDescent="0.25">
      <c r="B1210" s="45" t="s">
        <v>41</v>
      </c>
      <c r="C1210" s="46"/>
      <c r="D1210" s="47"/>
      <c r="E1210" s="48"/>
      <c r="F1210" s="48" t="s">
        <v>41</v>
      </c>
    </row>
    <row r="1211" spans="2:6" ht="15" customHeight="1" x14ac:dyDescent="0.25">
      <c r="B1211" s="45" t="s">
        <v>41</v>
      </c>
      <c r="C1211" s="46"/>
      <c r="D1211" s="47"/>
      <c r="E1211" s="48"/>
      <c r="F1211" s="48" t="s">
        <v>41</v>
      </c>
    </row>
    <row r="1212" spans="2:6" ht="15" customHeight="1" x14ac:dyDescent="0.25">
      <c r="B1212" s="45" t="s">
        <v>41</v>
      </c>
      <c r="C1212" s="46"/>
      <c r="D1212" s="47"/>
      <c r="E1212" s="48"/>
      <c r="F1212" s="48" t="s">
        <v>41</v>
      </c>
    </row>
    <row r="1213" spans="2:6" ht="15" customHeight="1" x14ac:dyDescent="0.25">
      <c r="B1213" s="45" t="s">
        <v>41</v>
      </c>
      <c r="C1213" s="46"/>
      <c r="D1213" s="47"/>
      <c r="E1213" s="48"/>
      <c r="F1213" s="48" t="s">
        <v>41</v>
      </c>
    </row>
    <row r="1214" spans="2:6" ht="15" customHeight="1" x14ac:dyDescent="0.25">
      <c r="B1214" s="45" t="s">
        <v>41</v>
      </c>
      <c r="C1214" s="46"/>
      <c r="D1214" s="47"/>
      <c r="E1214" s="48"/>
      <c r="F1214" s="48" t="s">
        <v>41</v>
      </c>
    </row>
    <row r="1215" spans="2:6" ht="15" customHeight="1" x14ac:dyDescent="0.25">
      <c r="B1215" s="45" t="s">
        <v>41</v>
      </c>
      <c r="C1215" s="46"/>
      <c r="D1215" s="47"/>
      <c r="E1215" s="48"/>
      <c r="F1215" s="48" t="s">
        <v>41</v>
      </c>
    </row>
    <row r="1216" spans="2:6" ht="15" customHeight="1" x14ac:dyDescent="0.25">
      <c r="B1216" s="45" t="s">
        <v>41</v>
      </c>
      <c r="C1216" s="46"/>
      <c r="D1216" s="47"/>
      <c r="E1216" s="48"/>
      <c r="F1216" s="48" t="s">
        <v>41</v>
      </c>
    </row>
    <row r="1217" spans="2:6" ht="15" customHeight="1" x14ac:dyDescent="0.25">
      <c r="B1217" s="45" t="s">
        <v>41</v>
      </c>
      <c r="C1217" s="46"/>
      <c r="D1217" s="47"/>
      <c r="E1217" s="48"/>
      <c r="F1217" s="48" t="s">
        <v>41</v>
      </c>
    </row>
    <row r="1218" spans="2:6" ht="15" customHeight="1" x14ac:dyDescent="0.25">
      <c r="B1218" s="45" t="s">
        <v>41</v>
      </c>
      <c r="C1218" s="46"/>
      <c r="D1218" s="47"/>
      <c r="E1218" s="48"/>
      <c r="F1218" s="48" t="s">
        <v>41</v>
      </c>
    </row>
    <row r="1219" spans="2:6" ht="15" customHeight="1" x14ac:dyDescent="0.25">
      <c r="B1219" s="45" t="s">
        <v>41</v>
      </c>
      <c r="C1219" s="46"/>
      <c r="D1219" s="47"/>
      <c r="E1219" s="48"/>
      <c r="F1219" s="48" t="s">
        <v>41</v>
      </c>
    </row>
    <row r="1220" spans="2:6" ht="15" customHeight="1" x14ac:dyDescent="0.25">
      <c r="B1220" s="45" t="s">
        <v>41</v>
      </c>
      <c r="C1220" s="46"/>
      <c r="D1220" s="47"/>
      <c r="E1220" s="48"/>
      <c r="F1220" s="48" t="s">
        <v>41</v>
      </c>
    </row>
    <row r="1221" spans="2:6" ht="15" customHeight="1" x14ac:dyDescent="0.25">
      <c r="B1221" s="45" t="s">
        <v>41</v>
      </c>
      <c r="C1221" s="46"/>
      <c r="D1221" s="47"/>
      <c r="E1221" s="48"/>
      <c r="F1221" s="48" t="s">
        <v>41</v>
      </c>
    </row>
    <row r="1222" spans="2:6" ht="15" customHeight="1" x14ac:dyDescent="0.25">
      <c r="B1222" s="45" t="s">
        <v>41</v>
      </c>
      <c r="C1222" s="46"/>
      <c r="D1222" s="47"/>
      <c r="E1222" s="48"/>
      <c r="F1222" s="48" t="s">
        <v>41</v>
      </c>
    </row>
    <row r="1223" spans="2:6" ht="15" customHeight="1" x14ac:dyDescent="0.25">
      <c r="B1223" s="45" t="s">
        <v>41</v>
      </c>
      <c r="C1223" s="46"/>
      <c r="D1223" s="47"/>
      <c r="E1223" s="48"/>
      <c r="F1223" s="48" t="s">
        <v>41</v>
      </c>
    </row>
    <row r="1224" spans="2:6" ht="15" customHeight="1" x14ac:dyDescent="0.25">
      <c r="B1224" s="45" t="s">
        <v>41</v>
      </c>
      <c r="C1224" s="46"/>
      <c r="D1224" s="47"/>
      <c r="E1224" s="48"/>
      <c r="F1224" s="48" t="s">
        <v>41</v>
      </c>
    </row>
    <row r="1225" spans="2:6" ht="15" customHeight="1" x14ac:dyDescent="0.25">
      <c r="B1225" s="45" t="s">
        <v>41</v>
      </c>
      <c r="C1225" s="46"/>
      <c r="D1225" s="47"/>
      <c r="E1225" s="48"/>
      <c r="F1225" s="48" t="s">
        <v>41</v>
      </c>
    </row>
    <row r="1226" spans="2:6" ht="15" customHeight="1" x14ac:dyDescent="0.25">
      <c r="B1226" s="45" t="s">
        <v>41</v>
      </c>
      <c r="C1226" s="46"/>
      <c r="D1226" s="47"/>
      <c r="E1226" s="48"/>
      <c r="F1226" s="48" t="s">
        <v>41</v>
      </c>
    </row>
    <row r="1227" spans="2:6" ht="15" customHeight="1" x14ac:dyDescent="0.25">
      <c r="B1227" s="45" t="s">
        <v>41</v>
      </c>
      <c r="C1227" s="46"/>
      <c r="D1227" s="47"/>
      <c r="E1227" s="48"/>
      <c r="F1227" s="48" t="s">
        <v>41</v>
      </c>
    </row>
    <row r="1228" spans="2:6" ht="15" customHeight="1" x14ac:dyDescent="0.25">
      <c r="B1228" s="45" t="s">
        <v>41</v>
      </c>
      <c r="C1228" s="46"/>
      <c r="D1228" s="47"/>
      <c r="E1228" s="48"/>
      <c r="F1228" s="48" t="s">
        <v>41</v>
      </c>
    </row>
    <row r="1229" spans="2:6" ht="15" customHeight="1" x14ac:dyDescent="0.25">
      <c r="B1229" s="45" t="s">
        <v>41</v>
      </c>
      <c r="C1229" s="46"/>
      <c r="D1229" s="47"/>
      <c r="E1229" s="48"/>
      <c r="F1229" s="48" t="s">
        <v>41</v>
      </c>
    </row>
    <row r="1230" spans="2:6" ht="15" customHeight="1" x14ac:dyDescent="0.25">
      <c r="B1230" s="45" t="s">
        <v>41</v>
      </c>
      <c r="C1230" s="46"/>
      <c r="D1230" s="47"/>
      <c r="E1230" s="48"/>
      <c r="F1230" s="48" t="s">
        <v>41</v>
      </c>
    </row>
    <row r="1231" spans="2:6" ht="15" customHeight="1" x14ac:dyDescent="0.25">
      <c r="B1231" s="45" t="s">
        <v>41</v>
      </c>
      <c r="C1231" s="46"/>
      <c r="D1231" s="47"/>
      <c r="E1231" s="48"/>
      <c r="F1231" s="48" t="s">
        <v>41</v>
      </c>
    </row>
    <row r="1232" spans="2:6" ht="15" customHeight="1" x14ac:dyDescent="0.25">
      <c r="B1232" s="45" t="s">
        <v>41</v>
      </c>
      <c r="C1232" s="46"/>
      <c r="D1232" s="47"/>
      <c r="E1232" s="48"/>
      <c r="F1232" s="48" t="s">
        <v>41</v>
      </c>
    </row>
    <row r="1233" spans="2:6" ht="15" customHeight="1" x14ac:dyDescent="0.25">
      <c r="B1233" s="45" t="s">
        <v>41</v>
      </c>
      <c r="C1233" s="46"/>
      <c r="D1233" s="47"/>
      <c r="E1233" s="48"/>
      <c r="F1233" s="48" t="s">
        <v>41</v>
      </c>
    </row>
    <row r="1234" spans="2:6" ht="15" customHeight="1" x14ac:dyDescent="0.25">
      <c r="B1234" s="45" t="s">
        <v>41</v>
      </c>
      <c r="C1234" s="46"/>
      <c r="D1234" s="47"/>
      <c r="E1234" s="48"/>
      <c r="F1234" s="48" t="s">
        <v>41</v>
      </c>
    </row>
    <row r="1235" spans="2:6" ht="15" customHeight="1" x14ac:dyDescent="0.25">
      <c r="B1235" s="45" t="s">
        <v>41</v>
      </c>
      <c r="C1235" s="46"/>
      <c r="D1235" s="47"/>
      <c r="E1235" s="48"/>
      <c r="F1235" s="48" t="s">
        <v>41</v>
      </c>
    </row>
    <row r="1236" spans="2:6" ht="15" customHeight="1" x14ac:dyDescent="0.25">
      <c r="B1236" s="45" t="s">
        <v>41</v>
      </c>
      <c r="C1236" s="46"/>
      <c r="D1236" s="47"/>
      <c r="E1236" s="48"/>
      <c r="F1236" s="48" t="s">
        <v>41</v>
      </c>
    </row>
    <row r="1237" spans="2:6" ht="15" customHeight="1" x14ac:dyDescent="0.25">
      <c r="B1237" s="45" t="s">
        <v>41</v>
      </c>
      <c r="C1237" s="46"/>
      <c r="D1237" s="47"/>
      <c r="E1237" s="48"/>
      <c r="F1237" s="48" t="s">
        <v>41</v>
      </c>
    </row>
    <row r="1238" spans="2:6" ht="15" customHeight="1" x14ac:dyDescent="0.25">
      <c r="B1238" s="45" t="s">
        <v>41</v>
      </c>
      <c r="C1238" s="46"/>
      <c r="D1238" s="47"/>
      <c r="E1238" s="48"/>
      <c r="F1238" s="48" t="s">
        <v>41</v>
      </c>
    </row>
    <row r="1239" spans="2:6" ht="15" customHeight="1" x14ac:dyDescent="0.25">
      <c r="B1239" s="45" t="s">
        <v>41</v>
      </c>
      <c r="C1239" s="46"/>
      <c r="D1239" s="47"/>
      <c r="E1239" s="48"/>
      <c r="F1239" s="48" t="s">
        <v>41</v>
      </c>
    </row>
    <row r="1240" spans="2:6" ht="15" customHeight="1" x14ac:dyDescent="0.25">
      <c r="B1240" s="45" t="s">
        <v>41</v>
      </c>
      <c r="C1240" s="46"/>
      <c r="D1240" s="47"/>
      <c r="E1240" s="48"/>
      <c r="F1240" s="48" t="s">
        <v>41</v>
      </c>
    </row>
    <row r="1241" spans="2:6" ht="15" customHeight="1" x14ac:dyDescent="0.25">
      <c r="B1241" s="45" t="s">
        <v>41</v>
      </c>
      <c r="C1241" s="46"/>
      <c r="D1241" s="47"/>
      <c r="E1241" s="48"/>
      <c r="F1241" s="48" t="s">
        <v>41</v>
      </c>
    </row>
    <row r="1242" spans="2:6" ht="15" customHeight="1" x14ac:dyDescent="0.25">
      <c r="B1242" s="45" t="s">
        <v>41</v>
      </c>
      <c r="C1242" s="46"/>
      <c r="D1242" s="47"/>
      <c r="E1242" s="48"/>
      <c r="F1242" s="48" t="s">
        <v>41</v>
      </c>
    </row>
    <row r="1243" spans="2:6" ht="15" customHeight="1" x14ac:dyDescent="0.25">
      <c r="B1243" s="45" t="s">
        <v>41</v>
      </c>
      <c r="C1243" s="46"/>
      <c r="D1243" s="47"/>
      <c r="E1243" s="48"/>
      <c r="F1243" s="48" t="s">
        <v>41</v>
      </c>
    </row>
    <row r="1244" spans="2:6" ht="15" customHeight="1" x14ac:dyDescent="0.25">
      <c r="B1244" s="45" t="s">
        <v>41</v>
      </c>
      <c r="C1244" s="46"/>
      <c r="D1244" s="47"/>
      <c r="E1244" s="48"/>
      <c r="F1244" s="48" t="s">
        <v>41</v>
      </c>
    </row>
    <row r="1245" spans="2:6" ht="15" customHeight="1" x14ac:dyDescent="0.25">
      <c r="B1245" s="45" t="s">
        <v>41</v>
      </c>
      <c r="C1245" s="46"/>
      <c r="D1245" s="47"/>
      <c r="E1245" s="48"/>
      <c r="F1245" s="48" t="s">
        <v>41</v>
      </c>
    </row>
    <row r="1246" spans="2:6" ht="15" customHeight="1" x14ac:dyDescent="0.25">
      <c r="B1246" s="45" t="s">
        <v>41</v>
      </c>
      <c r="C1246" s="46"/>
      <c r="D1246" s="47"/>
      <c r="E1246" s="48"/>
      <c r="F1246" s="48" t="s">
        <v>41</v>
      </c>
    </row>
    <row r="1247" spans="2:6" ht="15" customHeight="1" x14ac:dyDescent="0.25">
      <c r="B1247" s="45" t="s">
        <v>41</v>
      </c>
      <c r="C1247" s="46"/>
      <c r="D1247" s="47"/>
      <c r="E1247" s="48"/>
      <c r="F1247" s="48" t="s">
        <v>41</v>
      </c>
    </row>
    <row r="1248" spans="2:6" ht="15" customHeight="1" x14ac:dyDescent="0.25">
      <c r="B1248" s="45" t="s">
        <v>41</v>
      </c>
      <c r="C1248" s="46"/>
      <c r="D1248" s="47"/>
      <c r="E1248" s="48"/>
      <c r="F1248" s="48" t="s">
        <v>41</v>
      </c>
    </row>
    <row r="1249" spans="2:6" ht="15" customHeight="1" x14ac:dyDescent="0.25">
      <c r="B1249" s="45" t="s">
        <v>41</v>
      </c>
      <c r="C1249" s="46"/>
      <c r="D1249" s="47"/>
      <c r="E1249" s="48"/>
      <c r="F1249" s="48" t="s">
        <v>41</v>
      </c>
    </row>
    <row r="1250" spans="2:6" ht="15" customHeight="1" x14ac:dyDescent="0.25">
      <c r="B1250" s="45" t="s">
        <v>41</v>
      </c>
      <c r="C1250" s="46"/>
      <c r="D1250" s="47"/>
      <c r="E1250" s="48"/>
      <c r="F1250" s="48" t="s">
        <v>41</v>
      </c>
    </row>
    <row r="1251" spans="2:6" ht="15" customHeight="1" x14ac:dyDescent="0.25">
      <c r="B1251" s="45" t="s">
        <v>41</v>
      </c>
      <c r="C1251" s="46"/>
      <c r="D1251" s="47"/>
      <c r="E1251" s="48"/>
      <c r="F1251" s="48" t="s">
        <v>41</v>
      </c>
    </row>
    <row r="1252" spans="2:6" ht="15" customHeight="1" x14ac:dyDescent="0.25">
      <c r="B1252" s="45" t="s">
        <v>41</v>
      </c>
      <c r="C1252" s="46"/>
      <c r="D1252" s="47"/>
      <c r="E1252" s="48"/>
      <c r="F1252" s="48" t="s">
        <v>41</v>
      </c>
    </row>
    <row r="1253" spans="2:6" ht="15" customHeight="1" x14ac:dyDescent="0.25">
      <c r="B1253" s="45" t="s">
        <v>41</v>
      </c>
      <c r="C1253" s="46"/>
      <c r="D1253" s="47"/>
      <c r="E1253" s="48"/>
      <c r="F1253" s="48" t="s">
        <v>41</v>
      </c>
    </row>
    <row r="1254" spans="2:6" ht="15" customHeight="1" x14ac:dyDescent="0.25">
      <c r="B1254" s="45" t="s">
        <v>41</v>
      </c>
      <c r="C1254" s="46"/>
      <c r="D1254" s="47"/>
      <c r="E1254" s="48"/>
      <c r="F1254" s="48" t="s">
        <v>41</v>
      </c>
    </row>
    <row r="1255" spans="2:6" ht="15" customHeight="1" x14ac:dyDescent="0.25">
      <c r="B1255" s="45" t="s">
        <v>41</v>
      </c>
      <c r="C1255" s="46"/>
      <c r="D1255" s="47"/>
      <c r="E1255" s="48"/>
      <c r="F1255" s="48" t="s">
        <v>41</v>
      </c>
    </row>
    <row r="1256" spans="2:6" ht="15" customHeight="1" x14ac:dyDescent="0.25">
      <c r="B1256" s="45" t="s">
        <v>41</v>
      </c>
      <c r="C1256" s="46"/>
      <c r="D1256" s="47"/>
      <c r="E1256" s="48"/>
      <c r="F1256" s="48" t="s">
        <v>41</v>
      </c>
    </row>
    <row r="1257" spans="2:6" ht="15" customHeight="1" x14ac:dyDescent="0.25">
      <c r="B1257" s="45" t="s">
        <v>41</v>
      </c>
      <c r="C1257" s="46"/>
      <c r="D1257" s="47"/>
      <c r="E1257" s="48"/>
      <c r="F1257" s="48" t="s">
        <v>41</v>
      </c>
    </row>
    <row r="1258" spans="2:6" ht="15" customHeight="1" x14ac:dyDescent="0.25">
      <c r="B1258" s="45" t="s">
        <v>41</v>
      </c>
      <c r="C1258" s="46"/>
      <c r="D1258" s="47"/>
      <c r="E1258" s="48"/>
      <c r="F1258" s="48" t="s">
        <v>41</v>
      </c>
    </row>
    <row r="1259" spans="2:6" ht="15" customHeight="1" x14ac:dyDescent="0.25">
      <c r="B1259" s="45" t="s">
        <v>41</v>
      </c>
      <c r="C1259" s="46"/>
      <c r="D1259" s="47"/>
      <c r="E1259" s="48"/>
      <c r="F1259" s="48" t="s">
        <v>41</v>
      </c>
    </row>
    <row r="1260" spans="2:6" ht="15" customHeight="1" x14ac:dyDescent="0.25">
      <c r="B1260" s="45" t="s">
        <v>41</v>
      </c>
      <c r="C1260" s="46"/>
      <c r="D1260" s="47"/>
      <c r="E1260" s="48"/>
      <c r="F1260" s="48" t="s">
        <v>41</v>
      </c>
    </row>
    <row r="1261" spans="2:6" ht="15" customHeight="1" x14ac:dyDescent="0.25">
      <c r="B1261" s="45" t="s">
        <v>41</v>
      </c>
      <c r="C1261" s="46"/>
      <c r="D1261" s="47"/>
      <c r="E1261" s="48"/>
      <c r="F1261" s="48" t="s">
        <v>41</v>
      </c>
    </row>
    <row r="1262" spans="2:6" ht="15" customHeight="1" x14ac:dyDescent="0.25">
      <c r="B1262" s="45" t="s">
        <v>41</v>
      </c>
      <c r="C1262" s="46"/>
      <c r="D1262" s="47"/>
      <c r="E1262" s="48"/>
      <c r="F1262" s="48" t="s">
        <v>41</v>
      </c>
    </row>
    <row r="1263" spans="2:6" ht="15" customHeight="1" x14ac:dyDescent="0.25">
      <c r="B1263" s="45" t="s">
        <v>41</v>
      </c>
      <c r="C1263" s="46"/>
      <c r="D1263" s="47"/>
      <c r="E1263" s="48"/>
      <c r="F1263" s="48" t="s">
        <v>41</v>
      </c>
    </row>
    <row r="1264" spans="2:6" ht="15" customHeight="1" x14ac:dyDescent="0.25">
      <c r="B1264" s="45" t="s">
        <v>41</v>
      </c>
      <c r="C1264" s="46"/>
      <c r="D1264" s="47"/>
      <c r="E1264" s="48"/>
      <c r="F1264" s="48" t="s">
        <v>41</v>
      </c>
    </row>
    <row r="1265" spans="2:6" ht="15" customHeight="1" x14ac:dyDescent="0.25">
      <c r="B1265" s="45" t="s">
        <v>41</v>
      </c>
      <c r="C1265" s="46"/>
      <c r="D1265" s="47"/>
      <c r="E1265" s="48"/>
      <c r="F1265" s="48" t="s">
        <v>41</v>
      </c>
    </row>
    <row r="1266" spans="2:6" ht="15" customHeight="1" x14ac:dyDescent="0.25">
      <c r="B1266" s="45" t="s">
        <v>41</v>
      </c>
      <c r="C1266" s="46"/>
      <c r="D1266" s="47"/>
      <c r="E1266" s="48"/>
      <c r="F1266" s="48" t="s">
        <v>41</v>
      </c>
    </row>
    <row r="1267" spans="2:6" ht="15" customHeight="1" x14ac:dyDescent="0.25">
      <c r="B1267" s="45" t="s">
        <v>41</v>
      </c>
      <c r="C1267" s="46"/>
      <c r="D1267" s="47"/>
      <c r="E1267" s="48"/>
      <c r="F1267" s="48" t="s">
        <v>41</v>
      </c>
    </row>
    <row r="1268" spans="2:6" ht="15" customHeight="1" x14ac:dyDescent="0.25">
      <c r="B1268" s="45" t="s">
        <v>41</v>
      </c>
      <c r="C1268" s="46"/>
      <c r="D1268" s="47"/>
      <c r="E1268" s="48"/>
      <c r="F1268" s="48" t="s">
        <v>41</v>
      </c>
    </row>
    <row r="1269" spans="2:6" ht="15" customHeight="1" x14ac:dyDescent="0.25">
      <c r="B1269" s="45" t="s">
        <v>41</v>
      </c>
      <c r="C1269" s="46"/>
      <c r="D1269" s="47"/>
      <c r="E1269" s="48"/>
      <c r="F1269" s="48" t="s">
        <v>41</v>
      </c>
    </row>
    <row r="1270" spans="2:6" ht="15" customHeight="1" x14ac:dyDescent="0.25">
      <c r="B1270" s="45" t="s">
        <v>41</v>
      </c>
      <c r="C1270" s="46"/>
      <c r="D1270" s="47"/>
      <c r="E1270" s="48"/>
      <c r="F1270" s="48" t="s">
        <v>41</v>
      </c>
    </row>
    <row r="1271" spans="2:6" ht="15" customHeight="1" x14ac:dyDescent="0.25">
      <c r="B1271" s="45" t="s">
        <v>41</v>
      </c>
      <c r="C1271" s="46"/>
      <c r="D1271" s="47"/>
      <c r="E1271" s="48"/>
      <c r="F1271" s="48" t="s">
        <v>41</v>
      </c>
    </row>
    <row r="1272" spans="2:6" ht="15" customHeight="1" x14ac:dyDescent="0.25">
      <c r="B1272" s="45" t="s">
        <v>41</v>
      </c>
      <c r="C1272" s="46"/>
      <c r="D1272" s="47"/>
      <c r="E1272" s="48"/>
      <c r="F1272" s="48" t="s">
        <v>41</v>
      </c>
    </row>
    <row r="1273" spans="2:6" ht="15" customHeight="1" x14ac:dyDescent="0.25">
      <c r="B1273" s="45" t="s">
        <v>41</v>
      </c>
      <c r="C1273" s="46"/>
      <c r="D1273" s="47"/>
      <c r="E1273" s="48"/>
      <c r="F1273" s="48" t="s">
        <v>41</v>
      </c>
    </row>
    <row r="1274" spans="2:6" ht="15" customHeight="1" x14ac:dyDescent="0.25">
      <c r="B1274" s="45" t="s">
        <v>41</v>
      </c>
      <c r="C1274" s="46"/>
      <c r="D1274" s="47"/>
      <c r="E1274" s="48"/>
      <c r="F1274" s="48" t="s">
        <v>41</v>
      </c>
    </row>
    <row r="1275" spans="2:6" ht="15" customHeight="1" x14ac:dyDescent="0.25">
      <c r="B1275" s="45" t="s">
        <v>41</v>
      </c>
      <c r="C1275" s="46"/>
      <c r="D1275" s="47"/>
      <c r="E1275" s="48"/>
      <c r="F1275" s="48" t="s">
        <v>41</v>
      </c>
    </row>
    <row r="1276" spans="2:6" ht="15" customHeight="1" x14ac:dyDescent="0.25">
      <c r="B1276" s="45" t="s">
        <v>41</v>
      </c>
      <c r="C1276" s="46"/>
      <c r="D1276" s="47"/>
      <c r="E1276" s="48"/>
      <c r="F1276" s="48" t="s">
        <v>41</v>
      </c>
    </row>
    <row r="1277" spans="2:6" ht="15" customHeight="1" x14ac:dyDescent="0.25">
      <c r="B1277" s="45" t="s">
        <v>41</v>
      </c>
      <c r="C1277" s="46"/>
      <c r="D1277" s="47"/>
      <c r="E1277" s="48"/>
      <c r="F1277" s="48" t="s">
        <v>41</v>
      </c>
    </row>
    <row r="1278" spans="2:6" ht="15" customHeight="1" x14ac:dyDescent="0.25">
      <c r="B1278" s="45" t="s">
        <v>41</v>
      </c>
      <c r="C1278" s="46"/>
      <c r="D1278" s="47"/>
      <c r="E1278" s="48"/>
      <c r="F1278" s="48" t="s">
        <v>41</v>
      </c>
    </row>
    <row r="1279" spans="2:6" ht="15" customHeight="1" x14ac:dyDescent="0.25">
      <c r="B1279" s="45" t="s">
        <v>41</v>
      </c>
      <c r="C1279" s="46"/>
      <c r="D1279" s="47"/>
      <c r="E1279" s="48"/>
      <c r="F1279" s="48" t="s">
        <v>41</v>
      </c>
    </row>
    <row r="1280" spans="2:6" ht="15" customHeight="1" x14ac:dyDescent="0.25">
      <c r="B1280" s="45" t="s">
        <v>41</v>
      </c>
      <c r="C1280" s="46"/>
      <c r="D1280" s="47"/>
      <c r="E1280" s="48"/>
      <c r="F1280" s="48" t="s">
        <v>41</v>
      </c>
    </row>
    <row r="1281" spans="2:6" ht="15" customHeight="1" x14ac:dyDescent="0.25">
      <c r="B1281" s="45" t="s">
        <v>41</v>
      </c>
      <c r="C1281" s="46"/>
      <c r="D1281" s="47"/>
      <c r="E1281" s="48"/>
      <c r="F1281" s="48" t="s">
        <v>41</v>
      </c>
    </row>
    <row r="1282" spans="2:6" ht="15" customHeight="1" x14ac:dyDescent="0.25">
      <c r="B1282" s="45" t="s">
        <v>41</v>
      </c>
      <c r="C1282" s="46"/>
      <c r="D1282" s="47"/>
      <c r="E1282" s="48"/>
      <c r="F1282" s="48" t="s">
        <v>41</v>
      </c>
    </row>
    <row r="1283" spans="2:6" ht="15" customHeight="1" x14ac:dyDescent="0.25">
      <c r="B1283" s="45" t="s">
        <v>41</v>
      </c>
      <c r="C1283" s="46"/>
      <c r="D1283" s="47"/>
      <c r="E1283" s="48"/>
      <c r="F1283" s="48" t="s">
        <v>41</v>
      </c>
    </row>
    <row r="1284" spans="2:6" ht="15" customHeight="1" x14ac:dyDescent="0.25">
      <c r="B1284" s="45" t="s">
        <v>41</v>
      </c>
      <c r="C1284" s="46"/>
      <c r="D1284" s="47"/>
      <c r="E1284" s="48"/>
      <c r="F1284" s="48" t="s">
        <v>41</v>
      </c>
    </row>
    <row r="1285" spans="2:6" ht="15" customHeight="1" x14ac:dyDescent="0.25">
      <c r="B1285" s="45" t="s">
        <v>41</v>
      </c>
      <c r="C1285" s="46"/>
      <c r="D1285" s="47"/>
      <c r="E1285" s="48"/>
      <c r="F1285" s="48" t="s">
        <v>41</v>
      </c>
    </row>
    <row r="1286" spans="2:6" ht="15" customHeight="1" x14ac:dyDescent="0.25">
      <c r="B1286" s="45" t="s">
        <v>41</v>
      </c>
      <c r="C1286" s="46"/>
      <c r="D1286" s="47"/>
      <c r="E1286" s="48"/>
      <c r="F1286" s="48" t="s">
        <v>41</v>
      </c>
    </row>
    <row r="1287" spans="2:6" ht="15" customHeight="1" x14ac:dyDescent="0.25">
      <c r="B1287" s="45" t="s">
        <v>41</v>
      </c>
      <c r="C1287" s="46"/>
      <c r="D1287" s="47"/>
      <c r="E1287" s="48"/>
      <c r="F1287" s="48" t="s">
        <v>41</v>
      </c>
    </row>
    <row r="1288" spans="2:6" ht="15" customHeight="1" x14ac:dyDescent="0.25">
      <c r="B1288" s="45" t="s">
        <v>41</v>
      </c>
      <c r="C1288" s="46"/>
      <c r="D1288" s="47"/>
      <c r="E1288" s="48"/>
      <c r="F1288" s="48" t="s">
        <v>41</v>
      </c>
    </row>
    <row r="1289" spans="2:6" ht="15" customHeight="1" x14ac:dyDescent="0.25">
      <c r="B1289" s="45" t="s">
        <v>41</v>
      </c>
      <c r="C1289" s="46"/>
      <c r="D1289" s="47"/>
      <c r="E1289" s="48"/>
      <c r="F1289" s="48" t="s">
        <v>41</v>
      </c>
    </row>
    <row r="1290" spans="2:6" ht="15" customHeight="1" x14ac:dyDescent="0.25">
      <c r="B1290" s="45" t="s">
        <v>41</v>
      </c>
      <c r="C1290" s="46"/>
      <c r="D1290" s="47"/>
      <c r="E1290" s="48"/>
      <c r="F1290" s="48" t="s">
        <v>41</v>
      </c>
    </row>
    <row r="1291" spans="2:6" ht="15" customHeight="1" x14ac:dyDescent="0.25">
      <c r="B1291" s="45" t="s">
        <v>41</v>
      </c>
      <c r="C1291" s="46"/>
      <c r="D1291" s="47"/>
      <c r="E1291" s="48"/>
      <c r="F1291" s="48" t="s">
        <v>41</v>
      </c>
    </row>
    <row r="1292" spans="2:6" ht="15" customHeight="1" x14ac:dyDescent="0.25">
      <c r="B1292" s="45" t="s">
        <v>41</v>
      </c>
      <c r="C1292" s="46"/>
      <c r="D1292" s="47"/>
      <c r="E1292" s="48"/>
      <c r="F1292" s="48" t="s">
        <v>41</v>
      </c>
    </row>
    <row r="1293" spans="2:6" ht="15" customHeight="1" x14ac:dyDescent="0.25">
      <c r="B1293" s="45" t="s">
        <v>41</v>
      </c>
      <c r="C1293" s="46"/>
      <c r="D1293" s="47"/>
      <c r="E1293" s="48"/>
      <c r="F1293" s="48" t="s">
        <v>41</v>
      </c>
    </row>
    <row r="1294" spans="2:6" ht="15" customHeight="1" x14ac:dyDescent="0.25">
      <c r="B1294" s="45" t="s">
        <v>41</v>
      </c>
      <c r="C1294" s="46"/>
      <c r="D1294" s="47"/>
      <c r="E1294" s="48"/>
      <c r="F1294" s="48" t="s">
        <v>41</v>
      </c>
    </row>
    <row r="1295" spans="2:6" ht="15" customHeight="1" x14ac:dyDescent="0.25">
      <c r="B1295" s="45" t="s">
        <v>41</v>
      </c>
      <c r="C1295" s="46"/>
      <c r="D1295" s="47"/>
      <c r="E1295" s="48"/>
      <c r="F1295" s="48" t="s">
        <v>41</v>
      </c>
    </row>
    <row r="1296" spans="2:6" ht="15" customHeight="1" x14ac:dyDescent="0.25">
      <c r="B1296" s="45" t="s">
        <v>41</v>
      </c>
      <c r="C1296" s="46"/>
      <c r="D1296" s="47"/>
      <c r="E1296" s="48"/>
      <c r="F1296" s="48" t="s">
        <v>41</v>
      </c>
    </row>
    <row r="1297" spans="2:6" ht="15" customHeight="1" x14ac:dyDescent="0.25">
      <c r="B1297" s="45" t="s">
        <v>41</v>
      </c>
      <c r="C1297" s="46"/>
      <c r="D1297" s="47"/>
      <c r="E1297" s="48"/>
      <c r="F1297" s="48" t="s">
        <v>41</v>
      </c>
    </row>
    <row r="1298" spans="2:6" ht="15" customHeight="1" x14ac:dyDescent="0.25">
      <c r="B1298" s="45" t="s">
        <v>41</v>
      </c>
      <c r="C1298" s="46"/>
      <c r="D1298" s="47"/>
      <c r="E1298" s="48"/>
      <c r="F1298" s="48" t="s">
        <v>41</v>
      </c>
    </row>
    <row r="1299" spans="2:6" ht="15" customHeight="1" x14ac:dyDescent="0.25">
      <c r="B1299" s="45" t="s">
        <v>41</v>
      </c>
      <c r="C1299" s="46"/>
      <c r="D1299" s="47"/>
      <c r="E1299" s="48"/>
      <c r="F1299" s="48" t="s">
        <v>41</v>
      </c>
    </row>
    <row r="1300" spans="2:6" ht="15" customHeight="1" x14ac:dyDescent="0.25">
      <c r="B1300" s="45" t="s">
        <v>41</v>
      </c>
      <c r="C1300" s="46"/>
      <c r="D1300" s="47"/>
      <c r="E1300" s="48"/>
      <c r="F1300" s="48" t="s">
        <v>41</v>
      </c>
    </row>
    <row r="1301" spans="2:6" ht="15" customHeight="1" x14ac:dyDescent="0.25">
      <c r="B1301" s="45" t="s">
        <v>41</v>
      </c>
      <c r="C1301" s="46"/>
      <c r="D1301" s="47"/>
      <c r="E1301" s="48"/>
      <c r="F1301" s="48" t="s">
        <v>41</v>
      </c>
    </row>
    <row r="1302" spans="2:6" ht="15" customHeight="1" x14ac:dyDescent="0.25">
      <c r="B1302" s="45" t="s">
        <v>41</v>
      </c>
      <c r="C1302" s="46"/>
      <c r="D1302" s="47"/>
      <c r="E1302" s="48"/>
      <c r="F1302" s="48" t="s">
        <v>41</v>
      </c>
    </row>
    <row r="1303" spans="2:6" ht="15" customHeight="1" x14ac:dyDescent="0.25">
      <c r="B1303" s="45" t="s">
        <v>41</v>
      </c>
      <c r="C1303" s="46"/>
      <c r="D1303" s="47"/>
      <c r="E1303" s="48"/>
      <c r="F1303" s="48" t="s">
        <v>41</v>
      </c>
    </row>
    <row r="1304" spans="2:6" ht="15" customHeight="1" x14ac:dyDescent="0.25">
      <c r="B1304" s="45" t="s">
        <v>41</v>
      </c>
      <c r="C1304" s="46"/>
      <c r="D1304" s="47"/>
      <c r="E1304" s="48"/>
      <c r="F1304" s="48" t="s">
        <v>41</v>
      </c>
    </row>
    <row r="1305" spans="2:6" ht="15" customHeight="1" x14ac:dyDescent="0.25">
      <c r="B1305" s="45" t="s">
        <v>41</v>
      </c>
      <c r="C1305" s="46"/>
      <c r="D1305" s="47"/>
      <c r="E1305" s="48"/>
      <c r="F1305" s="48" t="s">
        <v>41</v>
      </c>
    </row>
    <row r="1306" spans="2:6" ht="15" customHeight="1" x14ac:dyDescent="0.25">
      <c r="B1306" s="45" t="s">
        <v>41</v>
      </c>
      <c r="C1306" s="46"/>
      <c r="D1306" s="47"/>
      <c r="E1306" s="48"/>
      <c r="F1306" s="48" t="s">
        <v>41</v>
      </c>
    </row>
    <row r="1307" spans="2:6" ht="15" customHeight="1" x14ac:dyDescent="0.25">
      <c r="B1307" s="45" t="s">
        <v>41</v>
      </c>
      <c r="C1307" s="46"/>
      <c r="D1307" s="47"/>
      <c r="E1307" s="48"/>
      <c r="F1307" s="48" t="s">
        <v>41</v>
      </c>
    </row>
    <row r="1308" spans="2:6" ht="15" customHeight="1" x14ac:dyDescent="0.25">
      <c r="B1308" s="45" t="s">
        <v>41</v>
      </c>
      <c r="C1308" s="46"/>
      <c r="D1308" s="47"/>
      <c r="E1308" s="48"/>
      <c r="F1308" s="48" t="s">
        <v>41</v>
      </c>
    </row>
    <row r="1309" spans="2:6" ht="15" customHeight="1" x14ac:dyDescent="0.25">
      <c r="B1309" s="45" t="s">
        <v>41</v>
      </c>
      <c r="C1309" s="46"/>
      <c r="D1309" s="47"/>
      <c r="E1309" s="48"/>
      <c r="F1309" s="48" t="s">
        <v>41</v>
      </c>
    </row>
    <row r="1310" spans="2:6" ht="15" customHeight="1" x14ac:dyDescent="0.25">
      <c r="B1310" s="45" t="s">
        <v>41</v>
      </c>
      <c r="C1310" s="46"/>
      <c r="D1310" s="47"/>
      <c r="E1310" s="48"/>
      <c r="F1310" s="48" t="s">
        <v>41</v>
      </c>
    </row>
    <row r="1311" spans="2:6" ht="15" customHeight="1" x14ac:dyDescent="0.25">
      <c r="B1311" s="45" t="s">
        <v>41</v>
      </c>
      <c r="C1311" s="46"/>
      <c r="D1311" s="47"/>
      <c r="E1311" s="48"/>
      <c r="F1311" s="48" t="s">
        <v>41</v>
      </c>
    </row>
    <row r="1312" spans="2:6" ht="15" customHeight="1" x14ac:dyDescent="0.25">
      <c r="B1312" s="45" t="s">
        <v>41</v>
      </c>
      <c r="C1312" s="46"/>
      <c r="D1312" s="47"/>
      <c r="E1312" s="48"/>
      <c r="F1312" s="48" t="s">
        <v>41</v>
      </c>
    </row>
    <row r="1313" spans="2:6" ht="15" customHeight="1" x14ac:dyDescent="0.25">
      <c r="B1313" s="45" t="s">
        <v>41</v>
      </c>
      <c r="C1313" s="46"/>
      <c r="D1313" s="47"/>
      <c r="E1313" s="48"/>
      <c r="F1313" s="48" t="s">
        <v>41</v>
      </c>
    </row>
    <row r="1314" spans="2:6" ht="15" customHeight="1" x14ac:dyDescent="0.25">
      <c r="B1314" s="45" t="s">
        <v>41</v>
      </c>
      <c r="C1314" s="46"/>
      <c r="D1314" s="47"/>
      <c r="E1314" s="48"/>
      <c r="F1314" s="48" t="s">
        <v>41</v>
      </c>
    </row>
    <row r="1315" spans="2:6" ht="15" customHeight="1" x14ac:dyDescent="0.25">
      <c r="B1315" s="45" t="s">
        <v>41</v>
      </c>
      <c r="C1315" s="46"/>
      <c r="D1315" s="47"/>
      <c r="E1315" s="48"/>
      <c r="F1315" s="48" t="s">
        <v>41</v>
      </c>
    </row>
    <row r="1316" spans="2:6" ht="15" customHeight="1" x14ac:dyDescent="0.25">
      <c r="B1316" s="45" t="s">
        <v>41</v>
      </c>
      <c r="C1316" s="46"/>
      <c r="D1316" s="47"/>
      <c r="E1316" s="48"/>
      <c r="F1316" s="48" t="s">
        <v>41</v>
      </c>
    </row>
    <row r="1317" spans="2:6" ht="15" customHeight="1" x14ac:dyDescent="0.25">
      <c r="B1317" s="45" t="s">
        <v>41</v>
      </c>
      <c r="C1317" s="46"/>
      <c r="D1317" s="47"/>
      <c r="E1317" s="48"/>
      <c r="F1317" s="48" t="s">
        <v>41</v>
      </c>
    </row>
    <row r="1318" spans="2:6" ht="15" customHeight="1" x14ac:dyDescent="0.25">
      <c r="B1318" s="45" t="s">
        <v>41</v>
      </c>
      <c r="C1318" s="46"/>
      <c r="D1318" s="47"/>
      <c r="E1318" s="48"/>
      <c r="F1318" s="48" t="s">
        <v>41</v>
      </c>
    </row>
    <row r="1319" spans="2:6" ht="15" customHeight="1" x14ac:dyDescent="0.25">
      <c r="B1319" s="45" t="s">
        <v>41</v>
      </c>
      <c r="C1319" s="46"/>
      <c r="D1319" s="47"/>
      <c r="E1319" s="48"/>
      <c r="F1319" s="48" t="s">
        <v>41</v>
      </c>
    </row>
    <row r="1320" spans="2:6" ht="15" customHeight="1" x14ac:dyDescent="0.25">
      <c r="B1320" s="45" t="s">
        <v>41</v>
      </c>
      <c r="C1320" s="46"/>
      <c r="D1320" s="47"/>
      <c r="E1320" s="48"/>
      <c r="F1320" s="48" t="s">
        <v>41</v>
      </c>
    </row>
    <row r="1321" spans="2:6" ht="15" customHeight="1" x14ac:dyDescent="0.25">
      <c r="B1321" s="45" t="s">
        <v>41</v>
      </c>
      <c r="C1321" s="46"/>
      <c r="D1321" s="47"/>
      <c r="E1321" s="48"/>
      <c r="F1321" s="48" t="s">
        <v>41</v>
      </c>
    </row>
    <row r="1322" spans="2:6" ht="15" customHeight="1" x14ac:dyDescent="0.25">
      <c r="B1322" s="45" t="s">
        <v>41</v>
      </c>
      <c r="C1322" s="46"/>
      <c r="D1322" s="47"/>
      <c r="E1322" s="48"/>
      <c r="F1322" s="48" t="s">
        <v>41</v>
      </c>
    </row>
    <row r="1323" spans="2:6" ht="15" customHeight="1" x14ac:dyDescent="0.25">
      <c r="B1323" s="45" t="s">
        <v>41</v>
      </c>
      <c r="C1323" s="46"/>
      <c r="D1323" s="47"/>
      <c r="E1323" s="48"/>
      <c r="F1323" s="48" t="s">
        <v>41</v>
      </c>
    </row>
    <row r="1324" spans="2:6" ht="15" customHeight="1" x14ac:dyDescent="0.25">
      <c r="B1324" s="45" t="s">
        <v>41</v>
      </c>
      <c r="C1324" s="46"/>
      <c r="D1324" s="47"/>
      <c r="E1324" s="48"/>
      <c r="F1324" s="48" t="s">
        <v>41</v>
      </c>
    </row>
    <row r="1325" spans="2:6" ht="15" customHeight="1" x14ac:dyDescent="0.25">
      <c r="B1325" s="45" t="s">
        <v>41</v>
      </c>
      <c r="C1325" s="46"/>
      <c r="D1325" s="47"/>
      <c r="E1325" s="48"/>
      <c r="F1325" s="48" t="s">
        <v>41</v>
      </c>
    </row>
    <row r="1326" spans="2:6" ht="15" customHeight="1" x14ac:dyDescent="0.25">
      <c r="B1326" s="45" t="s">
        <v>41</v>
      </c>
      <c r="C1326" s="46"/>
      <c r="D1326" s="47"/>
      <c r="E1326" s="48"/>
      <c r="F1326" s="48" t="s">
        <v>41</v>
      </c>
    </row>
    <row r="1327" spans="2:6" ht="15" customHeight="1" x14ac:dyDescent="0.25">
      <c r="B1327" s="45" t="s">
        <v>41</v>
      </c>
      <c r="C1327" s="46"/>
      <c r="D1327" s="47"/>
      <c r="E1327" s="48"/>
      <c r="F1327" s="48" t="s">
        <v>41</v>
      </c>
    </row>
    <row r="1328" spans="2:6" ht="15" customHeight="1" x14ac:dyDescent="0.25">
      <c r="B1328" s="45" t="s">
        <v>41</v>
      </c>
      <c r="C1328" s="46"/>
      <c r="D1328" s="47"/>
      <c r="E1328" s="48"/>
      <c r="F1328" s="48" t="s">
        <v>41</v>
      </c>
    </row>
    <row r="1329" spans="2:6" ht="15" customHeight="1" x14ac:dyDescent="0.25">
      <c r="B1329" s="45" t="s">
        <v>41</v>
      </c>
      <c r="C1329" s="46"/>
      <c r="D1329" s="47"/>
      <c r="E1329" s="48"/>
      <c r="F1329" s="48" t="s">
        <v>41</v>
      </c>
    </row>
    <row r="1330" spans="2:6" ht="15" customHeight="1" x14ac:dyDescent="0.25">
      <c r="B1330" s="45" t="s">
        <v>41</v>
      </c>
      <c r="C1330" s="46"/>
      <c r="D1330" s="47"/>
      <c r="E1330" s="48"/>
      <c r="F1330" s="48" t="s">
        <v>41</v>
      </c>
    </row>
    <row r="1331" spans="2:6" ht="15" customHeight="1" x14ac:dyDescent="0.25">
      <c r="B1331" s="45" t="s">
        <v>41</v>
      </c>
      <c r="C1331" s="46"/>
      <c r="D1331" s="47"/>
      <c r="E1331" s="48"/>
      <c r="F1331" s="48" t="s">
        <v>41</v>
      </c>
    </row>
    <row r="1332" spans="2:6" ht="15" customHeight="1" x14ac:dyDescent="0.25">
      <c r="B1332" s="45" t="s">
        <v>41</v>
      </c>
      <c r="C1332" s="46"/>
      <c r="D1332" s="47"/>
      <c r="E1332" s="48"/>
      <c r="F1332" s="48" t="s">
        <v>41</v>
      </c>
    </row>
    <row r="1333" spans="2:6" ht="15" customHeight="1" x14ac:dyDescent="0.25">
      <c r="B1333" s="45" t="s">
        <v>41</v>
      </c>
      <c r="C1333" s="46"/>
      <c r="D1333" s="47"/>
      <c r="E1333" s="48"/>
      <c r="F1333" s="48" t="s">
        <v>41</v>
      </c>
    </row>
    <row r="1334" spans="2:6" ht="15" customHeight="1" x14ac:dyDescent="0.25">
      <c r="B1334" s="45" t="s">
        <v>41</v>
      </c>
      <c r="C1334" s="46"/>
      <c r="D1334" s="47"/>
      <c r="E1334" s="48"/>
      <c r="F1334" s="48" t="s">
        <v>41</v>
      </c>
    </row>
    <row r="1335" spans="2:6" ht="15" customHeight="1" x14ac:dyDescent="0.25">
      <c r="B1335" s="45" t="s">
        <v>41</v>
      </c>
      <c r="C1335" s="46"/>
      <c r="D1335" s="47"/>
      <c r="E1335" s="48"/>
      <c r="F1335" s="48" t="s">
        <v>41</v>
      </c>
    </row>
    <row r="1336" spans="2:6" ht="15" customHeight="1" x14ac:dyDescent="0.25">
      <c r="B1336" s="45" t="s">
        <v>41</v>
      </c>
      <c r="C1336" s="46"/>
      <c r="D1336" s="47"/>
      <c r="E1336" s="48"/>
      <c r="F1336" s="48" t="s">
        <v>41</v>
      </c>
    </row>
    <row r="1337" spans="2:6" ht="15" customHeight="1" x14ac:dyDescent="0.25">
      <c r="B1337" s="45" t="s">
        <v>41</v>
      </c>
      <c r="C1337" s="46"/>
      <c r="D1337" s="47"/>
      <c r="E1337" s="48"/>
      <c r="F1337" s="48" t="s">
        <v>41</v>
      </c>
    </row>
    <row r="1338" spans="2:6" ht="15" customHeight="1" x14ac:dyDescent="0.25">
      <c r="B1338" s="45" t="s">
        <v>41</v>
      </c>
      <c r="C1338" s="46"/>
      <c r="D1338" s="47"/>
      <c r="E1338" s="48"/>
      <c r="F1338" s="48" t="s">
        <v>41</v>
      </c>
    </row>
    <row r="1339" spans="2:6" ht="15" customHeight="1" x14ac:dyDescent="0.25">
      <c r="B1339" s="45" t="s">
        <v>41</v>
      </c>
      <c r="C1339" s="46"/>
      <c r="D1339" s="47"/>
      <c r="E1339" s="48"/>
      <c r="F1339" s="48" t="s">
        <v>41</v>
      </c>
    </row>
    <row r="1340" spans="2:6" ht="15" customHeight="1" x14ac:dyDescent="0.25">
      <c r="B1340" s="45" t="s">
        <v>41</v>
      </c>
      <c r="C1340" s="46"/>
      <c r="D1340" s="47"/>
      <c r="E1340" s="48"/>
      <c r="F1340" s="48" t="s">
        <v>41</v>
      </c>
    </row>
    <row r="1341" spans="2:6" ht="15" customHeight="1" x14ac:dyDescent="0.25">
      <c r="B1341" s="45" t="s">
        <v>41</v>
      </c>
      <c r="C1341" s="46"/>
      <c r="D1341" s="47"/>
      <c r="E1341" s="48"/>
      <c r="F1341" s="48" t="s">
        <v>41</v>
      </c>
    </row>
    <row r="1342" spans="2:6" ht="15" customHeight="1" x14ac:dyDescent="0.25">
      <c r="B1342" s="45" t="s">
        <v>41</v>
      </c>
      <c r="C1342" s="46"/>
      <c r="D1342" s="47"/>
      <c r="E1342" s="48"/>
      <c r="F1342" s="48" t="s">
        <v>41</v>
      </c>
    </row>
    <row r="1343" spans="2:6" ht="15" customHeight="1" x14ac:dyDescent="0.25">
      <c r="B1343" s="45" t="s">
        <v>41</v>
      </c>
      <c r="C1343" s="46"/>
      <c r="D1343" s="47"/>
      <c r="E1343" s="48"/>
      <c r="F1343" s="48" t="s">
        <v>41</v>
      </c>
    </row>
    <row r="1344" spans="2:6" ht="15" customHeight="1" x14ac:dyDescent="0.25">
      <c r="B1344" s="45" t="s">
        <v>41</v>
      </c>
      <c r="C1344" s="46"/>
      <c r="D1344" s="47"/>
      <c r="E1344" s="48"/>
      <c r="F1344" s="48" t="s">
        <v>41</v>
      </c>
    </row>
    <row r="1345" spans="2:6" ht="15" customHeight="1" x14ac:dyDescent="0.25">
      <c r="B1345" s="45" t="s">
        <v>41</v>
      </c>
      <c r="C1345" s="46"/>
      <c r="D1345" s="47"/>
      <c r="E1345" s="48"/>
      <c r="F1345" s="48" t="s">
        <v>41</v>
      </c>
    </row>
    <row r="1346" spans="2:6" ht="15" customHeight="1" x14ac:dyDescent="0.25">
      <c r="B1346" s="45" t="s">
        <v>41</v>
      </c>
      <c r="C1346" s="46"/>
      <c r="D1346" s="47"/>
      <c r="E1346" s="48"/>
      <c r="F1346" s="48" t="s">
        <v>41</v>
      </c>
    </row>
    <row r="1347" spans="2:6" ht="15" customHeight="1" x14ac:dyDescent="0.25">
      <c r="B1347" s="45" t="s">
        <v>41</v>
      </c>
      <c r="C1347" s="46"/>
      <c r="D1347" s="47"/>
      <c r="E1347" s="48"/>
      <c r="F1347" s="48" t="s">
        <v>41</v>
      </c>
    </row>
    <row r="1348" spans="2:6" ht="15" customHeight="1" x14ac:dyDescent="0.25">
      <c r="B1348" s="45" t="s">
        <v>41</v>
      </c>
      <c r="C1348" s="46"/>
      <c r="D1348" s="47"/>
      <c r="E1348" s="48"/>
      <c r="F1348" s="48" t="s">
        <v>41</v>
      </c>
    </row>
    <row r="1349" spans="2:6" ht="15" customHeight="1" x14ac:dyDescent="0.25">
      <c r="B1349" s="45" t="s">
        <v>41</v>
      </c>
      <c r="C1349" s="46"/>
      <c r="D1349" s="47"/>
      <c r="E1349" s="48"/>
      <c r="F1349" s="48" t="s">
        <v>41</v>
      </c>
    </row>
    <row r="1350" spans="2:6" ht="15" customHeight="1" x14ac:dyDescent="0.25">
      <c r="B1350" s="45" t="s">
        <v>41</v>
      </c>
      <c r="C1350" s="46"/>
      <c r="D1350" s="47"/>
      <c r="E1350" s="48"/>
      <c r="F1350" s="48" t="s">
        <v>41</v>
      </c>
    </row>
    <row r="1351" spans="2:6" ht="15" customHeight="1" x14ac:dyDescent="0.25">
      <c r="B1351" s="45" t="s">
        <v>41</v>
      </c>
      <c r="C1351" s="46"/>
      <c r="D1351" s="47"/>
      <c r="E1351" s="48"/>
      <c r="F1351" s="48" t="s">
        <v>41</v>
      </c>
    </row>
    <row r="1352" spans="2:6" ht="15" customHeight="1" x14ac:dyDescent="0.25">
      <c r="B1352" s="45" t="s">
        <v>41</v>
      </c>
      <c r="C1352" s="46"/>
      <c r="D1352" s="47"/>
      <c r="E1352" s="48"/>
      <c r="F1352" s="48" t="s">
        <v>41</v>
      </c>
    </row>
    <row r="1353" spans="2:6" ht="15" customHeight="1" x14ac:dyDescent="0.25">
      <c r="B1353" s="45" t="s">
        <v>41</v>
      </c>
      <c r="C1353" s="46"/>
      <c r="D1353" s="47"/>
      <c r="E1353" s="48"/>
      <c r="F1353" s="48" t="s">
        <v>41</v>
      </c>
    </row>
    <row r="1354" spans="2:6" ht="15" customHeight="1" x14ac:dyDescent="0.25">
      <c r="B1354" s="45" t="s">
        <v>41</v>
      </c>
      <c r="C1354" s="46"/>
      <c r="D1354" s="47"/>
      <c r="E1354" s="48"/>
      <c r="F1354" s="48" t="s">
        <v>41</v>
      </c>
    </row>
    <row r="1355" spans="2:6" ht="15" customHeight="1" x14ac:dyDescent="0.25">
      <c r="B1355" s="45" t="s">
        <v>41</v>
      </c>
      <c r="C1355" s="46"/>
      <c r="D1355" s="47"/>
      <c r="E1355" s="48"/>
      <c r="F1355" s="48" t="s">
        <v>41</v>
      </c>
    </row>
    <row r="1356" spans="2:6" ht="15" customHeight="1" x14ac:dyDescent="0.25">
      <c r="B1356" s="45" t="s">
        <v>41</v>
      </c>
      <c r="C1356" s="46"/>
      <c r="D1356" s="47"/>
      <c r="E1356" s="48"/>
      <c r="F1356" s="48" t="s">
        <v>41</v>
      </c>
    </row>
    <row r="1357" spans="2:6" ht="15" customHeight="1" x14ac:dyDescent="0.25">
      <c r="B1357" s="45" t="s">
        <v>41</v>
      </c>
      <c r="C1357" s="46"/>
      <c r="D1357" s="47"/>
      <c r="E1357" s="48"/>
      <c r="F1357" s="48" t="s">
        <v>41</v>
      </c>
    </row>
    <row r="1358" spans="2:6" ht="15" customHeight="1" x14ac:dyDescent="0.25">
      <c r="B1358" s="45" t="s">
        <v>41</v>
      </c>
      <c r="C1358" s="46"/>
      <c r="D1358" s="47"/>
      <c r="E1358" s="48"/>
      <c r="F1358" s="48" t="s">
        <v>41</v>
      </c>
    </row>
    <row r="1359" spans="2:6" ht="15" customHeight="1" x14ac:dyDescent="0.25">
      <c r="B1359" s="45" t="s">
        <v>41</v>
      </c>
      <c r="C1359" s="46"/>
      <c r="D1359" s="47"/>
      <c r="E1359" s="48"/>
      <c r="F1359" s="48" t="s">
        <v>41</v>
      </c>
    </row>
    <row r="1360" spans="2:6" ht="15" customHeight="1" x14ac:dyDescent="0.25">
      <c r="B1360" s="45" t="s">
        <v>41</v>
      </c>
      <c r="C1360" s="46"/>
      <c r="D1360" s="47"/>
      <c r="E1360" s="48"/>
      <c r="F1360" s="48" t="s">
        <v>41</v>
      </c>
    </row>
    <row r="1361" spans="2:6" ht="15" customHeight="1" x14ac:dyDescent="0.25">
      <c r="B1361" s="45" t="s">
        <v>41</v>
      </c>
      <c r="C1361" s="46"/>
      <c r="D1361" s="47"/>
      <c r="E1361" s="48"/>
      <c r="F1361" s="48" t="s">
        <v>41</v>
      </c>
    </row>
    <row r="1362" spans="2:6" ht="15" customHeight="1" x14ac:dyDescent="0.25">
      <c r="B1362" s="45" t="s">
        <v>41</v>
      </c>
      <c r="C1362" s="46"/>
      <c r="D1362" s="47"/>
      <c r="E1362" s="48"/>
      <c r="F1362" s="48" t="s">
        <v>41</v>
      </c>
    </row>
    <row r="1363" spans="2:6" ht="15" customHeight="1" x14ac:dyDescent="0.25">
      <c r="B1363" s="45" t="s">
        <v>41</v>
      </c>
      <c r="C1363" s="46"/>
      <c r="D1363" s="47"/>
      <c r="E1363" s="48"/>
      <c r="F1363" s="48" t="s">
        <v>41</v>
      </c>
    </row>
    <row r="1364" spans="2:6" ht="15" customHeight="1" x14ac:dyDescent="0.25">
      <c r="B1364" s="45" t="s">
        <v>41</v>
      </c>
      <c r="C1364" s="46"/>
      <c r="D1364" s="47"/>
      <c r="E1364" s="48"/>
      <c r="F1364" s="48" t="s">
        <v>41</v>
      </c>
    </row>
    <row r="1365" spans="2:6" ht="15" customHeight="1" x14ac:dyDescent="0.25">
      <c r="B1365" s="45" t="s">
        <v>41</v>
      </c>
      <c r="C1365" s="46"/>
      <c r="D1365" s="47"/>
      <c r="E1365" s="48"/>
      <c r="F1365" s="48" t="s">
        <v>41</v>
      </c>
    </row>
    <row r="1366" spans="2:6" ht="15" customHeight="1" x14ac:dyDescent="0.25">
      <c r="B1366" s="45" t="s">
        <v>41</v>
      </c>
      <c r="C1366" s="46"/>
      <c r="D1366" s="47"/>
      <c r="E1366" s="48"/>
      <c r="F1366" s="48" t="s">
        <v>41</v>
      </c>
    </row>
    <row r="1367" spans="2:6" ht="15" customHeight="1" x14ac:dyDescent="0.25">
      <c r="B1367" s="45" t="s">
        <v>41</v>
      </c>
      <c r="C1367" s="46"/>
      <c r="D1367" s="47"/>
      <c r="E1367" s="48"/>
      <c r="F1367" s="48" t="s">
        <v>41</v>
      </c>
    </row>
    <row r="1368" spans="2:6" ht="15" customHeight="1" x14ac:dyDescent="0.25">
      <c r="B1368" s="45" t="s">
        <v>41</v>
      </c>
      <c r="C1368" s="46"/>
      <c r="D1368" s="47"/>
      <c r="E1368" s="48"/>
      <c r="F1368" s="48" t="s">
        <v>41</v>
      </c>
    </row>
    <row r="1369" spans="2:6" ht="15" customHeight="1" x14ac:dyDescent="0.25">
      <c r="B1369" s="45" t="s">
        <v>41</v>
      </c>
      <c r="C1369" s="46"/>
      <c r="D1369" s="47"/>
      <c r="E1369" s="48"/>
      <c r="F1369" s="48" t="s">
        <v>41</v>
      </c>
    </row>
    <row r="1370" spans="2:6" ht="15" customHeight="1" x14ac:dyDescent="0.25">
      <c r="B1370" s="45" t="s">
        <v>41</v>
      </c>
      <c r="C1370" s="46"/>
      <c r="D1370" s="47"/>
      <c r="E1370" s="48"/>
      <c r="F1370" s="48" t="s">
        <v>41</v>
      </c>
    </row>
    <row r="1371" spans="2:6" ht="15" customHeight="1" x14ac:dyDescent="0.25">
      <c r="B1371" s="45" t="s">
        <v>41</v>
      </c>
      <c r="C1371" s="46"/>
      <c r="D1371" s="47"/>
      <c r="E1371" s="48"/>
      <c r="F1371" s="48" t="s">
        <v>41</v>
      </c>
    </row>
    <row r="1372" spans="2:6" ht="15" customHeight="1" x14ac:dyDescent="0.25">
      <c r="B1372" s="45" t="s">
        <v>41</v>
      </c>
      <c r="C1372" s="46"/>
      <c r="D1372" s="47"/>
      <c r="E1372" s="48"/>
      <c r="F1372" s="48" t="s">
        <v>41</v>
      </c>
    </row>
    <row r="1373" spans="2:6" ht="15" customHeight="1" x14ac:dyDescent="0.25">
      <c r="B1373" s="45" t="s">
        <v>41</v>
      </c>
      <c r="C1373" s="46"/>
      <c r="D1373" s="47"/>
      <c r="E1373" s="48"/>
      <c r="F1373" s="48" t="s">
        <v>41</v>
      </c>
    </row>
    <row r="1374" spans="2:6" ht="15" customHeight="1" x14ac:dyDescent="0.25">
      <c r="B1374" s="45" t="s">
        <v>41</v>
      </c>
      <c r="C1374" s="46"/>
      <c r="D1374" s="47"/>
      <c r="E1374" s="48"/>
      <c r="F1374" s="48" t="s">
        <v>41</v>
      </c>
    </row>
    <row r="1375" spans="2:6" ht="15" customHeight="1" x14ac:dyDescent="0.25">
      <c r="B1375" s="45" t="s">
        <v>41</v>
      </c>
      <c r="C1375" s="46"/>
      <c r="D1375" s="47"/>
      <c r="E1375" s="48"/>
      <c r="F1375" s="48" t="s">
        <v>41</v>
      </c>
    </row>
    <row r="1376" spans="2:6" ht="15" customHeight="1" x14ac:dyDescent="0.25">
      <c r="B1376" s="45" t="s">
        <v>41</v>
      </c>
      <c r="C1376" s="46"/>
      <c r="D1376" s="47"/>
      <c r="E1376" s="48"/>
      <c r="F1376" s="48" t="s">
        <v>41</v>
      </c>
    </row>
    <row r="1377" spans="2:6" ht="15" customHeight="1" x14ac:dyDescent="0.25">
      <c r="B1377" s="45" t="s">
        <v>41</v>
      </c>
      <c r="C1377" s="46"/>
      <c r="D1377" s="47"/>
      <c r="E1377" s="48"/>
      <c r="F1377" s="48" t="s">
        <v>41</v>
      </c>
    </row>
    <row r="1378" spans="2:6" ht="15" customHeight="1" x14ac:dyDescent="0.25">
      <c r="B1378" s="45" t="s">
        <v>41</v>
      </c>
      <c r="C1378" s="46"/>
      <c r="D1378" s="47"/>
      <c r="E1378" s="48"/>
      <c r="F1378" s="48" t="s">
        <v>41</v>
      </c>
    </row>
    <row r="1379" spans="2:6" ht="15" customHeight="1" x14ac:dyDescent="0.25">
      <c r="B1379" s="45" t="s">
        <v>41</v>
      </c>
      <c r="C1379" s="46"/>
      <c r="D1379" s="47"/>
      <c r="E1379" s="48"/>
      <c r="F1379" s="48" t="s">
        <v>41</v>
      </c>
    </row>
    <row r="1380" spans="2:6" ht="15" customHeight="1" x14ac:dyDescent="0.25">
      <c r="B1380" s="45" t="s">
        <v>41</v>
      </c>
      <c r="C1380" s="46"/>
      <c r="D1380" s="47"/>
      <c r="E1380" s="48"/>
      <c r="F1380" s="48" t="s">
        <v>41</v>
      </c>
    </row>
    <row r="1381" spans="2:6" ht="15" customHeight="1" x14ac:dyDescent="0.25">
      <c r="B1381" s="45" t="s">
        <v>41</v>
      </c>
      <c r="C1381" s="46"/>
      <c r="D1381" s="47"/>
      <c r="E1381" s="48"/>
      <c r="F1381" s="48" t="s">
        <v>41</v>
      </c>
    </row>
    <row r="1382" spans="2:6" ht="15" customHeight="1" x14ac:dyDescent="0.25">
      <c r="B1382" s="45" t="s">
        <v>41</v>
      </c>
      <c r="C1382" s="46"/>
      <c r="D1382" s="47"/>
      <c r="E1382" s="48"/>
      <c r="F1382" s="48" t="s">
        <v>41</v>
      </c>
    </row>
    <row r="1383" spans="2:6" ht="15" customHeight="1" x14ac:dyDescent="0.25">
      <c r="B1383" s="45" t="s">
        <v>41</v>
      </c>
      <c r="C1383" s="46"/>
      <c r="D1383" s="47"/>
      <c r="E1383" s="48"/>
      <c r="F1383" s="48" t="s">
        <v>41</v>
      </c>
    </row>
    <row r="1384" spans="2:6" ht="15" customHeight="1" x14ac:dyDescent="0.25">
      <c r="B1384" s="45" t="s">
        <v>41</v>
      </c>
      <c r="C1384" s="46"/>
      <c r="D1384" s="47"/>
      <c r="E1384" s="48"/>
      <c r="F1384" s="48" t="s">
        <v>41</v>
      </c>
    </row>
    <row r="1385" spans="2:6" ht="15" customHeight="1" x14ac:dyDescent="0.25">
      <c r="B1385" s="45" t="s">
        <v>41</v>
      </c>
      <c r="C1385" s="46"/>
      <c r="D1385" s="47"/>
      <c r="E1385" s="48"/>
      <c r="F1385" s="48" t="s">
        <v>41</v>
      </c>
    </row>
    <row r="1386" spans="2:6" ht="15" customHeight="1" x14ac:dyDescent="0.25">
      <c r="B1386" s="45" t="s">
        <v>41</v>
      </c>
      <c r="C1386" s="46"/>
      <c r="D1386" s="47"/>
      <c r="E1386" s="48"/>
      <c r="F1386" s="48" t="s">
        <v>41</v>
      </c>
    </row>
    <row r="1387" spans="2:6" ht="15" customHeight="1" x14ac:dyDescent="0.25">
      <c r="B1387" s="45" t="s">
        <v>41</v>
      </c>
      <c r="C1387" s="46"/>
      <c r="D1387" s="47"/>
      <c r="E1387" s="48"/>
      <c r="F1387" s="48" t="s">
        <v>41</v>
      </c>
    </row>
    <row r="1388" spans="2:6" ht="15" customHeight="1" x14ac:dyDescent="0.25">
      <c r="B1388" s="45" t="s">
        <v>41</v>
      </c>
      <c r="C1388" s="46"/>
      <c r="D1388" s="47"/>
      <c r="E1388" s="48"/>
      <c r="F1388" s="48" t="s">
        <v>41</v>
      </c>
    </row>
    <row r="1389" spans="2:6" ht="15" customHeight="1" x14ac:dyDescent="0.25">
      <c r="B1389" s="45" t="s">
        <v>41</v>
      </c>
      <c r="C1389" s="46"/>
      <c r="D1389" s="47"/>
      <c r="E1389" s="48"/>
      <c r="F1389" s="48" t="s">
        <v>41</v>
      </c>
    </row>
    <row r="1390" spans="2:6" ht="15" customHeight="1" x14ac:dyDescent="0.25">
      <c r="B1390" s="45" t="s">
        <v>41</v>
      </c>
      <c r="C1390" s="46"/>
      <c r="D1390" s="47"/>
      <c r="E1390" s="48"/>
      <c r="F1390" s="48" t="s">
        <v>41</v>
      </c>
    </row>
    <row r="1391" spans="2:6" ht="15" customHeight="1" x14ac:dyDescent="0.25">
      <c r="B1391" s="45" t="s">
        <v>41</v>
      </c>
      <c r="C1391" s="46"/>
      <c r="D1391" s="47"/>
      <c r="E1391" s="48"/>
      <c r="F1391" s="48" t="s">
        <v>41</v>
      </c>
    </row>
    <row r="1392" spans="2:6" ht="15" customHeight="1" x14ac:dyDescent="0.25">
      <c r="B1392" s="45" t="s">
        <v>41</v>
      </c>
      <c r="C1392" s="46"/>
      <c r="D1392" s="47"/>
      <c r="E1392" s="48"/>
      <c r="F1392" s="48" t="s">
        <v>41</v>
      </c>
    </row>
    <row r="1393" spans="2:6" ht="15" customHeight="1" x14ac:dyDescent="0.25">
      <c r="B1393" s="45" t="s">
        <v>41</v>
      </c>
      <c r="C1393" s="46"/>
      <c r="D1393" s="47"/>
      <c r="E1393" s="48"/>
      <c r="F1393" s="48" t="s">
        <v>41</v>
      </c>
    </row>
    <row r="1394" spans="2:6" ht="15" customHeight="1" x14ac:dyDescent="0.25">
      <c r="B1394" s="45" t="s">
        <v>41</v>
      </c>
      <c r="C1394" s="46"/>
      <c r="D1394" s="47"/>
      <c r="E1394" s="48"/>
      <c r="F1394" s="48" t="s">
        <v>41</v>
      </c>
    </row>
    <row r="1395" spans="2:6" ht="15" customHeight="1" x14ac:dyDescent="0.25">
      <c r="B1395" s="45" t="s">
        <v>41</v>
      </c>
      <c r="C1395" s="46"/>
      <c r="D1395" s="47"/>
      <c r="E1395" s="48"/>
      <c r="F1395" s="48" t="s">
        <v>41</v>
      </c>
    </row>
    <row r="1396" spans="2:6" ht="15" customHeight="1" x14ac:dyDescent="0.25">
      <c r="B1396" s="45" t="s">
        <v>41</v>
      </c>
      <c r="C1396" s="46"/>
      <c r="D1396" s="47"/>
      <c r="E1396" s="48"/>
      <c r="F1396" s="48" t="s">
        <v>41</v>
      </c>
    </row>
    <row r="1397" spans="2:6" ht="15" customHeight="1" x14ac:dyDescent="0.25">
      <c r="B1397" s="45" t="s">
        <v>41</v>
      </c>
      <c r="C1397" s="46"/>
      <c r="D1397" s="47"/>
      <c r="E1397" s="48"/>
      <c r="F1397" s="48" t="s">
        <v>41</v>
      </c>
    </row>
    <row r="1398" spans="2:6" ht="15" customHeight="1" x14ac:dyDescent="0.25">
      <c r="B1398" s="45" t="s">
        <v>41</v>
      </c>
      <c r="C1398" s="46"/>
      <c r="D1398" s="47"/>
      <c r="E1398" s="48"/>
      <c r="F1398" s="48" t="s">
        <v>41</v>
      </c>
    </row>
    <row r="1399" spans="2:6" ht="15" customHeight="1" x14ac:dyDescent="0.25">
      <c r="B1399" s="45" t="s">
        <v>41</v>
      </c>
      <c r="C1399" s="46"/>
      <c r="D1399" s="47"/>
      <c r="E1399" s="48"/>
      <c r="F1399" s="48" t="s">
        <v>41</v>
      </c>
    </row>
    <row r="1400" spans="2:6" ht="15" customHeight="1" x14ac:dyDescent="0.25">
      <c r="B1400" s="45" t="s">
        <v>41</v>
      </c>
      <c r="C1400" s="46"/>
      <c r="D1400" s="47"/>
      <c r="E1400" s="48"/>
      <c r="F1400" s="48" t="s">
        <v>41</v>
      </c>
    </row>
    <row r="1401" spans="2:6" ht="15" customHeight="1" x14ac:dyDescent="0.25">
      <c r="B1401" s="45" t="s">
        <v>41</v>
      </c>
      <c r="C1401" s="46"/>
      <c r="D1401" s="47"/>
      <c r="E1401" s="48"/>
      <c r="F1401" s="48" t="s">
        <v>41</v>
      </c>
    </row>
    <row r="1402" spans="2:6" ht="15" customHeight="1" x14ac:dyDescent="0.25">
      <c r="B1402" s="45" t="s">
        <v>41</v>
      </c>
      <c r="C1402" s="46"/>
      <c r="D1402" s="47"/>
      <c r="E1402" s="48"/>
      <c r="F1402" s="48" t="s">
        <v>41</v>
      </c>
    </row>
    <row r="1403" spans="2:6" ht="15" customHeight="1" x14ac:dyDescent="0.25">
      <c r="B1403" s="45" t="s">
        <v>41</v>
      </c>
      <c r="C1403" s="46"/>
      <c r="D1403" s="47"/>
      <c r="E1403" s="48"/>
      <c r="F1403" s="48" t="s">
        <v>41</v>
      </c>
    </row>
    <row r="1404" spans="2:6" ht="15" customHeight="1" x14ac:dyDescent="0.25">
      <c r="B1404" s="45" t="s">
        <v>41</v>
      </c>
      <c r="C1404" s="46"/>
      <c r="D1404" s="47"/>
      <c r="E1404" s="48"/>
      <c r="F1404" s="48" t="s">
        <v>41</v>
      </c>
    </row>
    <row r="1405" spans="2:6" ht="15" customHeight="1" x14ac:dyDescent="0.25">
      <c r="B1405" s="45" t="s">
        <v>41</v>
      </c>
      <c r="C1405" s="46"/>
      <c r="D1405" s="47"/>
      <c r="E1405" s="48"/>
      <c r="F1405" s="48" t="s">
        <v>41</v>
      </c>
    </row>
    <row r="1406" spans="2:6" ht="15" customHeight="1" x14ac:dyDescent="0.25">
      <c r="B1406" s="45" t="s">
        <v>41</v>
      </c>
      <c r="C1406" s="46"/>
      <c r="D1406" s="47"/>
      <c r="E1406" s="48"/>
      <c r="F1406" s="48" t="s">
        <v>41</v>
      </c>
    </row>
    <row r="1407" spans="2:6" ht="15" customHeight="1" x14ac:dyDescent="0.25">
      <c r="B1407" s="45" t="s">
        <v>41</v>
      </c>
      <c r="C1407" s="46"/>
      <c r="D1407" s="47"/>
      <c r="E1407" s="48"/>
      <c r="F1407" s="48" t="s">
        <v>41</v>
      </c>
    </row>
    <row r="1408" spans="2:6" ht="15" customHeight="1" x14ac:dyDescent="0.25">
      <c r="B1408" s="45" t="s">
        <v>41</v>
      </c>
      <c r="C1408" s="46"/>
      <c r="D1408" s="47"/>
      <c r="E1408" s="48"/>
      <c r="F1408" s="48" t="s">
        <v>41</v>
      </c>
    </row>
    <row r="1409" spans="2:6" ht="15" customHeight="1" x14ac:dyDescent="0.25">
      <c r="B1409" s="45" t="s">
        <v>41</v>
      </c>
      <c r="C1409" s="46"/>
      <c r="D1409" s="47"/>
      <c r="E1409" s="48"/>
      <c r="F1409" s="48" t="s">
        <v>41</v>
      </c>
    </row>
    <row r="1410" spans="2:6" ht="15" customHeight="1" x14ac:dyDescent="0.25">
      <c r="B1410" s="45" t="s">
        <v>41</v>
      </c>
      <c r="C1410" s="46"/>
      <c r="D1410" s="47"/>
      <c r="E1410" s="48"/>
      <c r="F1410" s="48" t="s">
        <v>41</v>
      </c>
    </row>
    <row r="1411" spans="2:6" ht="15" customHeight="1" x14ac:dyDescent="0.25">
      <c r="B1411" s="45" t="s">
        <v>41</v>
      </c>
      <c r="C1411" s="46"/>
      <c r="D1411" s="47"/>
      <c r="E1411" s="48"/>
      <c r="F1411" s="48" t="s">
        <v>41</v>
      </c>
    </row>
    <row r="1412" spans="2:6" ht="15" customHeight="1" x14ac:dyDescent="0.25">
      <c r="B1412" s="45" t="s">
        <v>41</v>
      </c>
      <c r="C1412" s="46"/>
      <c r="D1412" s="47"/>
      <c r="E1412" s="48"/>
      <c r="F1412" s="48" t="s">
        <v>41</v>
      </c>
    </row>
    <row r="1413" spans="2:6" ht="15" customHeight="1" x14ac:dyDescent="0.25">
      <c r="B1413" s="45" t="s">
        <v>41</v>
      </c>
      <c r="C1413" s="46"/>
      <c r="D1413" s="47"/>
      <c r="E1413" s="48"/>
      <c r="F1413" s="48" t="s">
        <v>41</v>
      </c>
    </row>
    <row r="1414" spans="2:6" ht="15" customHeight="1" x14ac:dyDescent="0.25">
      <c r="B1414" s="45" t="s">
        <v>41</v>
      </c>
      <c r="C1414" s="46"/>
      <c r="D1414" s="47"/>
      <c r="E1414" s="48"/>
      <c r="F1414" s="48" t="s">
        <v>41</v>
      </c>
    </row>
    <row r="1415" spans="2:6" ht="15" customHeight="1" x14ac:dyDescent="0.25">
      <c r="B1415" s="45" t="s">
        <v>41</v>
      </c>
      <c r="C1415" s="46"/>
      <c r="D1415" s="47"/>
      <c r="E1415" s="48"/>
      <c r="F1415" s="48" t="s">
        <v>41</v>
      </c>
    </row>
    <row r="1416" spans="2:6" ht="15" customHeight="1" x14ac:dyDescent="0.25">
      <c r="B1416" s="45" t="s">
        <v>41</v>
      </c>
      <c r="C1416" s="46"/>
      <c r="D1416" s="47"/>
      <c r="E1416" s="48"/>
      <c r="F1416" s="48" t="s">
        <v>41</v>
      </c>
    </row>
    <row r="1417" spans="2:6" ht="15" customHeight="1" x14ac:dyDescent="0.25">
      <c r="B1417" s="45" t="s">
        <v>41</v>
      </c>
      <c r="C1417" s="46"/>
      <c r="D1417" s="47"/>
      <c r="E1417" s="48"/>
      <c r="F1417" s="48" t="s">
        <v>41</v>
      </c>
    </row>
    <row r="1418" spans="2:6" ht="15" customHeight="1" x14ac:dyDescent="0.25">
      <c r="B1418" s="45" t="s">
        <v>41</v>
      </c>
      <c r="C1418" s="46"/>
      <c r="D1418" s="47"/>
      <c r="E1418" s="48"/>
      <c r="F1418" s="48" t="s">
        <v>41</v>
      </c>
    </row>
    <row r="1419" spans="2:6" ht="15" customHeight="1" x14ac:dyDescent="0.25">
      <c r="B1419" s="45" t="s">
        <v>41</v>
      </c>
      <c r="C1419" s="46"/>
      <c r="D1419" s="47"/>
      <c r="E1419" s="48"/>
      <c r="F1419" s="48" t="s">
        <v>41</v>
      </c>
    </row>
    <row r="1420" spans="2:6" ht="15" customHeight="1" x14ac:dyDescent="0.25">
      <c r="B1420" s="45" t="s">
        <v>41</v>
      </c>
      <c r="C1420" s="46"/>
      <c r="D1420" s="47"/>
      <c r="E1420" s="48"/>
      <c r="F1420" s="48" t="s">
        <v>41</v>
      </c>
    </row>
    <row r="1421" spans="2:6" ht="15" customHeight="1" x14ac:dyDescent="0.25">
      <c r="B1421" s="45" t="s">
        <v>41</v>
      </c>
      <c r="C1421" s="46"/>
      <c r="D1421" s="47"/>
      <c r="E1421" s="48"/>
      <c r="F1421" s="48" t="s">
        <v>41</v>
      </c>
    </row>
    <row r="1422" spans="2:6" ht="15" customHeight="1" x14ac:dyDescent="0.25">
      <c r="B1422" s="45" t="s">
        <v>41</v>
      </c>
      <c r="C1422" s="46"/>
      <c r="D1422" s="47"/>
      <c r="E1422" s="48"/>
      <c r="F1422" s="48" t="s">
        <v>41</v>
      </c>
    </row>
    <row r="1423" spans="2:6" ht="15" customHeight="1" x14ac:dyDescent="0.25">
      <c r="B1423" s="45" t="s">
        <v>41</v>
      </c>
      <c r="C1423" s="46"/>
      <c r="D1423" s="47"/>
      <c r="E1423" s="48"/>
      <c r="F1423" s="48" t="s">
        <v>41</v>
      </c>
    </row>
    <row r="1424" spans="2:6" ht="15" customHeight="1" x14ac:dyDescent="0.25">
      <c r="B1424" s="45" t="s">
        <v>41</v>
      </c>
      <c r="C1424" s="46"/>
      <c r="D1424" s="47"/>
      <c r="E1424" s="48"/>
      <c r="F1424" s="48" t="s">
        <v>41</v>
      </c>
    </row>
    <row r="1425" spans="2:6" ht="15" customHeight="1" x14ac:dyDescent="0.25">
      <c r="B1425" s="45" t="s">
        <v>41</v>
      </c>
      <c r="C1425" s="46"/>
      <c r="D1425" s="47"/>
      <c r="E1425" s="48"/>
      <c r="F1425" s="48" t="s">
        <v>41</v>
      </c>
    </row>
    <row r="1426" spans="2:6" ht="15" customHeight="1" x14ac:dyDescent="0.25">
      <c r="B1426" s="45" t="s">
        <v>41</v>
      </c>
      <c r="C1426" s="46"/>
      <c r="D1426" s="47"/>
      <c r="E1426" s="48"/>
      <c r="F1426" s="48" t="s">
        <v>41</v>
      </c>
    </row>
    <row r="1427" spans="2:6" ht="15" customHeight="1" x14ac:dyDescent="0.25">
      <c r="B1427" s="45" t="s">
        <v>41</v>
      </c>
      <c r="C1427" s="46"/>
      <c r="D1427" s="47"/>
      <c r="E1427" s="48"/>
      <c r="F1427" s="48" t="s">
        <v>41</v>
      </c>
    </row>
    <row r="1428" spans="2:6" ht="15" customHeight="1" x14ac:dyDescent="0.25">
      <c r="B1428" s="45" t="s">
        <v>41</v>
      </c>
      <c r="C1428" s="46"/>
      <c r="D1428" s="47"/>
      <c r="E1428" s="48"/>
      <c r="F1428" s="48" t="s">
        <v>41</v>
      </c>
    </row>
    <row r="1429" spans="2:6" ht="15" customHeight="1" x14ac:dyDescent="0.25">
      <c r="B1429" s="45" t="s">
        <v>41</v>
      </c>
      <c r="C1429" s="46"/>
      <c r="D1429" s="47"/>
      <c r="E1429" s="48"/>
      <c r="F1429" s="48" t="s">
        <v>41</v>
      </c>
    </row>
    <row r="1430" spans="2:6" ht="15" customHeight="1" x14ac:dyDescent="0.25">
      <c r="B1430" s="45" t="s">
        <v>41</v>
      </c>
      <c r="C1430" s="46"/>
      <c r="D1430" s="47"/>
      <c r="E1430" s="48"/>
      <c r="F1430" s="48" t="s">
        <v>41</v>
      </c>
    </row>
    <row r="1431" spans="2:6" ht="15" customHeight="1" x14ac:dyDescent="0.25">
      <c r="B1431" s="45" t="s">
        <v>41</v>
      </c>
      <c r="C1431" s="46"/>
      <c r="D1431" s="47"/>
      <c r="E1431" s="48"/>
      <c r="F1431" s="48" t="s">
        <v>41</v>
      </c>
    </row>
    <row r="1432" spans="2:6" ht="15" customHeight="1" x14ac:dyDescent="0.25">
      <c r="B1432" s="45" t="s">
        <v>41</v>
      </c>
      <c r="C1432" s="46"/>
      <c r="D1432" s="47"/>
      <c r="E1432" s="48"/>
      <c r="F1432" s="48" t="s">
        <v>41</v>
      </c>
    </row>
    <row r="1433" spans="2:6" ht="15" customHeight="1" x14ac:dyDescent="0.25">
      <c r="B1433" s="45" t="s">
        <v>41</v>
      </c>
      <c r="C1433" s="46"/>
      <c r="D1433" s="47"/>
      <c r="E1433" s="48"/>
      <c r="F1433" s="48" t="s">
        <v>41</v>
      </c>
    </row>
    <row r="1434" spans="2:6" ht="15" customHeight="1" x14ac:dyDescent="0.25">
      <c r="B1434" s="45" t="s">
        <v>41</v>
      </c>
      <c r="C1434" s="46"/>
      <c r="D1434" s="47"/>
      <c r="E1434" s="48"/>
      <c r="F1434" s="48" t="s">
        <v>41</v>
      </c>
    </row>
    <row r="1435" spans="2:6" ht="15" customHeight="1" x14ac:dyDescent="0.25">
      <c r="B1435" s="45" t="s">
        <v>41</v>
      </c>
      <c r="C1435" s="46"/>
      <c r="D1435" s="47"/>
      <c r="E1435" s="48"/>
      <c r="F1435" s="48" t="s">
        <v>41</v>
      </c>
    </row>
    <row r="1436" spans="2:6" ht="15" customHeight="1" x14ac:dyDescent="0.25">
      <c r="B1436" s="45" t="s">
        <v>41</v>
      </c>
      <c r="C1436" s="46"/>
      <c r="D1436" s="47"/>
      <c r="E1436" s="48"/>
      <c r="F1436" s="48" t="s">
        <v>41</v>
      </c>
    </row>
    <row r="1437" spans="2:6" ht="15" customHeight="1" x14ac:dyDescent="0.25">
      <c r="B1437" s="45" t="s">
        <v>41</v>
      </c>
      <c r="C1437" s="46"/>
      <c r="D1437" s="47"/>
      <c r="E1437" s="48"/>
      <c r="F1437" s="48" t="s">
        <v>41</v>
      </c>
    </row>
    <row r="1438" spans="2:6" ht="15" customHeight="1" x14ac:dyDescent="0.25">
      <c r="B1438" s="45" t="s">
        <v>41</v>
      </c>
      <c r="C1438" s="46"/>
      <c r="D1438" s="47"/>
      <c r="E1438" s="48"/>
      <c r="F1438" s="48" t="s">
        <v>41</v>
      </c>
    </row>
    <row r="1439" spans="2:6" ht="15" customHeight="1" x14ac:dyDescent="0.25">
      <c r="B1439" s="45" t="s">
        <v>41</v>
      </c>
      <c r="C1439" s="46"/>
      <c r="D1439" s="47"/>
      <c r="E1439" s="48"/>
      <c r="F1439" s="48" t="s">
        <v>41</v>
      </c>
    </row>
    <row r="1440" spans="2:6" ht="15" customHeight="1" x14ac:dyDescent="0.25">
      <c r="B1440" s="45" t="s">
        <v>41</v>
      </c>
      <c r="C1440" s="46"/>
      <c r="D1440" s="47"/>
      <c r="E1440" s="48"/>
      <c r="F1440" s="48" t="s">
        <v>41</v>
      </c>
    </row>
    <row r="1441" spans="2:6" ht="15" customHeight="1" x14ac:dyDescent="0.25">
      <c r="B1441" s="45" t="s">
        <v>41</v>
      </c>
      <c r="C1441" s="46"/>
      <c r="D1441" s="47"/>
      <c r="E1441" s="48"/>
      <c r="F1441" s="48" t="s">
        <v>41</v>
      </c>
    </row>
    <row r="1442" spans="2:6" ht="15" customHeight="1" x14ac:dyDescent="0.25">
      <c r="B1442" s="45" t="s">
        <v>41</v>
      </c>
      <c r="C1442" s="46"/>
      <c r="D1442" s="47"/>
      <c r="E1442" s="48"/>
      <c r="F1442" s="48" t="s">
        <v>41</v>
      </c>
    </row>
    <row r="1443" spans="2:6" ht="15" customHeight="1" x14ac:dyDescent="0.25">
      <c r="B1443" s="45" t="s">
        <v>41</v>
      </c>
      <c r="C1443" s="46"/>
      <c r="D1443" s="47"/>
      <c r="E1443" s="48"/>
      <c r="F1443" s="48" t="s">
        <v>41</v>
      </c>
    </row>
    <row r="1444" spans="2:6" ht="15" customHeight="1" x14ac:dyDescent="0.25">
      <c r="B1444" s="45" t="s">
        <v>41</v>
      </c>
      <c r="C1444" s="46"/>
      <c r="D1444" s="47"/>
      <c r="E1444" s="48"/>
      <c r="F1444" s="48" t="s">
        <v>41</v>
      </c>
    </row>
    <row r="1445" spans="2:6" ht="15" customHeight="1" x14ac:dyDescent="0.25">
      <c r="B1445" s="45" t="s">
        <v>41</v>
      </c>
      <c r="C1445" s="46"/>
      <c r="D1445" s="47"/>
      <c r="E1445" s="48"/>
      <c r="F1445" s="48" t="s">
        <v>41</v>
      </c>
    </row>
    <row r="1446" spans="2:6" ht="15" customHeight="1" x14ac:dyDescent="0.25">
      <c r="B1446" s="45" t="s">
        <v>41</v>
      </c>
      <c r="C1446" s="46"/>
      <c r="D1446" s="47"/>
      <c r="E1446" s="48"/>
      <c r="F1446" s="48" t="s">
        <v>41</v>
      </c>
    </row>
    <row r="1447" spans="2:6" ht="15" customHeight="1" x14ac:dyDescent="0.25">
      <c r="B1447" s="45" t="s">
        <v>41</v>
      </c>
      <c r="C1447" s="46"/>
      <c r="D1447" s="47"/>
      <c r="E1447" s="48"/>
      <c r="F1447" s="48" t="s">
        <v>41</v>
      </c>
    </row>
    <row r="1448" spans="2:6" ht="15" customHeight="1" x14ac:dyDescent="0.25">
      <c r="B1448" s="45" t="s">
        <v>41</v>
      </c>
      <c r="C1448" s="46"/>
      <c r="D1448" s="47"/>
      <c r="E1448" s="48"/>
      <c r="F1448" s="48" t="s">
        <v>41</v>
      </c>
    </row>
    <row r="1449" spans="2:6" ht="15" customHeight="1" x14ac:dyDescent="0.25">
      <c r="B1449" s="45" t="s">
        <v>41</v>
      </c>
      <c r="C1449" s="46"/>
      <c r="D1449" s="47"/>
      <c r="E1449" s="48"/>
      <c r="F1449" s="48" t="s">
        <v>41</v>
      </c>
    </row>
    <row r="1450" spans="2:6" ht="15" customHeight="1" x14ac:dyDescent="0.25">
      <c r="B1450" s="45" t="s">
        <v>41</v>
      </c>
      <c r="C1450" s="46"/>
      <c r="D1450" s="47"/>
      <c r="E1450" s="48"/>
      <c r="F1450" s="48" t="s">
        <v>41</v>
      </c>
    </row>
    <row r="1451" spans="2:6" ht="15" customHeight="1" x14ac:dyDescent="0.25">
      <c r="B1451" s="45" t="s">
        <v>41</v>
      </c>
      <c r="C1451" s="46"/>
      <c r="D1451" s="47"/>
      <c r="E1451" s="48"/>
      <c r="F1451" s="48" t="s">
        <v>41</v>
      </c>
    </row>
    <row r="1452" spans="2:6" ht="15" customHeight="1" x14ac:dyDescent="0.25">
      <c r="B1452" s="45" t="s">
        <v>41</v>
      </c>
      <c r="C1452" s="46"/>
      <c r="D1452" s="47"/>
      <c r="E1452" s="48"/>
      <c r="F1452" s="48" t="s">
        <v>41</v>
      </c>
    </row>
    <row r="1453" spans="2:6" ht="15" customHeight="1" x14ac:dyDescent="0.25">
      <c r="B1453" s="45" t="s">
        <v>41</v>
      </c>
      <c r="C1453" s="46"/>
      <c r="D1453" s="47"/>
      <c r="E1453" s="48"/>
      <c r="F1453" s="48" t="s">
        <v>41</v>
      </c>
    </row>
    <row r="1454" spans="2:6" ht="15" customHeight="1" x14ac:dyDescent="0.25">
      <c r="B1454" s="45" t="s">
        <v>41</v>
      </c>
      <c r="C1454" s="46"/>
      <c r="D1454" s="47"/>
      <c r="E1454" s="48"/>
      <c r="F1454" s="48" t="s">
        <v>41</v>
      </c>
    </row>
    <row r="1455" spans="2:6" ht="15" customHeight="1" x14ac:dyDescent="0.25">
      <c r="B1455" s="45" t="s">
        <v>41</v>
      </c>
      <c r="C1455" s="46"/>
      <c r="D1455" s="47"/>
      <c r="E1455" s="48"/>
      <c r="F1455" s="48" t="s">
        <v>41</v>
      </c>
    </row>
    <row r="1456" spans="2:6" ht="15" customHeight="1" x14ac:dyDescent="0.25">
      <c r="B1456" s="45" t="s">
        <v>41</v>
      </c>
      <c r="C1456" s="46"/>
      <c r="D1456" s="47"/>
      <c r="E1456" s="48"/>
      <c r="F1456" s="48" t="s">
        <v>41</v>
      </c>
    </row>
    <row r="1457" spans="2:6" ht="15" customHeight="1" x14ac:dyDescent="0.25">
      <c r="B1457" s="45" t="s">
        <v>41</v>
      </c>
      <c r="C1457" s="46"/>
      <c r="D1457" s="47"/>
      <c r="E1457" s="48"/>
      <c r="F1457" s="48" t="s">
        <v>41</v>
      </c>
    </row>
    <row r="1458" spans="2:6" ht="15" customHeight="1" x14ac:dyDescent="0.25">
      <c r="B1458" s="45" t="s">
        <v>41</v>
      </c>
      <c r="C1458" s="46"/>
      <c r="D1458" s="47"/>
      <c r="E1458" s="48"/>
      <c r="F1458" s="48" t="s">
        <v>41</v>
      </c>
    </row>
    <row r="1459" spans="2:6" ht="15" customHeight="1" x14ac:dyDescent="0.25">
      <c r="B1459" s="45" t="s">
        <v>41</v>
      </c>
      <c r="C1459" s="46"/>
      <c r="D1459" s="47"/>
      <c r="E1459" s="48"/>
      <c r="F1459" s="48" t="s">
        <v>41</v>
      </c>
    </row>
    <row r="1460" spans="2:6" ht="15" customHeight="1" x14ac:dyDescent="0.25">
      <c r="B1460" s="45" t="s">
        <v>41</v>
      </c>
      <c r="C1460" s="46"/>
      <c r="D1460" s="47"/>
      <c r="E1460" s="48"/>
      <c r="F1460" s="48" t="s">
        <v>41</v>
      </c>
    </row>
    <row r="1461" spans="2:6" ht="15" customHeight="1" x14ac:dyDescent="0.25">
      <c r="B1461" s="45" t="s">
        <v>41</v>
      </c>
      <c r="C1461" s="46"/>
      <c r="D1461" s="47"/>
      <c r="E1461" s="48"/>
      <c r="F1461" s="48" t="s">
        <v>41</v>
      </c>
    </row>
    <row r="1462" spans="2:6" ht="15" customHeight="1" x14ac:dyDescent="0.25">
      <c r="B1462" s="45" t="s">
        <v>41</v>
      </c>
      <c r="C1462" s="46"/>
      <c r="D1462" s="47"/>
      <c r="E1462" s="48"/>
      <c r="F1462" s="48" t="s">
        <v>41</v>
      </c>
    </row>
    <row r="1463" spans="2:6" ht="15" customHeight="1" x14ac:dyDescent="0.25">
      <c r="B1463" s="45" t="s">
        <v>41</v>
      </c>
      <c r="C1463" s="46"/>
      <c r="D1463" s="47"/>
      <c r="E1463" s="48"/>
      <c r="F1463" s="48" t="s">
        <v>41</v>
      </c>
    </row>
    <row r="1464" spans="2:6" ht="15" customHeight="1" x14ac:dyDescent="0.25">
      <c r="B1464" s="45" t="s">
        <v>41</v>
      </c>
      <c r="C1464" s="46"/>
      <c r="D1464" s="47"/>
      <c r="E1464" s="48"/>
      <c r="F1464" s="48" t="s">
        <v>41</v>
      </c>
    </row>
    <row r="1465" spans="2:6" ht="15" customHeight="1" x14ac:dyDescent="0.25">
      <c r="B1465" s="45" t="s">
        <v>41</v>
      </c>
      <c r="C1465" s="46"/>
      <c r="D1465" s="47"/>
      <c r="E1465" s="48"/>
      <c r="F1465" s="48" t="s">
        <v>41</v>
      </c>
    </row>
    <row r="1466" spans="2:6" ht="15" customHeight="1" x14ac:dyDescent="0.25">
      <c r="B1466" s="45" t="s">
        <v>41</v>
      </c>
      <c r="C1466" s="46"/>
      <c r="D1466" s="47"/>
      <c r="E1466" s="48"/>
      <c r="F1466" s="48" t="s">
        <v>41</v>
      </c>
    </row>
    <row r="1467" spans="2:6" ht="15" customHeight="1" x14ac:dyDescent="0.25">
      <c r="B1467" s="45" t="s">
        <v>41</v>
      </c>
      <c r="C1467" s="46"/>
      <c r="D1467" s="47"/>
      <c r="E1467" s="48"/>
      <c r="F1467" s="48" t="s">
        <v>41</v>
      </c>
    </row>
    <row r="1468" spans="2:6" ht="15" customHeight="1" x14ac:dyDescent="0.25">
      <c r="B1468" s="45" t="s">
        <v>41</v>
      </c>
      <c r="C1468" s="46"/>
      <c r="D1468" s="47"/>
      <c r="E1468" s="48"/>
      <c r="F1468" s="48" t="s">
        <v>41</v>
      </c>
    </row>
    <row r="1469" spans="2:6" ht="15" customHeight="1" x14ac:dyDescent="0.25">
      <c r="B1469" s="45" t="s">
        <v>41</v>
      </c>
      <c r="C1469" s="46"/>
      <c r="D1469" s="47"/>
      <c r="E1469" s="48"/>
      <c r="F1469" s="48" t="s">
        <v>41</v>
      </c>
    </row>
    <row r="1470" spans="2:6" ht="15" customHeight="1" x14ac:dyDescent="0.25">
      <c r="B1470" s="45" t="s">
        <v>41</v>
      </c>
      <c r="C1470" s="46"/>
      <c r="D1470" s="47"/>
      <c r="E1470" s="48"/>
      <c r="F1470" s="48" t="s">
        <v>41</v>
      </c>
    </row>
    <row r="1471" spans="2:6" ht="15" customHeight="1" x14ac:dyDescent="0.25">
      <c r="B1471" s="45" t="s">
        <v>41</v>
      </c>
      <c r="C1471" s="46"/>
      <c r="D1471" s="47"/>
      <c r="E1471" s="48"/>
      <c r="F1471" s="48" t="s">
        <v>41</v>
      </c>
    </row>
    <row r="1472" spans="2:6" ht="15" customHeight="1" x14ac:dyDescent="0.25">
      <c r="B1472" s="45" t="s">
        <v>41</v>
      </c>
      <c r="C1472" s="46"/>
      <c r="D1472" s="47"/>
      <c r="E1472" s="48"/>
      <c r="F1472" s="48" t="s">
        <v>41</v>
      </c>
    </row>
    <row r="1473" spans="2:6" ht="15" customHeight="1" x14ac:dyDescent="0.25">
      <c r="B1473" s="45" t="s">
        <v>41</v>
      </c>
      <c r="C1473" s="46"/>
      <c r="D1473" s="47"/>
      <c r="E1473" s="48"/>
      <c r="F1473" s="48" t="s">
        <v>41</v>
      </c>
    </row>
    <row r="1474" spans="2:6" ht="15" customHeight="1" x14ac:dyDescent="0.25">
      <c r="B1474" s="45" t="s">
        <v>41</v>
      </c>
      <c r="C1474" s="46"/>
      <c r="D1474" s="47"/>
      <c r="E1474" s="48"/>
      <c r="F1474" s="48" t="s">
        <v>41</v>
      </c>
    </row>
    <row r="1475" spans="2:6" ht="15" customHeight="1" x14ac:dyDescent="0.25">
      <c r="B1475" s="45" t="s">
        <v>41</v>
      </c>
      <c r="C1475" s="46"/>
      <c r="D1475" s="47"/>
      <c r="E1475" s="48"/>
      <c r="F1475" s="48" t="s">
        <v>41</v>
      </c>
    </row>
    <row r="1476" spans="2:6" ht="15" customHeight="1" x14ac:dyDescent="0.25">
      <c r="B1476" s="45" t="s">
        <v>41</v>
      </c>
      <c r="C1476" s="46"/>
      <c r="D1476" s="47"/>
      <c r="E1476" s="48"/>
      <c r="F1476" s="48" t="s">
        <v>41</v>
      </c>
    </row>
    <row r="1477" spans="2:6" ht="15" customHeight="1" x14ac:dyDescent="0.25">
      <c r="B1477" s="45" t="s">
        <v>41</v>
      </c>
      <c r="C1477" s="46"/>
      <c r="D1477" s="47"/>
      <c r="E1477" s="48"/>
      <c r="F1477" s="48" t="s">
        <v>41</v>
      </c>
    </row>
    <row r="1478" spans="2:6" ht="15" customHeight="1" x14ac:dyDescent="0.25">
      <c r="B1478" s="45" t="s">
        <v>41</v>
      </c>
      <c r="C1478" s="46"/>
      <c r="D1478" s="47"/>
      <c r="E1478" s="48"/>
      <c r="F1478" s="48" t="s">
        <v>41</v>
      </c>
    </row>
    <row r="1479" spans="2:6" ht="15" customHeight="1" x14ac:dyDescent="0.25">
      <c r="B1479" s="45" t="s">
        <v>41</v>
      </c>
      <c r="C1479" s="46"/>
      <c r="D1479" s="47"/>
      <c r="E1479" s="48"/>
      <c r="F1479" s="48" t="s">
        <v>41</v>
      </c>
    </row>
    <row r="1480" spans="2:6" ht="15" customHeight="1" x14ac:dyDescent="0.25">
      <c r="B1480" s="45" t="s">
        <v>41</v>
      </c>
      <c r="C1480" s="46"/>
      <c r="D1480" s="47"/>
      <c r="E1480" s="48"/>
      <c r="F1480" s="48" t="s">
        <v>41</v>
      </c>
    </row>
    <row r="1481" spans="2:6" ht="15" customHeight="1" x14ac:dyDescent="0.25">
      <c r="B1481" s="45" t="s">
        <v>41</v>
      </c>
      <c r="C1481" s="46"/>
      <c r="D1481" s="47"/>
      <c r="E1481" s="48"/>
      <c r="F1481" s="48" t="s">
        <v>41</v>
      </c>
    </row>
    <row r="1482" spans="2:6" ht="15" customHeight="1" x14ac:dyDescent="0.25">
      <c r="B1482" s="45" t="s">
        <v>41</v>
      </c>
      <c r="C1482" s="46"/>
      <c r="D1482" s="47"/>
      <c r="E1482" s="48"/>
      <c r="F1482" s="48" t="s">
        <v>41</v>
      </c>
    </row>
    <row r="1483" spans="2:6" ht="15" customHeight="1" x14ac:dyDescent="0.25">
      <c r="B1483" s="45" t="s">
        <v>41</v>
      </c>
      <c r="C1483" s="46"/>
      <c r="D1483" s="47"/>
      <c r="E1483" s="48"/>
      <c r="F1483" s="48" t="s">
        <v>41</v>
      </c>
    </row>
    <row r="1484" spans="2:6" ht="15" customHeight="1" x14ac:dyDescent="0.25">
      <c r="B1484" s="45" t="s">
        <v>41</v>
      </c>
      <c r="C1484" s="46"/>
      <c r="D1484" s="47"/>
      <c r="E1484" s="48"/>
      <c r="F1484" s="48" t="s">
        <v>41</v>
      </c>
    </row>
    <row r="1485" spans="2:6" ht="15" customHeight="1" x14ac:dyDescent="0.25">
      <c r="B1485" s="45" t="s">
        <v>41</v>
      </c>
      <c r="C1485" s="46"/>
      <c r="D1485" s="47"/>
      <c r="E1485" s="48"/>
      <c r="F1485" s="48" t="s">
        <v>41</v>
      </c>
    </row>
    <row r="1486" spans="2:6" ht="15" customHeight="1" x14ac:dyDescent="0.25">
      <c r="B1486" s="45" t="s">
        <v>41</v>
      </c>
      <c r="C1486" s="46"/>
      <c r="D1486" s="47"/>
      <c r="E1486" s="48"/>
      <c r="F1486" s="48" t="s">
        <v>41</v>
      </c>
    </row>
    <row r="1487" spans="2:6" ht="15" customHeight="1" x14ac:dyDescent="0.25">
      <c r="B1487" s="45" t="s">
        <v>41</v>
      </c>
      <c r="C1487" s="46"/>
      <c r="D1487" s="47"/>
      <c r="E1487" s="48"/>
      <c r="F1487" s="48" t="s">
        <v>41</v>
      </c>
    </row>
    <row r="1488" spans="2:6" ht="15" customHeight="1" x14ac:dyDescent="0.25">
      <c r="B1488" s="45" t="s">
        <v>41</v>
      </c>
      <c r="C1488" s="46"/>
      <c r="D1488" s="47"/>
      <c r="E1488" s="48"/>
      <c r="F1488" s="48" t="s">
        <v>41</v>
      </c>
    </row>
    <row r="1489" spans="2:6" ht="15" customHeight="1" x14ac:dyDescent="0.25">
      <c r="B1489" s="45" t="s">
        <v>41</v>
      </c>
      <c r="C1489" s="46"/>
      <c r="D1489" s="47"/>
      <c r="E1489" s="48"/>
      <c r="F1489" s="48" t="s">
        <v>41</v>
      </c>
    </row>
    <row r="1490" spans="2:6" ht="15" customHeight="1" x14ac:dyDescent="0.25">
      <c r="B1490" s="45" t="s">
        <v>41</v>
      </c>
      <c r="C1490" s="46"/>
      <c r="D1490" s="47"/>
      <c r="E1490" s="48"/>
      <c r="F1490" s="48" t="s">
        <v>41</v>
      </c>
    </row>
    <row r="1491" spans="2:6" ht="15" customHeight="1" x14ac:dyDescent="0.25">
      <c r="B1491" s="45" t="s">
        <v>41</v>
      </c>
      <c r="C1491" s="46"/>
      <c r="D1491" s="47"/>
      <c r="E1491" s="48"/>
      <c r="F1491" s="48" t="s">
        <v>41</v>
      </c>
    </row>
    <row r="1492" spans="2:6" ht="15" customHeight="1" x14ac:dyDescent="0.25">
      <c r="B1492" s="45" t="s">
        <v>41</v>
      </c>
      <c r="C1492" s="46"/>
      <c r="D1492" s="47"/>
      <c r="E1492" s="48"/>
      <c r="F1492" s="48" t="s">
        <v>41</v>
      </c>
    </row>
    <row r="1493" spans="2:6" ht="15" customHeight="1" x14ac:dyDescent="0.25">
      <c r="B1493" s="45" t="s">
        <v>41</v>
      </c>
      <c r="C1493" s="46"/>
      <c r="D1493" s="47"/>
      <c r="E1493" s="48"/>
      <c r="F1493" s="48" t="s">
        <v>41</v>
      </c>
    </row>
    <row r="1494" spans="2:6" ht="15" customHeight="1" x14ac:dyDescent="0.25">
      <c r="B1494" s="45" t="s">
        <v>41</v>
      </c>
      <c r="C1494" s="46"/>
      <c r="D1494" s="47"/>
      <c r="E1494" s="48"/>
      <c r="F1494" s="48" t="s">
        <v>41</v>
      </c>
    </row>
    <row r="1495" spans="2:6" ht="15" customHeight="1" x14ac:dyDescent="0.25">
      <c r="B1495" s="45" t="s">
        <v>41</v>
      </c>
      <c r="C1495" s="46"/>
      <c r="D1495" s="47"/>
      <c r="E1495" s="48"/>
      <c r="F1495" s="48" t="s">
        <v>41</v>
      </c>
    </row>
    <row r="1496" spans="2:6" ht="15" customHeight="1" x14ac:dyDescent="0.25">
      <c r="B1496" s="45" t="s">
        <v>41</v>
      </c>
      <c r="C1496" s="46"/>
      <c r="D1496" s="47"/>
      <c r="E1496" s="48"/>
      <c r="F1496" s="48" t="s">
        <v>41</v>
      </c>
    </row>
    <row r="1497" spans="2:6" ht="15" customHeight="1" x14ac:dyDescent="0.25">
      <c r="B1497" s="45" t="s">
        <v>41</v>
      </c>
      <c r="C1497" s="46"/>
      <c r="D1497" s="47"/>
      <c r="E1497" s="48"/>
      <c r="F1497" s="48" t="s">
        <v>41</v>
      </c>
    </row>
    <row r="1498" spans="2:6" ht="15" customHeight="1" x14ac:dyDescent="0.25">
      <c r="B1498" s="45" t="s">
        <v>41</v>
      </c>
      <c r="C1498" s="46"/>
      <c r="D1498" s="47"/>
      <c r="E1498" s="48"/>
      <c r="F1498" s="48" t="s">
        <v>41</v>
      </c>
    </row>
    <row r="1499" spans="2:6" ht="15" customHeight="1" x14ac:dyDescent="0.25">
      <c r="B1499" s="45" t="s">
        <v>41</v>
      </c>
      <c r="C1499" s="46"/>
      <c r="D1499" s="47"/>
      <c r="E1499" s="48"/>
      <c r="F1499" s="48" t="s">
        <v>41</v>
      </c>
    </row>
    <row r="1500" spans="2:6" ht="15" customHeight="1" x14ac:dyDescent="0.25">
      <c r="B1500" s="45" t="s">
        <v>41</v>
      </c>
      <c r="C1500" s="46"/>
      <c r="D1500" s="47"/>
      <c r="E1500" s="48"/>
      <c r="F1500" s="48" t="s">
        <v>41</v>
      </c>
    </row>
    <row r="1501" spans="2:6" ht="15" customHeight="1" x14ac:dyDescent="0.25">
      <c r="B1501" s="45" t="s">
        <v>41</v>
      </c>
      <c r="C1501" s="46"/>
      <c r="D1501" s="47"/>
      <c r="E1501" s="48"/>
      <c r="F1501" s="48" t="s">
        <v>41</v>
      </c>
    </row>
    <row r="1502" spans="2:6" ht="15" customHeight="1" x14ac:dyDescent="0.25">
      <c r="B1502" s="45" t="s">
        <v>41</v>
      </c>
      <c r="C1502" s="46"/>
      <c r="D1502" s="47"/>
      <c r="E1502" s="48"/>
      <c r="F1502" s="48" t="s">
        <v>41</v>
      </c>
    </row>
    <row r="1503" spans="2:6" ht="15" customHeight="1" x14ac:dyDescent="0.25">
      <c r="B1503" s="45" t="s">
        <v>41</v>
      </c>
      <c r="C1503" s="46"/>
      <c r="D1503" s="47"/>
      <c r="E1503" s="48"/>
      <c r="F1503" s="48" t="s">
        <v>41</v>
      </c>
    </row>
    <row r="1504" spans="2:6" ht="15" customHeight="1" x14ac:dyDescent="0.25">
      <c r="B1504" s="45" t="s">
        <v>41</v>
      </c>
      <c r="C1504" s="46"/>
      <c r="D1504" s="47"/>
      <c r="E1504" s="48"/>
      <c r="F1504" s="48" t="s">
        <v>41</v>
      </c>
    </row>
    <row r="1505" spans="2:6" ht="15" customHeight="1" x14ac:dyDescent="0.25">
      <c r="B1505" s="45" t="s">
        <v>41</v>
      </c>
      <c r="C1505" s="46"/>
      <c r="D1505" s="47"/>
      <c r="E1505" s="48"/>
      <c r="F1505" s="48" t="s">
        <v>41</v>
      </c>
    </row>
    <row r="1506" spans="2:6" ht="15" customHeight="1" x14ac:dyDescent="0.25">
      <c r="B1506" s="45" t="s">
        <v>41</v>
      </c>
      <c r="C1506" s="46"/>
      <c r="D1506" s="47"/>
      <c r="E1506" s="48"/>
      <c r="F1506" s="48" t="s">
        <v>41</v>
      </c>
    </row>
    <row r="1507" spans="2:6" ht="15" customHeight="1" x14ac:dyDescent="0.25">
      <c r="B1507" s="45" t="s">
        <v>41</v>
      </c>
      <c r="C1507" s="46"/>
      <c r="D1507" s="47"/>
      <c r="E1507" s="48"/>
      <c r="F1507" s="48" t="s">
        <v>41</v>
      </c>
    </row>
    <row r="1508" spans="2:6" ht="15" customHeight="1" x14ac:dyDescent="0.25">
      <c r="B1508" s="45" t="s">
        <v>41</v>
      </c>
      <c r="C1508" s="46"/>
      <c r="D1508" s="47"/>
      <c r="E1508" s="48"/>
      <c r="F1508" s="48" t="s">
        <v>41</v>
      </c>
    </row>
    <row r="1509" spans="2:6" ht="15" customHeight="1" x14ac:dyDescent="0.25">
      <c r="B1509" s="45" t="s">
        <v>41</v>
      </c>
      <c r="C1509" s="46"/>
      <c r="D1509" s="47"/>
      <c r="E1509" s="48"/>
      <c r="F1509" s="48" t="s">
        <v>41</v>
      </c>
    </row>
    <row r="1510" spans="2:6" ht="15" customHeight="1" x14ac:dyDescent="0.25">
      <c r="B1510" s="45" t="s">
        <v>41</v>
      </c>
      <c r="C1510" s="46"/>
      <c r="D1510" s="47"/>
      <c r="E1510" s="48"/>
      <c r="F1510" s="48" t="s">
        <v>41</v>
      </c>
    </row>
    <row r="1511" spans="2:6" ht="15" customHeight="1" x14ac:dyDescent="0.25">
      <c r="B1511" s="45" t="s">
        <v>41</v>
      </c>
      <c r="C1511" s="46"/>
      <c r="D1511" s="47"/>
      <c r="E1511" s="48"/>
      <c r="F1511" s="48" t="s">
        <v>41</v>
      </c>
    </row>
    <row r="1512" spans="2:6" ht="15" customHeight="1" x14ac:dyDescent="0.25">
      <c r="B1512" s="45" t="s">
        <v>41</v>
      </c>
      <c r="C1512" s="46"/>
      <c r="D1512" s="47"/>
      <c r="E1512" s="48"/>
      <c r="F1512" s="48" t="s">
        <v>41</v>
      </c>
    </row>
    <row r="1513" spans="2:6" ht="15" customHeight="1" x14ac:dyDescent="0.25">
      <c r="B1513" s="45" t="s">
        <v>41</v>
      </c>
      <c r="C1513" s="46"/>
      <c r="D1513" s="47"/>
      <c r="E1513" s="48"/>
      <c r="F1513" s="48" t="s">
        <v>41</v>
      </c>
    </row>
    <row r="1514" spans="2:6" ht="15" customHeight="1" x14ac:dyDescent="0.25">
      <c r="B1514" s="45" t="s">
        <v>41</v>
      </c>
      <c r="C1514" s="46"/>
      <c r="D1514" s="47"/>
      <c r="E1514" s="48"/>
      <c r="F1514" s="48" t="s">
        <v>41</v>
      </c>
    </row>
    <row r="1515" spans="2:6" ht="15" customHeight="1" x14ac:dyDescent="0.25">
      <c r="B1515" s="45" t="s">
        <v>41</v>
      </c>
      <c r="C1515" s="46"/>
      <c r="D1515" s="47"/>
      <c r="E1515" s="48"/>
      <c r="F1515" s="48" t="s">
        <v>41</v>
      </c>
    </row>
    <row r="1516" spans="2:6" ht="15" customHeight="1" x14ac:dyDescent="0.25">
      <c r="B1516" s="45" t="s">
        <v>41</v>
      </c>
      <c r="C1516" s="46"/>
      <c r="D1516" s="47"/>
      <c r="E1516" s="48"/>
      <c r="F1516" s="48" t="s">
        <v>41</v>
      </c>
    </row>
    <row r="1517" spans="2:6" ht="15" customHeight="1" x14ac:dyDescent="0.25">
      <c r="B1517" s="45" t="s">
        <v>41</v>
      </c>
      <c r="C1517" s="46"/>
      <c r="D1517" s="47"/>
      <c r="E1517" s="48"/>
      <c r="F1517" s="48" t="s">
        <v>41</v>
      </c>
    </row>
    <row r="1518" spans="2:6" ht="15" customHeight="1" x14ac:dyDescent="0.25">
      <c r="B1518" s="45" t="s">
        <v>41</v>
      </c>
      <c r="C1518" s="46"/>
      <c r="D1518" s="47"/>
      <c r="E1518" s="48"/>
      <c r="F1518" s="48" t="s">
        <v>41</v>
      </c>
    </row>
    <row r="1519" spans="2:6" ht="15" customHeight="1" x14ac:dyDescent="0.25">
      <c r="B1519" s="45" t="s">
        <v>41</v>
      </c>
      <c r="C1519" s="46"/>
      <c r="D1519" s="47"/>
      <c r="E1519" s="48"/>
      <c r="F1519" s="48" t="s">
        <v>41</v>
      </c>
    </row>
    <row r="1520" spans="2:6" ht="15" customHeight="1" x14ac:dyDescent="0.25">
      <c r="B1520" s="45" t="s">
        <v>41</v>
      </c>
      <c r="C1520" s="46"/>
      <c r="D1520" s="47"/>
      <c r="E1520" s="48"/>
      <c r="F1520" s="48" t="s">
        <v>41</v>
      </c>
    </row>
    <row r="1521" spans="2:6" ht="15" customHeight="1" x14ac:dyDescent="0.25">
      <c r="B1521" s="45" t="s">
        <v>41</v>
      </c>
      <c r="C1521" s="46"/>
      <c r="D1521" s="47"/>
      <c r="E1521" s="48"/>
      <c r="F1521" s="48" t="s">
        <v>41</v>
      </c>
    </row>
    <row r="1522" spans="2:6" ht="15" customHeight="1" x14ac:dyDescent="0.25">
      <c r="B1522" s="45" t="s">
        <v>41</v>
      </c>
      <c r="C1522" s="46"/>
      <c r="D1522" s="47"/>
      <c r="E1522" s="48"/>
      <c r="F1522" s="48" t="s">
        <v>41</v>
      </c>
    </row>
    <row r="1523" spans="2:6" ht="15" customHeight="1" x14ac:dyDescent="0.25">
      <c r="B1523" s="45" t="s">
        <v>41</v>
      </c>
      <c r="C1523" s="46"/>
      <c r="D1523" s="47"/>
      <c r="E1523" s="48"/>
      <c r="F1523" s="48" t="s">
        <v>41</v>
      </c>
    </row>
    <row r="1524" spans="2:6" ht="15" customHeight="1" x14ac:dyDescent="0.25">
      <c r="B1524" s="45" t="s">
        <v>41</v>
      </c>
      <c r="C1524" s="46"/>
      <c r="D1524" s="47"/>
      <c r="E1524" s="48"/>
      <c r="F1524" s="48" t="s">
        <v>41</v>
      </c>
    </row>
    <row r="1525" spans="2:6" ht="15" customHeight="1" x14ac:dyDescent="0.25">
      <c r="B1525" s="45" t="s">
        <v>41</v>
      </c>
      <c r="C1525" s="46"/>
      <c r="D1525" s="47"/>
      <c r="E1525" s="48"/>
      <c r="F1525" s="48" t="s">
        <v>41</v>
      </c>
    </row>
    <row r="1526" spans="2:6" ht="15" customHeight="1" x14ac:dyDescent="0.25">
      <c r="B1526" s="45" t="s">
        <v>41</v>
      </c>
      <c r="C1526" s="46"/>
      <c r="D1526" s="47"/>
      <c r="E1526" s="48"/>
      <c r="F1526" s="48" t="s">
        <v>41</v>
      </c>
    </row>
    <row r="1527" spans="2:6" ht="15" customHeight="1" x14ac:dyDescent="0.25">
      <c r="B1527" s="45" t="s">
        <v>41</v>
      </c>
      <c r="C1527" s="46"/>
      <c r="D1527" s="47"/>
      <c r="E1527" s="48"/>
      <c r="F1527" s="48" t="s">
        <v>41</v>
      </c>
    </row>
    <row r="1528" spans="2:6" ht="15" customHeight="1" x14ac:dyDescent="0.25">
      <c r="B1528" s="45" t="s">
        <v>41</v>
      </c>
      <c r="C1528" s="46"/>
      <c r="D1528" s="47"/>
      <c r="E1528" s="48"/>
      <c r="F1528" s="48" t="s">
        <v>41</v>
      </c>
    </row>
    <row r="1529" spans="2:6" ht="15" customHeight="1" x14ac:dyDescent="0.25">
      <c r="B1529" s="45" t="s">
        <v>41</v>
      </c>
      <c r="C1529" s="46"/>
      <c r="D1529" s="47"/>
      <c r="E1529" s="48"/>
      <c r="F1529" s="48" t="s">
        <v>41</v>
      </c>
    </row>
    <row r="1530" spans="2:6" ht="15" customHeight="1" x14ac:dyDescent="0.25">
      <c r="B1530" s="45" t="s">
        <v>41</v>
      </c>
      <c r="C1530" s="46"/>
      <c r="D1530" s="47"/>
      <c r="E1530" s="48"/>
      <c r="F1530" s="48" t="s">
        <v>41</v>
      </c>
    </row>
    <row r="1531" spans="2:6" ht="15" customHeight="1" x14ac:dyDescent="0.25">
      <c r="B1531" s="45" t="s">
        <v>41</v>
      </c>
      <c r="C1531" s="46"/>
      <c r="D1531" s="47"/>
      <c r="E1531" s="48"/>
      <c r="F1531" s="48" t="s">
        <v>41</v>
      </c>
    </row>
    <row r="1532" spans="2:6" ht="15" customHeight="1" x14ac:dyDescent="0.25">
      <c r="B1532" s="45" t="s">
        <v>41</v>
      </c>
      <c r="C1532" s="46"/>
      <c r="D1532" s="47"/>
      <c r="E1532" s="48"/>
      <c r="F1532" s="48" t="s">
        <v>41</v>
      </c>
    </row>
    <row r="1533" spans="2:6" ht="15" customHeight="1" x14ac:dyDescent="0.25">
      <c r="B1533" s="45" t="s">
        <v>41</v>
      </c>
      <c r="C1533" s="46"/>
      <c r="D1533" s="47"/>
      <c r="E1533" s="48"/>
      <c r="F1533" s="48" t="s">
        <v>41</v>
      </c>
    </row>
    <row r="1534" spans="2:6" ht="15" customHeight="1" x14ac:dyDescent="0.25">
      <c r="B1534" s="45" t="s">
        <v>41</v>
      </c>
      <c r="C1534" s="46"/>
      <c r="D1534" s="47"/>
      <c r="E1534" s="48"/>
      <c r="F1534" s="48" t="s">
        <v>41</v>
      </c>
    </row>
    <row r="1535" spans="2:6" ht="15" customHeight="1" x14ac:dyDescent="0.25">
      <c r="B1535" s="45" t="s">
        <v>41</v>
      </c>
      <c r="C1535" s="46"/>
      <c r="D1535" s="47"/>
      <c r="E1535" s="48"/>
      <c r="F1535" s="48" t="s">
        <v>41</v>
      </c>
    </row>
    <row r="1536" spans="2:6" ht="15" customHeight="1" x14ac:dyDescent="0.25">
      <c r="B1536" s="45" t="s">
        <v>41</v>
      </c>
      <c r="C1536" s="46"/>
      <c r="D1536" s="47"/>
      <c r="E1536" s="48"/>
      <c r="F1536" s="48" t="s">
        <v>41</v>
      </c>
    </row>
    <row r="1537" spans="2:6" ht="15" customHeight="1" x14ac:dyDescent="0.25">
      <c r="B1537" s="45" t="s">
        <v>41</v>
      </c>
      <c r="C1537" s="46"/>
      <c r="D1537" s="47"/>
      <c r="E1537" s="48"/>
      <c r="F1537" s="48" t="s">
        <v>41</v>
      </c>
    </row>
    <row r="1538" spans="2:6" ht="15" customHeight="1" x14ac:dyDescent="0.25">
      <c r="B1538" s="45" t="s">
        <v>41</v>
      </c>
      <c r="C1538" s="46"/>
      <c r="D1538" s="47"/>
      <c r="E1538" s="48"/>
      <c r="F1538" s="48" t="s">
        <v>41</v>
      </c>
    </row>
    <row r="1539" spans="2:6" ht="15" customHeight="1" x14ac:dyDescent="0.25">
      <c r="B1539" s="45" t="s">
        <v>41</v>
      </c>
      <c r="C1539" s="46"/>
      <c r="D1539" s="47"/>
      <c r="E1539" s="48"/>
      <c r="F1539" s="48" t="s">
        <v>41</v>
      </c>
    </row>
    <row r="1540" spans="2:6" ht="15" customHeight="1" x14ac:dyDescent="0.25">
      <c r="B1540" s="45" t="s">
        <v>41</v>
      </c>
      <c r="C1540" s="46"/>
      <c r="D1540" s="47"/>
      <c r="E1540" s="48"/>
      <c r="F1540" s="48" t="s">
        <v>41</v>
      </c>
    </row>
    <row r="1541" spans="2:6" ht="15" customHeight="1" x14ac:dyDescent="0.25">
      <c r="B1541" s="45" t="s">
        <v>41</v>
      </c>
      <c r="C1541" s="46"/>
      <c r="D1541" s="47"/>
      <c r="E1541" s="48"/>
      <c r="F1541" s="48" t="s">
        <v>41</v>
      </c>
    </row>
    <row r="1542" spans="2:6" ht="15" customHeight="1" x14ac:dyDescent="0.25">
      <c r="B1542" s="45" t="s">
        <v>41</v>
      </c>
      <c r="C1542" s="46"/>
      <c r="D1542" s="47"/>
      <c r="E1542" s="48"/>
      <c r="F1542" s="48" t="s">
        <v>41</v>
      </c>
    </row>
    <row r="1543" spans="2:6" ht="15" customHeight="1" x14ac:dyDescent="0.25">
      <c r="B1543" s="45" t="s">
        <v>41</v>
      </c>
      <c r="C1543" s="46"/>
      <c r="D1543" s="47"/>
      <c r="E1543" s="48"/>
      <c r="F1543" s="48" t="s">
        <v>41</v>
      </c>
    </row>
    <row r="1544" spans="2:6" ht="15" customHeight="1" x14ac:dyDescent="0.25">
      <c r="B1544" s="45" t="s">
        <v>41</v>
      </c>
      <c r="C1544" s="46"/>
      <c r="D1544" s="47"/>
      <c r="E1544" s="48"/>
      <c r="F1544" s="48" t="s">
        <v>41</v>
      </c>
    </row>
    <row r="1545" spans="2:6" ht="15" customHeight="1" x14ac:dyDescent="0.25">
      <c r="B1545" s="45" t="s">
        <v>41</v>
      </c>
      <c r="C1545" s="46"/>
      <c r="D1545" s="47"/>
      <c r="E1545" s="48"/>
      <c r="F1545" s="48" t="s">
        <v>41</v>
      </c>
    </row>
    <row r="1546" spans="2:6" ht="15" customHeight="1" x14ac:dyDescent="0.25">
      <c r="B1546" s="45" t="s">
        <v>41</v>
      </c>
      <c r="C1546" s="46"/>
      <c r="D1546" s="47"/>
      <c r="E1546" s="48"/>
      <c r="F1546" s="48" t="s">
        <v>41</v>
      </c>
    </row>
    <row r="1547" spans="2:6" ht="15" customHeight="1" x14ac:dyDescent="0.25">
      <c r="B1547" s="45" t="s">
        <v>41</v>
      </c>
      <c r="C1547" s="46"/>
      <c r="D1547" s="47"/>
      <c r="E1547" s="48"/>
      <c r="F1547" s="48" t="s">
        <v>41</v>
      </c>
    </row>
    <row r="1548" spans="2:6" ht="15" customHeight="1" x14ac:dyDescent="0.25">
      <c r="B1548" s="45" t="s">
        <v>41</v>
      </c>
      <c r="C1548" s="46"/>
      <c r="D1548" s="47"/>
      <c r="E1548" s="48"/>
      <c r="F1548" s="48" t="s">
        <v>41</v>
      </c>
    </row>
    <row r="1549" spans="2:6" ht="15" customHeight="1" x14ac:dyDescent="0.25">
      <c r="B1549" s="45" t="s">
        <v>41</v>
      </c>
      <c r="C1549" s="46"/>
      <c r="D1549" s="47"/>
      <c r="E1549" s="48"/>
      <c r="F1549" s="48" t="s">
        <v>41</v>
      </c>
    </row>
    <row r="1550" spans="2:6" ht="15" customHeight="1" x14ac:dyDescent="0.25">
      <c r="B1550" s="45" t="s">
        <v>41</v>
      </c>
      <c r="C1550" s="46"/>
      <c r="D1550" s="47"/>
      <c r="E1550" s="48"/>
      <c r="F1550" s="48" t="s">
        <v>41</v>
      </c>
    </row>
    <row r="1551" spans="2:6" ht="15" customHeight="1" x14ac:dyDescent="0.25">
      <c r="B1551" s="45" t="s">
        <v>41</v>
      </c>
      <c r="C1551" s="46"/>
      <c r="D1551" s="47"/>
      <c r="E1551" s="48"/>
      <c r="F1551" s="48" t="s">
        <v>41</v>
      </c>
    </row>
    <row r="1552" spans="2:6" ht="15" customHeight="1" x14ac:dyDescent="0.25">
      <c r="B1552" s="45" t="s">
        <v>41</v>
      </c>
      <c r="C1552" s="46"/>
      <c r="D1552" s="47"/>
      <c r="E1552" s="48"/>
      <c r="F1552" s="48" t="s">
        <v>41</v>
      </c>
    </row>
    <row r="1553" spans="2:6" ht="15" customHeight="1" x14ac:dyDescent="0.25">
      <c r="B1553" s="45" t="s">
        <v>41</v>
      </c>
      <c r="C1553" s="46"/>
      <c r="D1553" s="47"/>
      <c r="E1553" s="48"/>
      <c r="F1553" s="48" t="s">
        <v>41</v>
      </c>
    </row>
    <row r="1554" spans="2:6" ht="15" customHeight="1" x14ac:dyDescent="0.25">
      <c r="B1554" s="45" t="s">
        <v>41</v>
      </c>
      <c r="C1554" s="46"/>
      <c r="D1554" s="47"/>
      <c r="E1554" s="48"/>
      <c r="F1554" s="48" t="s">
        <v>41</v>
      </c>
    </row>
    <row r="1555" spans="2:6" ht="15" customHeight="1" x14ac:dyDescent="0.25">
      <c r="B1555" s="45" t="s">
        <v>41</v>
      </c>
      <c r="C1555" s="46"/>
      <c r="D1555" s="47"/>
      <c r="E1555" s="48"/>
      <c r="F1555" s="48" t="s">
        <v>41</v>
      </c>
    </row>
    <row r="1556" spans="2:6" ht="15" customHeight="1" x14ac:dyDescent="0.25">
      <c r="B1556" s="45" t="s">
        <v>41</v>
      </c>
      <c r="C1556" s="46"/>
      <c r="D1556" s="47"/>
      <c r="E1556" s="48"/>
      <c r="F1556" s="48" t="s">
        <v>41</v>
      </c>
    </row>
    <row r="1557" spans="2:6" ht="15" customHeight="1" x14ac:dyDescent="0.25">
      <c r="B1557" s="45" t="s">
        <v>41</v>
      </c>
      <c r="C1557" s="46"/>
      <c r="D1557" s="47"/>
      <c r="E1557" s="48"/>
      <c r="F1557" s="48" t="s">
        <v>41</v>
      </c>
    </row>
    <row r="1558" spans="2:6" ht="15" customHeight="1" x14ac:dyDescent="0.25">
      <c r="B1558" s="45" t="s">
        <v>41</v>
      </c>
      <c r="C1558" s="46"/>
      <c r="D1558" s="47"/>
      <c r="E1558" s="48"/>
      <c r="F1558" s="48" t="s">
        <v>41</v>
      </c>
    </row>
    <row r="1559" spans="2:6" ht="15" customHeight="1" x14ac:dyDescent="0.25">
      <c r="B1559" s="45" t="s">
        <v>41</v>
      </c>
      <c r="C1559" s="46"/>
      <c r="D1559" s="47"/>
      <c r="E1559" s="48"/>
      <c r="F1559" s="48" t="s">
        <v>41</v>
      </c>
    </row>
    <row r="1560" spans="2:6" ht="15" customHeight="1" x14ac:dyDescent="0.25">
      <c r="B1560" s="45" t="s">
        <v>41</v>
      </c>
      <c r="C1560" s="46"/>
      <c r="D1560" s="47"/>
      <c r="E1560" s="48"/>
      <c r="F1560" s="48" t="s">
        <v>41</v>
      </c>
    </row>
    <row r="1561" spans="2:6" ht="15" customHeight="1" x14ac:dyDescent="0.25">
      <c r="B1561" s="45" t="s">
        <v>41</v>
      </c>
      <c r="C1561" s="46"/>
      <c r="D1561" s="47"/>
      <c r="E1561" s="48"/>
      <c r="F1561" s="48" t="s">
        <v>41</v>
      </c>
    </row>
    <row r="1562" spans="2:6" ht="15" customHeight="1" x14ac:dyDescent="0.25">
      <c r="B1562" s="45" t="s">
        <v>41</v>
      </c>
      <c r="C1562" s="46"/>
      <c r="D1562" s="47"/>
      <c r="E1562" s="48"/>
      <c r="F1562" s="48" t="s">
        <v>41</v>
      </c>
    </row>
    <row r="1563" spans="2:6" ht="15" customHeight="1" x14ac:dyDescent="0.25">
      <c r="B1563" s="45" t="s">
        <v>41</v>
      </c>
      <c r="C1563" s="46"/>
      <c r="D1563" s="47"/>
      <c r="E1563" s="48"/>
      <c r="F1563" s="48" t="s">
        <v>41</v>
      </c>
    </row>
    <row r="1564" spans="2:6" ht="15" customHeight="1" x14ac:dyDescent="0.25">
      <c r="B1564" s="45" t="s">
        <v>41</v>
      </c>
      <c r="C1564" s="46"/>
      <c r="D1564" s="47"/>
      <c r="E1564" s="48"/>
      <c r="F1564" s="48" t="s">
        <v>41</v>
      </c>
    </row>
    <row r="1565" spans="2:6" ht="15" customHeight="1" x14ac:dyDescent="0.25">
      <c r="B1565" s="45" t="s">
        <v>41</v>
      </c>
      <c r="C1565" s="46"/>
      <c r="D1565" s="47"/>
      <c r="E1565" s="48"/>
      <c r="F1565" s="48" t="s">
        <v>41</v>
      </c>
    </row>
    <row r="1566" spans="2:6" ht="15" customHeight="1" x14ac:dyDescent="0.25">
      <c r="B1566" s="45" t="s">
        <v>41</v>
      </c>
      <c r="C1566" s="46"/>
      <c r="D1566" s="47"/>
      <c r="E1566" s="48"/>
      <c r="F1566" s="48" t="s">
        <v>41</v>
      </c>
    </row>
    <row r="1567" spans="2:6" ht="15" customHeight="1" x14ac:dyDescent="0.25">
      <c r="B1567" s="45" t="s">
        <v>41</v>
      </c>
      <c r="C1567" s="46"/>
      <c r="D1567" s="47"/>
      <c r="E1567" s="48"/>
      <c r="F1567" s="48" t="s">
        <v>41</v>
      </c>
    </row>
    <row r="1568" spans="2:6" ht="15" customHeight="1" x14ac:dyDescent="0.25">
      <c r="B1568" s="45" t="s">
        <v>41</v>
      </c>
      <c r="C1568" s="46"/>
      <c r="D1568" s="47"/>
      <c r="E1568" s="48"/>
      <c r="F1568" s="48" t="s">
        <v>41</v>
      </c>
    </row>
    <row r="1569" spans="2:6" ht="15" customHeight="1" x14ac:dyDescent="0.25">
      <c r="B1569" s="45" t="s">
        <v>41</v>
      </c>
      <c r="C1569" s="46"/>
      <c r="D1569" s="47"/>
      <c r="E1569" s="48"/>
      <c r="F1569" s="48" t="s">
        <v>41</v>
      </c>
    </row>
    <row r="1570" spans="2:6" ht="15" customHeight="1" x14ac:dyDescent="0.25">
      <c r="B1570" s="45" t="s">
        <v>41</v>
      </c>
      <c r="C1570" s="46"/>
      <c r="D1570" s="47"/>
      <c r="E1570" s="48"/>
      <c r="F1570" s="48" t="s">
        <v>41</v>
      </c>
    </row>
    <row r="1571" spans="2:6" ht="15" customHeight="1" x14ac:dyDescent="0.25">
      <c r="B1571" s="45" t="s">
        <v>41</v>
      </c>
      <c r="C1571" s="46"/>
      <c r="D1571" s="47"/>
      <c r="E1571" s="48"/>
      <c r="F1571" s="48" t="s">
        <v>41</v>
      </c>
    </row>
    <row r="1572" spans="2:6" ht="15" customHeight="1" x14ac:dyDescent="0.25">
      <c r="B1572" s="45" t="s">
        <v>41</v>
      </c>
      <c r="C1572" s="46"/>
      <c r="D1572" s="47"/>
      <c r="E1572" s="48"/>
      <c r="F1572" s="48" t="s">
        <v>41</v>
      </c>
    </row>
    <row r="1573" spans="2:6" ht="15" customHeight="1" x14ac:dyDescent="0.25">
      <c r="B1573" s="45" t="s">
        <v>41</v>
      </c>
      <c r="C1573" s="46"/>
      <c r="D1573" s="47"/>
      <c r="E1573" s="48"/>
      <c r="F1573" s="48" t="s">
        <v>41</v>
      </c>
    </row>
    <row r="1574" spans="2:6" ht="15" customHeight="1" x14ac:dyDescent="0.25">
      <c r="B1574" s="45" t="s">
        <v>41</v>
      </c>
      <c r="C1574" s="46"/>
      <c r="D1574" s="47"/>
      <c r="E1574" s="48"/>
      <c r="F1574" s="48" t="s">
        <v>41</v>
      </c>
    </row>
    <row r="1575" spans="2:6" ht="15" customHeight="1" x14ac:dyDescent="0.25">
      <c r="B1575" s="45" t="s">
        <v>41</v>
      </c>
      <c r="C1575" s="46"/>
      <c r="D1575" s="47"/>
      <c r="E1575" s="48"/>
      <c r="F1575" s="48" t="s">
        <v>41</v>
      </c>
    </row>
    <row r="1576" spans="2:6" ht="15" customHeight="1" x14ac:dyDescent="0.25">
      <c r="B1576" s="45" t="s">
        <v>41</v>
      </c>
      <c r="C1576" s="46"/>
      <c r="D1576" s="47"/>
      <c r="E1576" s="48"/>
      <c r="F1576" s="48" t="s">
        <v>41</v>
      </c>
    </row>
    <row r="1577" spans="2:6" ht="15" customHeight="1" x14ac:dyDescent="0.25">
      <c r="B1577" s="45" t="s">
        <v>41</v>
      </c>
      <c r="C1577" s="46"/>
      <c r="D1577" s="47"/>
      <c r="E1577" s="48"/>
      <c r="F1577" s="48" t="s">
        <v>41</v>
      </c>
    </row>
    <row r="1578" spans="2:6" ht="15" customHeight="1" x14ac:dyDescent="0.25">
      <c r="B1578" s="45" t="s">
        <v>41</v>
      </c>
      <c r="C1578" s="46"/>
      <c r="D1578" s="47"/>
      <c r="E1578" s="48"/>
      <c r="F1578" s="48" t="s">
        <v>41</v>
      </c>
    </row>
    <row r="1579" spans="2:6" ht="15" customHeight="1" x14ac:dyDescent="0.25">
      <c r="B1579" s="45" t="s">
        <v>41</v>
      </c>
      <c r="C1579" s="46"/>
      <c r="D1579" s="47"/>
      <c r="E1579" s="48"/>
      <c r="F1579" s="48" t="s">
        <v>41</v>
      </c>
    </row>
    <row r="1580" spans="2:6" ht="15" customHeight="1" x14ac:dyDescent="0.25">
      <c r="B1580" s="45" t="s">
        <v>41</v>
      </c>
      <c r="C1580" s="46"/>
      <c r="D1580" s="47"/>
      <c r="E1580" s="48"/>
      <c r="F1580" s="48" t="s">
        <v>41</v>
      </c>
    </row>
    <row r="1581" spans="2:6" ht="15" customHeight="1" x14ac:dyDescent="0.25">
      <c r="B1581" s="45" t="s">
        <v>41</v>
      </c>
      <c r="C1581" s="46"/>
      <c r="D1581" s="47"/>
      <c r="E1581" s="48"/>
      <c r="F1581" s="48" t="s">
        <v>41</v>
      </c>
    </row>
    <row r="1582" spans="2:6" ht="15" customHeight="1" x14ac:dyDescent="0.25">
      <c r="B1582" s="45" t="s">
        <v>41</v>
      </c>
      <c r="C1582" s="46"/>
      <c r="D1582" s="47"/>
      <c r="E1582" s="48"/>
      <c r="F1582" s="48" t="s">
        <v>41</v>
      </c>
    </row>
    <row r="1583" spans="2:6" ht="15" customHeight="1" x14ac:dyDescent="0.25">
      <c r="B1583" s="45" t="s">
        <v>41</v>
      </c>
      <c r="C1583" s="46"/>
      <c r="D1583" s="47"/>
      <c r="E1583" s="48"/>
      <c r="F1583" s="48" t="s">
        <v>41</v>
      </c>
    </row>
    <row r="1584" spans="2:6" ht="15" customHeight="1" x14ac:dyDescent="0.25">
      <c r="B1584" s="45" t="s">
        <v>41</v>
      </c>
      <c r="C1584" s="46"/>
      <c r="D1584" s="47"/>
      <c r="E1584" s="48"/>
      <c r="F1584" s="48" t="s">
        <v>41</v>
      </c>
    </row>
    <row r="1585" spans="2:6" ht="15" customHeight="1" x14ac:dyDescent="0.25">
      <c r="B1585" s="45" t="s">
        <v>41</v>
      </c>
      <c r="C1585" s="46"/>
      <c r="D1585" s="47"/>
      <c r="E1585" s="48"/>
      <c r="F1585" s="48" t="s">
        <v>41</v>
      </c>
    </row>
    <row r="1586" spans="2:6" ht="15" customHeight="1" x14ac:dyDescent="0.25">
      <c r="B1586" s="45" t="s">
        <v>41</v>
      </c>
      <c r="C1586" s="46"/>
      <c r="D1586" s="47"/>
      <c r="E1586" s="48"/>
      <c r="F1586" s="48" t="s">
        <v>41</v>
      </c>
    </row>
    <row r="1587" spans="2:6" ht="15" customHeight="1" x14ac:dyDescent="0.25">
      <c r="B1587" s="45" t="s">
        <v>41</v>
      </c>
      <c r="C1587" s="46"/>
      <c r="D1587" s="47"/>
      <c r="E1587" s="48"/>
      <c r="F1587" s="48" t="s">
        <v>41</v>
      </c>
    </row>
    <row r="1588" spans="2:6" ht="15" customHeight="1" x14ac:dyDescent="0.25">
      <c r="B1588" s="45" t="s">
        <v>41</v>
      </c>
      <c r="C1588" s="46"/>
      <c r="D1588" s="47"/>
      <c r="E1588" s="48"/>
      <c r="F1588" s="48" t="s">
        <v>41</v>
      </c>
    </row>
    <row r="1589" spans="2:6" ht="15" customHeight="1" x14ac:dyDescent="0.25">
      <c r="B1589" s="45" t="s">
        <v>41</v>
      </c>
      <c r="C1589" s="46"/>
      <c r="D1589" s="47"/>
      <c r="E1589" s="48"/>
      <c r="F1589" s="48" t="s">
        <v>41</v>
      </c>
    </row>
    <row r="1590" spans="2:6" ht="15" customHeight="1" x14ac:dyDescent="0.25">
      <c r="B1590" s="45" t="s">
        <v>41</v>
      </c>
      <c r="C1590" s="46"/>
      <c r="D1590" s="47"/>
      <c r="E1590" s="48"/>
      <c r="F1590" s="48" t="s">
        <v>41</v>
      </c>
    </row>
    <row r="1591" spans="2:6" ht="15" customHeight="1" x14ac:dyDescent="0.25">
      <c r="B1591" s="45" t="s">
        <v>41</v>
      </c>
      <c r="C1591" s="46"/>
      <c r="D1591" s="47"/>
      <c r="E1591" s="48"/>
      <c r="F1591" s="48" t="s">
        <v>41</v>
      </c>
    </row>
    <row r="1592" spans="2:6" ht="15" customHeight="1" x14ac:dyDescent="0.25">
      <c r="B1592" s="45" t="s">
        <v>41</v>
      </c>
      <c r="C1592" s="46"/>
      <c r="D1592" s="47"/>
      <c r="E1592" s="48"/>
      <c r="F1592" s="48" t="s">
        <v>41</v>
      </c>
    </row>
    <row r="1593" spans="2:6" ht="15" customHeight="1" x14ac:dyDescent="0.25">
      <c r="B1593" s="45" t="s">
        <v>41</v>
      </c>
      <c r="C1593" s="46"/>
      <c r="D1593" s="47"/>
      <c r="E1593" s="48"/>
      <c r="F1593" s="48" t="s">
        <v>41</v>
      </c>
    </row>
    <row r="1594" spans="2:6" ht="15" customHeight="1" x14ac:dyDescent="0.25">
      <c r="B1594" s="45" t="s">
        <v>41</v>
      </c>
      <c r="C1594" s="46"/>
      <c r="D1594" s="47"/>
      <c r="E1594" s="48"/>
      <c r="F1594" s="48" t="s">
        <v>41</v>
      </c>
    </row>
    <row r="1595" spans="2:6" ht="15" customHeight="1" x14ac:dyDescent="0.25">
      <c r="B1595" s="45" t="s">
        <v>41</v>
      </c>
      <c r="C1595" s="46"/>
      <c r="D1595" s="47"/>
      <c r="E1595" s="48"/>
      <c r="F1595" s="48" t="s">
        <v>41</v>
      </c>
    </row>
    <row r="1596" spans="2:6" ht="15" customHeight="1" x14ac:dyDescent="0.25">
      <c r="B1596" s="45" t="s">
        <v>41</v>
      </c>
      <c r="C1596" s="46"/>
      <c r="D1596" s="47"/>
      <c r="E1596" s="48"/>
      <c r="F1596" s="48" t="s">
        <v>41</v>
      </c>
    </row>
    <row r="1597" spans="2:6" ht="15" customHeight="1" x14ac:dyDescent="0.25">
      <c r="B1597" s="45" t="s">
        <v>41</v>
      </c>
      <c r="C1597" s="46"/>
      <c r="D1597" s="47"/>
      <c r="E1597" s="48"/>
      <c r="F1597" s="48" t="s">
        <v>41</v>
      </c>
    </row>
    <row r="1598" spans="2:6" ht="15" customHeight="1" x14ac:dyDescent="0.25">
      <c r="B1598" s="45" t="s">
        <v>41</v>
      </c>
      <c r="C1598" s="46"/>
      <c r="D1598" s="47"/>
      <c r="E1598" s="48"/>
      <c r="F1598" s="48" t="s">
        <v>41</v>
      </c>
    </row>
    <row r="1599" spans="2:6" ht="15" customHeight="1" x14ac:dyDescent="0.25">
      <c r="B1599" s="45" t="s">
        <v>41</v>
      </c>
      <c r="C1599" s="46"/>
      <c r="D1599" s="47"/>
      <c r="E1599" s="48"/>
      <c r="F1599" s="48" t="s">
        <v>41</v>
      </c>
    </row>
    <row r="1600" spans="2:6" ht="15" customHeight="1" x14ac:dyDescent="0.25">
      <c r="B1600" s="45" t="s">
        <v>41</v>
      </c>
      <c r="C1600" s="46"/>
      <c r="D1600" s="47"/>
      <c r="E1600" s="48"/>
      <c r="F1600" s="48" t="s">
        <v>41</v>
      </c>
    </row>
    <row r="1601" spans="2:6" ht="15" customHeight="1" x14ac:dyDescent="0.25">
      <c r="B1601" s="45" t="s">
        <v>41</v>
      </c>
      <c r="C1601" s="46"/>
      <c r="D1601" s="47"/>
      <c r="E1601" s="48"/>
      <c r="F1601" s="48" t="s">
        <v>41</v>
      </c>
    </row>
    <row r="1602" spans="2:6" ht="15" customHeight="1" x14ac:dyDescent="0.25">
      <c r="B1602" s="45" t="s">
        <v>41</v>
      </c>
      <c r="C1602" s="46"/>
      <c r="D1602" s="47"/>
      <c r="E1602" s="48"/>
      <c r="F1602" s="48" t="s">
        <v>41</v>
      </c>
    </row>
    <row r="1603" spans="2:6" ht="15" customHeight="1" x14ac:dyDescent="0.25">
      <c r="B1603" s="45" t="s">
        <v>41</v>
      </c>
      <c r="C1603" s="46"/>
      <c r="D1603" s="47"/>
      <c r="E1603" s="48"/>
      <c r="F1603" s="48" t="s">
        <v>41</v>
      </c>
    </row>
    <row r="1604" spans="2:6" ht="15" customHeight="1" x14ac:dyDescent="0.25">
      <c r="B1604" s="45" t="s">
        <v>41</v>
      </c>
      <c r="C1604" s="46"/>
      <c r="D1604" s="47"/>
      <c r="E1604" s="48"/>
      <c r="F1604" s="48" t="s">
        <v>41</v>
      </c>
    </row>
    <row r="1605" spans="2:6" ht="15" customHeight="1" x14ac:dyDescent="0.25">
      <c r="B1605" s="45" t="s">
        <v>41</v>
      </c>
      <c r="C1605" s="46"/>
      <c r="D1605" s="47"/>
      <c r="E1605" s="48"/>
      <c r="F1605" s="48" t="s">
        <v>41</v>
      </c>
    </row>
    <row r="1606" spans="2:6" ht="15" customHeight="1" x14ac:dyDescent="0.25">
      <c r="B1606" s="45" t="s">
        <v>41</v>
      </c>
      <c r="C1606" s="46"/>
      <c r="D1606" s="47"/>
      <c r="E1606" s="48"/>
      <c r="F1606" s="48" t="s">
        <v>41</v>
      </c>
    </row>
    <row r="1607" spans="2:6" ht="15" customHeight="1" x14ac:dyDescent="0.25">
      <c r="B1607" s="45" t="s">
        <v>41</v>
      </c>
      <c r="C1607" s="46"/>
      <c r="D1607" s="47"/>
      <c r="E1607" s="48"/>
      <c r="F1607" s="48" t="s">
        <v>41</v>
      </c>
    </row>
    <row r="1608" spans="2:6" ht="15" customHeight="1" x14ac:dyDescent="0.25">
      <c r="B1608" s="45" t="s">
        <v>41</v>
      </c>
      <c r="C1608" s="46"/>
      <c r="D1608" s="47"/>
      <c r="E1608" s="48"/>
      <c r="F1608" s="48" t="s">
        <v>41</v>
      </c>
    </row>
    <row r="1609" spans="2:6" ht="15" customHeight="1" x14ac:dyDescent="0.25">
      <c r="B1609" s="45" t="s">
        <v>41</v>
      </c>
      <c r="C1609" s="46"/>
      <c r="D1609" s="47"/>
      <c r="E1609" s="48"/>
      <c r="F1609" s="48" t="s">
        <v>41</v>
      </c>
    </row>
    <row r="1610" spans="2:6" ht="15" customHeight="1" x14ac:dyDescent="0.25">
      <c r="B1610" s="45" t="s">
        <v>41</v>
      </c>
      <c r="C1610" s="46"/>
      <c r="D1610" s="47"/>
      <c r="E1610" s="48"/>
      <c r="F1610" s="48" t="s">
        <v>41</v>
      </c>
    </row>
    <row r="1611" spans="2:6" ht="15" customHeight="1" x14ac:dyDescent="0.25">
      <c r="B1611" s="45" t="s">
        <v>41</v>
      </c>
      <c r="C1611" s="46"/>
      <c r="D1611" s="47"/>
      <c r="E1611" s="48"/>
      <c r="F1611" s="48" t="s">
        <v>41</v>
      </c>
    </row>
    <row r="1612" spans="2:6" ht="15" customHeight="1" x14ac:dyDescent="0.25">
      <c r="B1612" s="45" t="s">
        <v>41</v>
      </c>
      <c r="C1612" s="46"/>
      <c r="D1612" s="47"/>
      <c r="E1612" s="48"/>
      <c r="F1612" s="48" t="s">
        <v>41</v>
      </c>
    </row>
    <row r="1613" spans="2:6" ht="15" customHeight="1" x14ac:dyDescent="0.25">
      <c r="B1613" s="45" t="s">
        <v>41</v>
      </c>
      <c r="C1613" s="46"/>
      <c r="D1613" s="47"/>
      <c r="E1613" s="48"/>
      <c r="F1613" s="48" t="s">
        <v>41</v>
      </c>
    </row>
    <row r="1614" spans="2:6" ht="15" customHeight="1" x14ac:dyDescent="0.25">
      <c r="B1614" s="45" t="s">
        <v>41</v>
      </c>
      <c r="C1614" s="46"/>
      <c r="D1614" s="47"/>
      <c r="E1614" s="48"/>
      <c r="F1614" s="48" t="s">
        <v>41</v>
      </c>
    </row>
    <row r="1615" spans="2:6" ht="15" customHeight="1" x14ac:dyDescent="0.25">
      <c r="B1615" s="45" t="s">
        <v>41</v>
      </c>
      <c r="C1615" s="46"/>
      <c r="D1615" s="47"/>
      <c r="E1615" s="48"/>
      <c r="F1615" s="48" t="s">
        <v>41</v>
      </c>
    </row>
    <row r="1616" spans="2:6" ht="15" customHeight="1" x14ac:dyDescent="0.25">
      <c r="B1616" s="45" t="s">
        <v>41</v>
      </c>
      <c r="C1616" s="46"/>
      <c r="D1616" s="47"/>
      <c r="E1616" s="48"/>
      <c r="F1616" s="48" t="s">
        <v>41</v>
      </c>
    </row>
    <row r="1617" spans="2:6" ht="15" customHeight="1" x14ac:dyDescent="0.25">
      <c r="B1617" s="45" t="s">
        <v>41</v>
      </c>
      <c r="C1617" s="46"/>
      <c r="D1617" s="47"/>
      <c r="E1617" s="48"/>
      <c r="F1617" s="48" t="s">
        <v>41</v>
      </c>
    </row>
    <row r="1618" spans="2:6" ht="15" customHeight="1" x14ac:dyDescent="0.25">
      <c r="B1618" s="45" t="s">
        <v>41</v>
      </c>
      <c r="C1618" s="46"/>
      <c r="D1618" s="47"/>
      <c r="E1618" s="48"/>
      <c r="F1618" s="48" t="s">
        <v>41</v>
      </c>
    </row>
    <row r="1619" spans="2:6" ht="15" customHeight="1" x14ac:dyDescent="0.25">
      <c r="B1619" s="45" t="s">
        <v>41</v>
      </c>
      <c r="C1619" s="46"/>
      <c r="D1619" s="47"/>
      <c r="E1619" s="48"/>
      <c r="F1619" s="48" t="s">
        <v>41</v>
      </c>
    </row>
    <row r="1620" spans="2:6" ht="15" customHeight="1" x14ac:dyDescent="0.25">
      <c r="B1620" s="45" t="s">
        <v>41</v>
      </c>
      <c r="C1620" s="46"/>
      <c r="D1620" s="47"/>
      <c r="E1620" s="48"/>
      <c r="F1620" s="48" t="s">
        <v>41</v>
      </c>
    </row>
    <row r="1621" spans="2:6" ht="15" customHeight="1" x14ac:dyDescent="0.25">
      <c r="B1621" s="45" t="s">
        <v>41</v>
      </c>
      <c r="C1621" s="46"/>
      <c r="D1621" s="47"/>
      <c r="E1621" s="48"/>
      <c r="F1621" s="48" t="s">
        <v>41</v>
      </c>
    </row>
    <row r="1622" spans="2:6" ht="15" customHeight="1" x14ac:dyDescent="0.25">
      <c r="B1622" s="45" t="s">
        <v>41</v>
      </c>
      <c r="C1622" s="46"/>
      <c r="D1622" s="47"/>
      <c r="E1622" s="48"/>
      <c r="F1622" s="48" t="s">
        <v>41</v>
      </c>
    </row>
    <row r="1623" spans="2:6" ht="15" customHeight="1" x14ac:dyDescent="0.25">
      <c r="B1623" s="45" t="s">
        <v>41</v>
      </c>
      <c r="C1623" s="46"/>
      <c r="D1623" s="47"/>
      <c r="E1623" s="48"/>
      <c r="F1623" s="48" t="s">
        <v>41</v>
      </c>
    </row>
    <row r="1624" spans="2:6" ht="15" customHeight="1" x14ac:dyDescent="0.25">
      <c r="B1624" s="45" t="s">
        <v>41</v>
      </c>
      <c r="C1624" s="46"/>
      <c r="D1624" s="47"/>
      <c r="E1624" s="48"/>
      <c r="F1624" s="48" t="s">
        <v>41</v>
      </c>
    </row>
    <row r="1625" spans="2:6" ht="15" customHeight="1" x14ac:dyDescent="0.25">
      <c r="B1625" s="45" t="s">
        <v>41</v>
      </c>
      <c r="C1625" s="46"/>
      <c r="D1625" s="47"/>
      <c r="E1625" s="48"/>
      <c r="F1625" s="48" t="s">
        <v>41</v>
      </c>
    </row>
    <row r="1626" spans="2:6" ht="15" customHeight="1" x14ac:dyDescent="0.25">
      <c r="B1626" s="45" t="s">
        <v>41</v>
      </c>
      <c r="C1626" s="46"/>
      <c r="D1626" s="47"/>
      <c r="E1626" s="48"/>
      <c r="F1626" s="48" t="s">
        <v>41</v>
      </c>
    </row>
    <row r="1627" spans="2:6" ht="15" customHeight="1" x14ac:dyDescent="0.25">
      <c r="B1627" s="45" t="s">
        <v>41</v>
      </c>
      <c r="C1627" s="46"/>
      <c r="D1627" s="47"/>
      <c r="E1627" s="48"/>
      <c r="F1627" s="48" t="s">
        <v>41</v>
      </c>
    </row>
    <row r="1628" spans="2:6" ht="15" customHeight="1" x14ac:dyDescent="0.25">
      <c r="B1628" s="45" t="s">
        <v>41</v>
      </c>
      <c r="C1628" s="46"/>
      <c r="D1628" s="47"/>
      <c r="E1628" s="48"/>
      <c r="F1628" s="48" t="s">
        <v>41</v>
      </c>
    </row>
    <row r="1629" spans="2:6" ht="15" customHeight="1" x14ac:dyDescent="0.25">
      <c r="B1629" s="45" t="s">
        <v>41</v>
      </c>
      <c r="C1629" s="46"/>
      <c r="D1629" s="47"/>
      <c r="E1629" s="48"/>
      <c r="F1629" s="48" t="s">
        <v>41</v>
      </c>
    </row>
    <row r="1630" spans="2:6" ht="15" customHeight="1" x14ac:dyDescent="0.25">
      <c r="B1630" s="45" t="s">
        <v>41</v>
      </c>
      <c r="C1630" s="46"/>
      <c r="D1630" s="47"/>
      <c r="E1630" s="48"/>
      <c r="F1630" s="48" t="s">
        <v>41</v>
      </c>
    </row>
    <row r="1631" spans="2:6" ht="15" customHeight="1" x14ac:dyDescent="0.25">
      <c r="B1631" s="45" t="s">
        <v>41</v>
      </c>
      <c r="C1631" s="46"/>
      <c r="D1631" s="47"/>
      <c r="E1631" s="48"/>
      <c r="F1631" s="48" t="s">
        <v>41</v>
      </c>
    </row>
    <row r="1632" spans="2:6" ht="15" customHeight="1" x14ac:dyDescent="0.25">
      <c r="B1632" s="45" t="s">
        <v>41</v>
      </c>
      <c r="C1632" s="46"/>
      <c r="D1632" s="47"/>
      <c r="E1632" s="48"/>
      <c r="F1632" s="48" t="s">
        <v>41</v>
      </c>
    </row>
    <row r="1633" spans="2:6" ht="15" customHeight="1" x14ac:dyDescent="0.25">
      <c r="B1633" s="45" t="s">
        <v>41</v>
      </c>
      <c r="C1633" s="46"/>
      <c r="D1633" s="47"/>
      <c r="E1633" s="48"/>
      <c r="F1633" s="48" t="s">
        <v>41</v>
      </c>
    </row>
    <row r="1634" spans="2:6" ht="15" customHeight="1" x14ac:dyDescent="0.25">
      <c r="B1634" s="45" t="s">
        <v>41</v>
      </c>
      <c r="C1634" s="46"/>
      <c r="D1634" s="47"/>
      <c r="E1634" s="48"/>
      <c r="F1634" s="48" t="s">
        <v>41</v>
      </c>
    </row>
    <row r="1635" spans="2:6" ht="15" customHeight="1" x14ac:dyDescent="0.25">
      <c r="B1635" s="45" t="s">
        <v>41</v>
      </c>
      <c r="C1635" s="46"/>
      <c r="D1635" s="47"/>
      <c r="E1635" s="48"/>
      <c r="F1635" s="48" t="s">
        <v>41</v>
      </c>
    </row>
    <row r="1636" spans="2:6" ht="15" customHeight="1" x14ac:dyDescent="0.25">
      <c r="B1636" s="45" t="s">
        <v>41</v>
      </c>
      <c r="C1636" s="46"/>
      <c r="D1636" s="47"/>
      <c r="E1636" s="48"/>
      <c r="F1636" s="48" t="s">
        <v>41</v>
      </c>
    </row>
    <row r="1637" spans="2:6" ht="15" customHeight="1" x14ac:dyDescent="0.25">
      <c r="B1637" s="45" t="s">
        <v>41</v>
      </c>
      <c r="C1637" s="46"/>
      <c r="D1637" s="47"/>
      <c r="E1637" s="48"/>
      <c r="F1637" s="48" t="s">
        <v>41</v>
      </c>
    </row>
    <row r="1638" spans="2:6" ht="15" customHeight="1" x14ac:dyDescent="0.25">
      <c r="B1638" s="45" t="s">
        <v>41</v>
      </c>
      <c r="C1638" s="46"/>
      <c r="D1638" s="47"/>
      <c r="E1638" s="48"/>
      <c r="F1638" s="48" t="s">
        <v>41</v>
      </c>
    </row>
    <row r="1639" spans="2:6" ht="15" customHeight="1" x14ac:dyDescent="0.25">
      <c r="B1639" s="45" t="s">
        <v>41</v>
      </c>
      <c r="C1639" s="46"/>
      <c r="D1639" s="47"/>
      <c r="E1639" s="48"/>
      <c r="F1639" s="48" t="s">
        <v>41</v>
      </c>
    </row>
    <row r="1640" spans="2:6" ht="15" customHeight="1" x14ac:dyDescent="0.25">
      <c r="B1640" s="45" t="s">
        <v>41</v>
      </c>
      <c r="C1640" s="46"/>
      <c r="D1640" s="47"/>
      <c r="E1640" s="48"/>
      <c r="F1640" s="48" t="s">
        <v>41</v>
      </c>
    </row>
    <row r="1641" spans="2:6" ht="15" customHeight="1" x14ac:dyDescent="0.25">
      <c r="B1641" s="45" t="s">
        <v>41</v>
      </c>
      <c r="C1641" s="46"/>
      <c r="D1641" s="47"/>
      <c r="E1641" s="48"/>
      <c r="F1641" s="48" t="s">
        <v>41</v>
      </c>
    </row>
    <row r="1642" spans="2:6" ht="15" customHeight="1" x14ac:dyDescent="0.25">
      <c r="B1642" s="45" t="s">
        <v>41</v>
      </c>
      <c r="C1642" s="46"/>
      <c r="D1642" s="47"/>
      <c r="E1642" s="48"/>
      <c r="F1642" s="48" t="s">
        <v>41</v>
      </c>
    </row>
    <row r="1643" spans="2:6" ht="15" customHeight="1" x14ac:dyDescent="0.25">
      <c r="B1643" s="45" t="s">
        <v>41</v>
      </c>
      <c r="C1643" s="46"/>
      <c r="D1643" s="47"/>
      <c r="E1643" s="48"/>
      <c r="F1643" s="48" t="s">
        <v>41</v>
      </c>
    </row>
    <row r="1644" spans="2:6" ht="15" customHeight="1" x14ac:dyDescent="0.25">
      <c r="B1644" s="45" t="s">
        <v>41</v>
      </c>
      <c r="C1644" s="46"/>
      <c r="D1644" s="47"/>
      <c r="E1644" s="48"/>
      <c r="F1644" s="48" t="s">
        <v>41</v>
      </c>
    </row>
    <row r="1645" spans="2:6" ht="15" customHeight="1" x14ac:dyDescent="0.25">
      <c r="B1645" s="45" t="s">
        <v>41</v>
      </c>
      <c r="C1645" s="46"/>
      <c r="D1645" s="47"/>
      <c r="E1645" s="48"/>
      <c r="F1645" s="48" t="s">
        <v>41</v>
      </c>
    </row>
    <row r="1646" spans="2:6" ht="15" customHeight="1" x14ac:dyDescent="0.25">
      <c r="B1646" s="45" t="s">
        <v>41</v>
      </c>
      <c r="C1646" s="46"/>
      <c r="D1646" s="47"/>
      <c r="E1646" s="48"/>
      <c r="F1646" s="48" t="s">
        <v>41</v>
      </c>
    </row>
    <row r="1647" spans="2:6" ht="15" customHeight="1" x14ac:dyDescent="0.25">
      <c r="B1647" s="45" t="s">
        <v>41</v>
      </c>
      <c r="C1647" s="46"/>
      <c r="D1647" s="47"/>
      <c r="E1647" s="48"/>
      <c r="F1647" s="48" t="s">
        <v>41</v>
      </c>
    </row>
    <row r="1648" spans="2:6" ht="15" customHeight="1" x14ac:dyDescent="0.25">
      <c r="B1648" s="45" t="s">
        <v>41</v>
      </c>
      <c r="C1648" s="46"/>
      <c r="D1648" s="47"/>
      <c r="E1648" s="48"/>
      <c r="F1648" s="48" t="s">
        <v>41</v>
      </c>
    </row>
    <row r="1649" spans="2:6" ht="15" customHeight="1" x14ac:dyDescent="0.25">
      <c r="B1649" s="45" t="s">
        <v>41</v>
      </c>
      <c r="C1649" s="46"/>
      <c r="D1649" s="47"/>
      <c r="E1649" s="48"/>
      <c r="F1649" s="48" t="s">
        <v>41</v>
      </c>
    </row>
    <row r="1650" spans="2:6" ht="15" customHeight="1" x14ac:dyDescent="0.25">
      <c r="B1650" s="45" t="s">
        <v>41</v>
      </c>
      <c r="C1650" s="46"/>
      <c r="D1650" s="47"/>
      <c r="E1650" s="48"/>
      <c r="F1650" s="48" t="s">
        <v>41</v>
      </c>
    </row>
    <row r="1651" spans="2:6" ht="15" customHeight="1" x14ac:dyDescent="0.25">
      <c r="B1651" s="45" t="s">
        <v>41</v>
      </c>
      <c r="C1651" s="46"/>
      <c r="D1651" s="47"/>
      <c r="E1651" s="48"/>
      <c r="F1651" s="48" t="s">
        <v>41</v>
      </c>
    </row>
    <row r="1652" spans="2:6" ht="15" customHeight="1" x14ac:dyDescent="0.25">
      <c r="B1652" s="45" t="s">
        <v>41</v>
      </c>
      <c r="C1652" s="46"/>
      <c r="D1652" s="47"/>
      <c r="E1652" s="48"/>
      <c r="F1652" s="48" t="s">
        <v>41</v>
      </c>
    </row>
    <row r="1653" spans="2:6" ht="15" customHeight="1" x14ac:dyDescent="0.25">
      <c r="B1653" s="45" t="s">
        <v>41</v>
      </c>
      <c r="C1653" s="46"/>
      <c r="D1653" s="47"/>
      <c r="E1653" s="48"/>
      <c r="F1653" s="48" t="s">
        <v>41</v>
      </c>
    </row>
    <row r="1654" spans="2:6" ht="15" customHeight="1" x14ac:dyDescent="0.25">
      <c r="B1654" s="45" t="s">
        <v>41</v>
      </c>
      <c r="C1654" s="46"/>
      <c r="D1654" s="47"/>
      <c r="E1654" s="48"/>
      <c r="F1654" s="48" t="s">
        <v>41</v>
      </c>
    </row>
    <row r="1655" spans="2:6" ht="15" customHeight="1" x14ac:dyDescent="0.25">
      <c r="B1655" s="45" t="s">
        <v>41</v>
      </c>
      <c r="C1655" s="46"/>
      <c r="D1655" s="47"/>
      <c r="E1655" s="48"/>
      <c r="F1655" s="48" t="s">
        <v>41</v>
      </c>
    </row>
    <row r="1656" spans="2:6" ht="15" customHeight="1" x14ac:dyDescent="0.25">
      <c r="B1656" s="45" t="s">
        <v>41</v>
      </c>
      <c r="C1656" s="46"/>
      <c r="D1656" s="47"/>
      <c r="E1656" s="48"/>
      <c r="F1656" s="48" t="s">
        <v>41</v>
      </c>
    </row>
    <row r="1657" spans="2:6" ht="15" customHeight="1" x14ac:dyDescent="0.25">
      <c r="B1657" s="45" t="s">
        <v>41</v>
      </c>
      <c r="C1657" s="46"/>
      <c r="D1657" s="47"/>
      <c r="E1657" s="48"/>
      <c r="F1657" s="48" t="s">
        <v>41</v>
      </c>
    </row>
    <row r="1658" spans="2:6" ht="15" customHeight="1" x14ac:dyDescent="0.25">
      <c r="B1658" s="45" t="s">
        <v>41</v>
      </c>
      <c r="C1658" s="46"/>
      <c r="D1658" s="47"/>
      <c r="E1658" s="48"/>
      <c r="F1658" s="48" t="s">
        <v>41</v>
      </c>
    </row>
    <row r="1659" spans="2:6" ht="15" customHeight="1" x14ac:dyDescent="0.25">
      <c r="B1659" s="45" t="s">
        <v>41</v>
      </c>
      <c r="C1659" s="46"/>
      <c r="D1659" s="47"/>
      <c r="E1659" s="48"/>
      <c r="F1659" s="48" t="s">
        <v>41</v>
      </c>
    </row>
    <row r="1660" spans="2:6" ht="15" customHeight="1" x14ac:dyDescent="0.25">
      <c r="B1660" s="45" t="s">
        <v>41</v>
      </c>
      <c r="C1660" s="46"/>
      <c r="D1660" s="47"/>
      <c r="E1660" s="48"/>
      <c r="F1660" s="48" t="s">
        <v>41</v>
      </c>
    </row>
    <row r="1661" spans="2:6" ht="15" customHeight="1" x14ac:dyDescent="0.25">
      <c r="B1661" s="45" t="s">
        <v>41</v>
      </c>
      <c r="C1661" s="46"/>
      <c r="D1661" s="47"/>
      <c r="E1661" s="48"/>
      <c r="F1661" s="48" t="s">
        <v>41</v>
      </c>
    </row>
    <row r="1662" spans="2:6" ht="15" customHeight="1" x14ac:dyDescent="0.25">
      <c r="B1662" s="45" t="s">
        <v>41</v>
      </c>
      <c r="C1662" s="46"/>
      <c r="D1662" s="47"/>
      <c r="E1662" s="48"/>
      <c r="F1662" s="48" t="s">
        <v>41</v>
      </c>
    </row>
    <row r="1663" spans="2:6" ht="15" customHeight="1" x14ac:dyDescent="0.25">
      <c r="B1663" s="45" t="s">
        <v>41</v>
      </c>
      <c r="C1663" s="46"/>
      <c r="D1663" s="47"/>
      <c r="E1663" s="48"/>
      <c r="F1663" s="48" t="s">
        <v>41</v>
      </c>
    </row>
    <row r="1664" spans="2:6" ht="15" customHeight="1" x14ac:dyDescent="0.25">
      <c r="B1664" s="45" t="s">
        <v>41</v>
      </c>
      <c r="C1664" s="46"/>
      <c r="D1664" s="47"/>
      <c r="E1664" s="48"/>
      <c r="F1664" s="48" t="s">
        <v>41</v>
      </c>
    </row>
    <row r="1665" spans="2:6" ht="15" customHeight="1" x14ac:dyDescent="0.25">
      <c r="B1665" s="45" t="s">
        <v>41</v>
      </c>
      <c r="C1665" s="46"/>
      <c r="D1665" s="47"/>
      <c r="E1665" s="48"/>
      <c r="F1665" s="48" t="s">
        <v>41</v>
      </c>
    </row>
    <row r="1666" spans="2:6" ht="15" customHeight="1" x14ac:dyDescent="0.25">
      <c r="B1666" s="45" t="s">
        <v>41</v>
      </c>
      <c r="C1666" s="46"/>
      <c r="D1666" s="47"/>
      <c r="E1666" s="48"/>
      <c r="F1666" s="48" t="s">
        <v>41</v>
      </c>
    </row>
    <row r="1667" spans="2:6" ht="15" customHeight="1" x14ac:dyDescent="0.25">
      <c r="B1667" s="45" t="s">
        <v>41</v>
      </c>
      <c r="C1667" s="46"/>
      <c r="D1667" s="47"/>
      <c r="E1667" s="48"/>
      <c r="F1667" s="48" t="s">
        <v>41</v>
      </c>
    </row>
    <row r="1668" spans="2:6" ht="15" customHeight="1" x14ac:dyDescent="0.25">
      <c r="B1668" s="45" t="s">
        <v>41</v>
      </c>
      <c r="C1668" s="46"/>
      <c r="D1668" s="47"/>
      <c r="E1668" s="48"/>
      <c r="F1668" s="48" t="s">
        <v>41</v>
      </c>
    </row>
    <row r="1669" spans="2:6" ht="15" customHeight="1" x14ac:dyDescent="0.25">
      <c r="B1669" s="45" t="s">
        <v>41</v>
      </c>
      <c r="C1669" s="46"/>
      <c r="D1669" s="47"/>
      <c r="E1669" s="48"/>
      <c r="F1669" s="48" t="s">
        <v>41</v>
      </c>
    </row>
    <row r="1670" spans="2:6" ht="15" customHeight="1" x14ac:dyDescent="0.25">
      <c r="B1670" s="45" t="s">
        <v>41</v>
      </c>
      <c r="C1670" s="46"/>
      <c r="D1670" s="47"/>
      <c r="E1670" s="48"/>
      <c r="F1670" s="48" t="s">
        <v>41</v>
      </c>
    </row>
    <row r="1671" spans="2:6" ht="15" customHeight="1" x14ac:dyDescent="0.25">
      <c r="B1671" s="45" t="s">
        <v>41</v>
      </c>
      <c r="C1671" s="46"/>
      <c r="D1671" s="47"/>
      <c r="E1671" s="48"/>
      <c r="F1671" s="48" t="s">
        <v>41</v>
      </c>
    </row>
    <row r="1672" spans="2:6" ht="15" customHeight="1" x14ac:dyDescent="0.25">
      <c r="B1672" s="45" t="s">
        <v>41</v>
      </c>
      <c r="C1672" s="46"/>
      <c r="D1672" s="47"/>
      <c r="E1672" s="48"/>
      <c r="F1672" s="48" t="s">
        <v>41</v>
      </c>
    </row>
    <row r="1673" spans="2:6" ht="15" customHeight="1" x14ac:dyDescent="0.25">
      <c r="B1673" s="45" t="s">
        <v>41</v>
      </c>
      <c r="C1673" s="46"/>
      <c r="D1673" s="47"/>
      <c r="E1673" s="48"/>
      <c r="F1673" s="48" t="s">
        <v>41</v>
      </c>
    </row>
    <row r="1674" spans="2:6" ht="15" customHeight="1" x14ac:dyDescent="0.25">
      <c r="B1674" s="45" t="s">
        <v>41</v>
      </c>
      <c r="C1674" s="46"/>
      <c r="D1674" s="47"/>
      <c r="E1674" s="48"/>
      <c r="F1674" s="48" t="s">
        <v>41</v>
      </c>
    </row>
    <row r="1675" spans="2:6" ht="15" customHeight="1" x14ac:dyDescent="0.25">
      <c r="B1675" s="45" t="s">
        <v>41</v>
      </c>
      <c r="C1675" s="46"/>
      <c r="D1675" s="47"/>
      <c r="E1675" s="48"/>
      <c r="F1675" s="48" t="s">
        <v>41</v>
      </c>
    </row>
    <row r="1676" spans="2:6" ht="15" customHeight="1" x14ac:dyDescent="0.25">
      <c r="B1676" s="45" t="s">
        <v>41</v>
      </c>
      <c r="C1676" s="46"/>
      <c r="D1676" s="47"/>
      <c r="E1676" s="48"/>
      <c r="F1676" s="48" t="s">
        <v>41</v>
      </c>
    </row>
    <row r="1677" spans="2:6" ht="15" customHeight="1" x14ac:dyDescent="0.25">
      <c r="B1677" s="45" t="s">
        <v>41</v>
      </c>
      <c r="C1677" s="46"/>
      <c r="D1677" s="47"/>
      <c r="E1677" s="48"/>
      <c r="F1677" s="48" t="s">
        <v>41</v>
      </c>
    </row>
    <row r="1678" spans="2:6" ht="15" customHeight="1" x14ac:dyDescent="0.25">
      <c r="B1678" s="45" t="s">
        <v>41</v>
      </c>
      <c r="C1678" s="46"/>
      <c r="D1678" s="47"/>
      <c r="E1678" s="48"/>
      <c r="F1678" s="48" t="s">
        <v>41</v>
      </c>
    </row>
    <row r="1679" spans="2:6" ht="15" customHeight="1" x14ac:dyDescent="0.25">
      <c r="B1679" s="45" t="s">
        <v>41</v>
      </c>
      <c r="C1679" s="46"/>
      <c r="D1679" s="47"/>
      <c r="E1679" s="48"/>
      <c r="F1679" s="48" t="s">
        <v>41</v>
      </c>
    </row>
    <row r="1680" spans="2:6" ht="15" customHeight="1" x14ac:dyDescent="0.25">
      <c r="B1680" s="45" t="s">
        <v>41</v>
      </c>
      <c r="C1680" s="46"/>
      <c r="D1680" s="47"/>
      <c r="E1680" s="48"/>
      <c r="F1680" s="48" t="s">
        <v>41</v>
      </c>
    </row>
    <row r="1681" spans="2:6" ht="15" customHeight="1" x14ac:dyDescent="0.25">
      <c r="B1681" s="45" t="s">
        <v>41</v>
      </c>
      <c r="C1681" s="46"/>
      <c r="D1681" s="47"/>
      <c r="E1681" s="48"/>
      <c r="F1681" s="48" t="s">
        <v>41</v>
      </c>
    </row>
    <row r="1682" spans="2:6" ht="15" customHeight="1" x14ac:dyDescent="0.25">
      <c r="B1682" s="45" t="s">
        <v>41</v>
      </c>
      <c r="C1682" s="46"/>
      <c r="D1682" s="47"/>
      <c r="E1682" s="48"/>
      <c r="F1682" s="48" t="s">
        <v>41</v>
      </c>
    </row>
    <row r="1683" spans="2:6" ht="15" customHeight="1" x14ac:dyDescent="0.25">
      <c r="B1683" s="45" t="s">
        <v>41</v>
      </c>
      <c r="C1683" s="46"/>
      <c r="D1683" s="47"/>
      <c r="E1683" s="48"/>
      <c r="F1683" s="48" t="s">
        <v>41</v>
      </c>
    </row>
    <row r="1684" spans="2:6" ht="15" customHeight="1" x14ac:dyDescent="0.25">
      <c r="B1684" s="45" t="s">
        <v>41</v>
      </c>
      <c r="C1684" s="46"/>
      <c r="D1684" s="47"/>
      <c r="E1684" s="48"/>
      <c r="F1684" s="48" t="s">
        <v>41</v>
      </c>
    </row>
    <row r="1685" spans="2:6" ht="15" customHeight="1" x14ac:dyDescent="0.25">
      <c r="B1685" s="45" t="s">
        <v>41</v>
      </c>
      <c r="C1685" s="46"/>
      <c r="D1685" s="47"/>
      <c r="E1685" s="48"/>
      <c r="F1685" s="48" t="s">
        <v>41</v>
      </c>
    </row>
    <row r="1686" spans="2:6" ht="15" customHeight="1" x14ac:dyDescent="0.25">
      <c r="B1686" s="45" t="s">
        <v>41</v>
      </c>
      <c r="C1686" s="46"/>
      <c r="D1686" s="47"/>
      <c r="E1686" s="48"/>
      <c r="F1686" s="48" t="s">
        <v>41</v>
      </c>
    </row>
    <row r="1687" spans="2:6" ht="15" customHeight="1" x14ac:dyDescent="0.25">
      <c r="B1687" s="45" t="s">
        <v>41</v>
      </c>
      <c r="C1687" s="46"/>
      <c r="D1687" s="47"/>
      <c r="E1687" s="48"/>
      <c r="F1687" s="48" t="s">
        <v>41</v>
      </c>
    </row>
    <row r="1688" spans="2:6" ht="15" customHeight="1" x14ac:dyDescent="0.25">
      <c r="B1688" s="45" t="s">
        <v>41</v>
      </c>
      <c r="C1688" s="46"/>
      <c r="D1688" s="47"/>
      <c r="E1688" s="48"/>
      <c r="F1688" s="48" t="s">
        <v>41</v>
      </c>
    </row>
    <row r="1689" spans="2:6" ht="15" customHeight="1" x14ac:dyDescent="0.25">
      <c r="B1689" s="45" t="s">
        <v>41</v>
      </c>
      <c r="C1689" s="46"/>
      <c r="D1689" s="47"/>
      <c r="E1689" s="48"/>
      <c r="F1689" s="48" t="s">
        <v>41</v>
      </c>
    </row>
    <row r="1690" spans="2:6" ht="15" customHeight="1" x14ac:dyDescent="0.25">
      <c r="B1690" s="45" t="s">
        <v>41</v>
      </c>
      <c r="C1690" s="46"/>
      <c r="D1690" s="47"/>
      <c r="E1690" s="48"/>
      <c r="F1690" s="48" t="s">
        <v>41</v>
      </c>
    </row>
    <row r="1691" spans="2:6" ht="15" customHeight="1" x14ac:dyDescent="0.25">
      <c r="B1691" s="45" t="s">
        <v>41</v>
      </c>
      <c r="C1691" s="46"/>
      <c r="D1691" s="47"/>
      <c r="E1691" s="48"/>
      <c r="F1691" s="48" t="s">
        <v>41</v>
      </c>
    </row>
    <row r="1692" spans="2:6" ht="15" customHeight="1" x14ac:dyDescent="0.25">
      <c r="B1692" s="45" t="s">
        <v>41</v>
      </c>
      <c r="C1692" s="46"/>
      <c r="D1692" s="47"/>
      <c r="E1692" s="48"/>
      <c r="F1692" s="48" t="s">
        <v>41</v>
      </c>
    </row>
    <row r="1693" spans="2:6" ht="15" customHeight="1" x14ac:dyDescent="0.25">
      <c r="B1693" s="45" t="s">
        <v>41</v>
      </c>
      <c r="C1693" s="46"/>
      <c r="D1693" s="47"/>
      <c r="E1693" s="48"/>
      <c r="F1693" s="48" t="s">
        <v>41</v>
      </c>
    </row>
    <row r="1694" spans="2:6" ht="15" customHeight="1" x14ac:dyDescent="0.25">
      <c r="B1694" s="45" t="s">
        <v>41</v>
      </c>
      <c r="C1694" s="46"/>
      <c r="D1694" s="47"/>
      <c r="E1694" s="48"/>
      <c r="F1694" s="48" t="s">
        <v>41</v>
      </c>
    </row>
    <row r="1695" spans="2:6" ht="15" customHeight="1" x14ac:dyDescent="0.25">
      <c r="B1695" s="45" t="s">
        <v>41</v>
      </c>
      <c r="C1695" s="46"/>
      <c r="D1695" s="47"/>
      <c r="E1695" s="48"/>
      <c r="F1695" s="48" t="s">
        <v>41</v>
      </c>
    </row>
    <row r="1696" spans="2:6" ht="15" customHeight="1" x14ac:dyDescent="0.25">
      <c r="B1696" s="45" t="s">
        <v>41</v>
      </c>
      <c r="C1696" s="46"/>
      <c r="D1696" s="47"/>
      <c r="E1696" s="48"/>
      <c r="F1696" s="48" t="s">
        <v>41</v>
      </c>
    </row>
    <row r="1697" spans="2:6" ht="15" customHeight="1" x14ac:dyDescent="0.25">
      <c r="B1697" s="45" t="s">
        <v>41</v>
      </c>
      <c r="C1697" s="46"/>
      <c r="D1697" s="47"/>
      <c r="E1697" s="48"/>
      <c r="F1697" s="48" t="s">
        <v>41</v>
      </c>
    </row>
    <row r="1698" spans="2:6" ht="15" customHeight="1" x14ac:dyDescent="0.25">
      <c r="B1698" s="45" t="s">
        <v>41</v>
      </c>
      <c r="C1698" s="46"/>
      <c r="D1698" s="47"/>
      <c r="E1698" s="48"/>
      <c r="F1698" s="48" t="s">
        <v>41</v>
      </c>
    </row>
    <row r="1699" spans="2:6" ht="15" customHeight="1" x14ac:dyDescent="0.25">
      <c r="B1699" s="45" t="s">
        <v>41</v>
      </c>
      <c r="C1699" s="46"/>
      <c r="D1699" s="47"/>
      <c r="E1699" s="48"/>
      <c r="F1699" s="48" t="s">
        <v>41</v>
      </c>
    </row>
    <row r="1700" spans="2:6" ht="15" customHeight="1" x14ac:dyDescent="0.25">
      <c r="B1700" s="45" t="s">
        <v>41</v>
      </c>
      <c r="C1700" s="46"/>
      <c r="D1700" s="47"/>
      <c r="E1700" s="48"/>
      <c r="F1700" s="48" t="s">
        <v>41</v>
      </c>
    </row>
    <row r="1701" spans="2:6" ht="15" customHeight="1" x14ac:dyDescent="0.25">
      <c r="B1701" s="45" t="s">
        <v>41</v>
      </c>
      <c r="C1701" s="46"/>
      <c r="D1701" s="47"/>
      <c r="E1701" s="48"/>
      <c r="F1701" s="48" t="s">
        <v>41</v>
      </c>
    </row>
    <row r="1702" spans="2:6" ht="15" customHeight="1" x14ac:dyDescent="0.25">
      <c r="B1702" s="45" t="s">
        <v>41</v>
      </c>
      <c r="C1702" s="46"/>
      <c r="D1702" s="47"/>
      <c r="E1702" s="48"/>
      <c r="F1702" s="48" t="s">
        <v>41</v>
      </c>
    </row>
    <row r="1703" spans="2:6" ht="15" customHeight="1" x14ac:dyDescent="0.25">
      <c r="B1703" s="45" t="s">
        <v>41</v>
      </c>
      <c r="C1703" s="46"/>
      <c r="D1703" s="47"/>
      <c r="E1703" s="48"/>
      <c r="F1703" s="48" t="s">
        <v>41</v>
      </c>
    </row>
    <row r="1704" spans="2:6" ht="15" customHeight="1" x14ac:dyDescent="0.25">
      <c r="B1704" s="45" t="s">
        <v>41</v>
      </c>
      <c r="C1704" s="46"/>
      <c r="D1704" s="47"/>
      <c r="E1704" s="48"/>
      <c r="F1704" s="48" t="s">
        <v>41</v>
      </c>
    </row>
    <row r="1705" spans="2:6" ht="15" customHeight="1" x14ac:dyDescent="0.25">
      <c r="B1705" s="45" t="s">
        <v>41</v>
      </c>
      <c r="C1705" s="46"/>
      <c r="D1705" s="47"/>
      <c r="E1705" s="48"/>
      <c r="F1705" s="48" t="s">
        <v>41</v>
      </c>
    </row>
    <row r="1706" spans="2:6" ht="15" customHeight="1" x14ac:dyDescent="0.25">
      <c r="B1706" s="45" t="s">
        <v>41</v>
      </c>
      <c r="C1706" s="46"/>
      <c r="D1706" s="47"/>
      <c r="E1706" s="48"/>
      <c r="F1706" s="48" t="s">
        <v>41</v>
      </c>
    </row>
    <row r="1707" spans="2:6" ht="15" customHeight="1" x14ac:dyDescent="0.25">
      <c r="B1707" s="45" t="s">
        <v>41</v>
      </c>
      <c r="C1707" s="46"/>
      <c r="D1707" s="47"/>
      <c r="E1707" s="48"/>
      <c r="F1707" s="48" t="s">
        <v>41</v>
      </c>
    </row>
    <row r="1708" spans="2:6" ht="15" customHeight="1" x14ac:dyDescent="0.25">
      <c r="B1708" s="45" t="s">
        <v>41</v>
      </c>
      <c r="C1708" s="46"/>
      <c r="D1708" s="47"/>
      <c r="E1708" s="48"/>
      <c r="F1708" s="48" t="s">
        <v>41</v>
      </c>
    </row>
    <row r="1709" spans="2:6" ht="15" customHeight="1" x14ac:dyDescent="0.25">
      <c r="B1709" s="45" t="s">
        <v>41</v>
      </c>
      <c r="C1709" s="46"/>
      <c r="D1709" s="47"/>
      <c r="E1709" s="48"/>
      <c r="F1709" s="48" t="s">
        <v>41</v>
      </c>
    </row>
    <row r="1710" spans="2:6" ht="15" customHeight="1" x14ac:dyDescent="0.25">
      <c r="B1710" s="45" t="s">
        <v>41</v>
      </c>
      <c r="C1710" s="46"/>
      <c r="D1710" s="47"/>
      <c r="E1710" s="48"/>
      <c r="F1710" s="48" t="s">
        <v>41</v>
      </c>
    </row>
    <row r="1711" spans="2:6" ht="15" customHeight="1" x14ac:dyDescent="0.25">
      <c r="B1711" s="45" t="s">
        <v>41</v>
      </c>
      <c r="C1711" s="46"/>
      <c r="D1711" s="47"/>
      <c r="E1711" s="48"/>
      <c r="F1711" s="48" t="s">
        <v>41</v>
      </c>
    </row>
    <row r="1712" spans="2:6" ht="15" customHeight="1" x14ac:dyDescent="0.25">
      <c r="B1712" s="45" t="s">
        <v>41</v>
      </c>
      <c r="C1712" s="46"/>
      <c r="D1712" s="47"/>
      <c r="E1712" s="48"/>
      <c r="F1712" s="48" t="s">
        <v>41</v>
      </c>
    </row>
    <row r="1713" spans="2:6" ht="15" customHeight="1" x14ac:dyDescent="0.25">
      <c r="B1713" s="45" t="s">
        <v>41</v>
      </c>
      <c r="C1713" s="46"/>
      <c r="D1713" s="47"/>
      <c r="E1713" s="48"/>
      <c r="F1713" s="48" t="s">
        <v>41</v>
      </c>
    </row>
    <row r="1714" spans="2:6" ht="15" customHeight="1" x14ac:dyDescent="0.25">
      <c r="B1714" s="45" t="s">
        <v>41</v>
      </c>
      <c r="C1714" s="46"/>
      <c r="D1714" s="47"/>
      <c r="E1714" s="48"/>
      <c r="F1714" s="48" t="s">
        <v>41</v>
      </c>
    </row>
    <row r="1715" spans="2:6" ht="15" customHeight="1" x14ac:dyDescent="0.25">
      <c r="B1715" s="45" t="s">
        <v>41</v>
      </c>
      <c r="C1715" s="46"/>
      <c r="D1715" s="47"/>
      <c r="E1715" s="48"/>
      <c r="F1715" s="48" t="s">
        <v>41</v>
      </c>
    </row>
    <row r="1716" spans="2:6" ht="15" customHeight="1" x14ac:dyDescent="0.25">
      <c r="B1716" s="45" t="s">
        <v>41</v>
      </c>
      <c r="C1716" s="46"/>
      <c r="D1716" s="47"/>
      <c r="E1716" s="48"/>
      <c r="F1716" s="48" t="s">
        <v>41</v>
      </c>
    </row>
    <row r="1717" spans="2:6" ht="15" customHeight="1" x14ac:dyDescent="0.25">
      <c r="B1717" s="45" t="s">
        <v>41</v>
      </c>
      <c r="C1717" s="46"/>
      <c r="D1717" s="47"/>
      <c r="E1717" s="48"/>
      <c r="F1717" s="48" t="s">
        <v>41</v>
      </c>
    </row>
    <row r="1718" spans="2:6" ht="15" customHeight="1" x14ac:dyDescent="0.25">
      <c r="B1718" s="45" t="s">
        <v>41</v>
      </c>
      <c r="C1718" s="46"/>
      <c r="D1718" s="47"/>
      <c r="E1718" s="48"/>
      <c r="F1718" s="48" t="s">
        <v>41</v>
      </c>
    </row>
    <row r="1719" spans="2:6" ht="15" customHeight="1" x14ac:dyDescent="0.25">
      <c r="B1719" s="45" t="s">
        <v>41</v>
      </c>
      <c r="C1719" s="46"/>
      <c r="D1719" s="47"/>
      <c r="E1719" s="48"/>
      <c r="F1719" s="48" t="s">
        <v>41</v>
      </c>
    </row>
    <row r="1720" spans="2:6" ht="15" customHeight="1" x14ac:dyDescent="0.25">
      <c r="B1720" s="45" t="s">
        <v>41</v>
      </c>
      <c r="C1720" s="46"/>
      <c r="D1720" s="47"/>
      <c r="E1720" s="48"/>
      <c r="F1720" s="48" t="s">
        <v>41</v>
      </c>
    </row>
    <row r="1721" spans="2:6" ht="15" customHeight="1" x14ac:dyDescent="0.25">
      <c r="B1721" s="45" t="s">
        <v>41</v>
      </c>
      <c r="C1721" s="46"/>
      <c r="D1721" s="47"/>
      <c r="E1721" s="48"/>
      <c r="F1721" s="48" t="s">
        <v>41</v>
      </c>
    </row>
    <row r="1722" spans="2:6" ht="15" customHeight="1" x14ac:dyDescent="0.25">
      <c r="B1722" s="45" t="s">
        <v>41</v>
      </c>
      <c r="C1722" s="46"/>
      <c r="D1722" s="47"/>
      <c r="E1722" s="48"/>
      <c r="F1722" s="48" t="s">
        <v>41</v>
      </c>
    </row>
    <row r="1723" spans="2:6" ht="15" customHeight="1" x14ac:dyDescent="0.25">
      <c r="B1723" s="45" t="s">
        <v>41</v>
      </c>
      <c r="C1723" s="46"/>
      <c r="D1723" s="47"/>
      <c r="E1723" s="48"/>
      <c r="F1723" s="48" t="s">
        <v>41</v>
      </c>
    </row>
    <row r="1724" spans="2:6" ht="15" customHeight="1" x14ac:dyDescent="0.25">
      <c r="B1724" s="45" t="s">
        <v>41</v>
      </c>
      <c r="C1724" s="46"/>
      <c r="D1724" s="47"/>
      <c r="E1724" s="48"/>
      <c r="F1724" s="48" t="s">
        <v>41</v>
      </c>
    </row>
    <row r="1725" spans="2:6" ht="15" customHeight="1" x14ac:dyDescent="0.25">
      <c r="B1725" s="45" t="s">
        <v>41</v>
      </c>
      <c r="C1725" s="46"/>
      <c r="D1725" s="47"/>
      <c r="E1725" s="48"/>
      <c r="F1725" s="48" t="s">
        <v>41</v>
      </c>
    </row>
    <row r="1726" spans="2:6" ht="15" customHeight="1" x14ac:dyDescent="0.25">
      <c r="B1726" s="45" t="s">
        <v>41</v>
      </c>
      <c r="C1726" s="46"/>
      <c r="D1726" s="47"/>
      <c r="E1726" s="48"/>
      <c r="F1726" s="48" t="s">
        <v>41</v>
      </c>
    </row>
    <row r="1727" spans="2:6" ht="15" customHeight="1" x14ac:dyDescent="0.25">
      <c r="B1727" s="45" t="s">
        <v>41</v>
      </c>
      <c r="C1727" s="46"/>
      <c r="D1727" s="47"/>
      <c r="E1727" s="48"/>
      <c r="F1727" s="48" t="s">
        <v>41</v>
      </c>
    </row>
    <row r="1728" spans="2:6" ht="15" customHeight="1" x14ac:dyDescent="0.25">
      <c r="B1728" s="45" t="s">
        <v>41</v>
      </c>
      <c r="C1728" s="46"/>
      <c r="D1728" s="47"/>
      <c r="E1728" s="48"/>
      <c r="F1728" s="48" t="s">
        <v>41</v>
      </c>
    </row>
    <row r="1729" spans="2:6" ht="15" customHeight="1" x14ac:dyDescent="0.25">
      <c r="B1729" s="45" t="s">
        <v>41</v>
      </c>
      <c r="C1729" s="46"/>
      <c r="D1729" s="47"/>
      <c r="E1729" s="48"/>
      <c r="F1729" s="48" t="s">
        <v>41</v>
      </c>
    </row>
    <row r="1730" spans="2:6" ht="15" customHeight="1" x14ac:dyDescent="0.25">
      <c r="B1730" s="45" t="s">
        <v>41</v>
      </c>
      <c r="C1730" s="46"/>
      <c r="D1730" s="47"/>
      <c r="E1730" s="48"/>
      <c r="F1730" s="48" t="s">
        <v>41</v>
      </c>
    </row>
    <row r="1731" spans="2:6" ht="15" customHeight="1" x14ac:dyDescent="0.25">
      <c r="B1731" s="45" t="s">
        <v>41</v>
      </c>
      <c r="C1731" s="46"/>
      <c r="D1731" s="47"/>
      <c r="E1731" s="48"/>
      <c r="F1731" s="48" t="s">
        <v>41</v>
      </c>
    </row>
    <row r="1732" spans="2:6" ht="15" customHeight="1" x14ac:dyDescent="0.25">
      <c r="B1732" s="45" t="s">
        <v>41</v>
      </c>
      <c r="C1732" s="46"/>
      <c r="D1732" s="47"/>
      <c r="E1732" s="48"/>
      <c r="F1732" s="48" t="s">
        <v>41</v>
      </c>
    </row>
    <row r="1733" spans="2:6" ht="15" customHeight="1" x14ac:dyDescent="0.25">
      <c r="B1733" s="45" t="s">
        <v>41</v>
      </c>
      <c r="C1733" s="46"/>
      <c r="D1733" s="47"/>
      <c r="E1733" s="48"/>
      <c r="F1733" s="48" t="s">
        <v>41</v>
      </c>
    </row>
    <row r="1734" spans="2:6" ht="15" customHeight="1" x14ac:dyDescent="0.25">
      <c r="B1734" s="45" t="s">
        <v>41</v>
      </c>
      <c r="C1734" s="46"/>
      <c r="D1734" s="47"/>
      <c r="E1734" s="48"/>
      <c r="F1734" s="48" t="s">
        <v>41</v>
      </c>
    </row>
    <row r="1735" spans="2:6" ht="15" customHeight="1" x14ac:dyDescent="0.25">
      <c r="B1735" s="45" t="s">
        <v>41</v>
      </c>
      <c r="C1735" s="46"/>
      <c r="D1735" s="47"/>
      <c r="E1735" s="48"/>
      <c r="F1735" s="48" t="s">
        <v>41</v>
      </c>
    </row>
    <row r="1736" spans="2:6" ht="15" customHeight="1" x14ac:dyDescent="0.25">
      <c r="B1736" s="45" t="s">
        <v>41</v>
      </c>
      <c r="C1736" s="46"/>
      <c r="D1736" s="47"/>
      <c r="E1736" s="48"/>
      <c r="F1736" s="48" t="s">
        <v>41</v>
      </c>
    </row>
    <row r="1737" spans="2:6" ht="15" customHeight="1" x14ac:dyDescent="0.25">
      <c r="B1737" s="45" t="s">
        <v>41</v>
      </c>
      <c r="C1737" s="46"/>
      <c r="D1737" s="47"/>
      <c r="E1737" s="48"/>
      <c r="F1737" s="48" t="s">
        <v>41</v>
      </c>
    </row>
    <row r="1738" spans="2:6" ht="15" customHeight="1" x14ac:dyDescent="0.25">
      <c r="B1738" s="45" t="s">
        <v>41</v>
      </c>
      <c r="C1738" s="46"/>
      <c r="D1738" s="47"/>
      <c r="E1738" s="48"/>
      <c r="F1738" s="48" t="s">
        <v>41</v>
      </c>
    </row>
    <row r="1739" spans="2:6" ht="15" customHeight="1" x14ac:dyDescent="0.25">
      <c r="B1739" s="45" t="s">
        <v>41</v>
      </c>
      <c r="C1739" s="46"/>
      <c r="D1739" s="47"/>
      <c r="E1739" s="48"/>
      <c r="F1739" s="48" t="s">
        <v>41</v>
      </c>
    </row>
    <row r="1740" spans="2:6" ht="15" customHeight="1" x14ac:dyDescent="0.25">
      <c r="B1740" s="45" t="s">
        <v>41</v>
      </c>
      <c r="C1740" s="46"/>
      <c r="D1740" s="47"/>
      <c r="E1740" s="48"/>
      <c r="F1740" s="48" t="s">
        <v>41</v>
      </c>
    </row>
    <row r="1741" spans="2:6" ht="15" customHeight="1" x14ac:dyDescent="0.25">
      <c r="B1741" s="45" t="s">
        <v>41</v>
      </c>
      <c r="C1741" s="46"/>
      <c r="D1741" s="47"/>
      <c r="E1741" s="48"/>
      <c r="F1741" s="48" t="s">
        <v>41</v>
      </c>
    </row>
    <row r="1742" spans="2:6" ht="15" customHeight="1" x14ac:dyDescent="0.25">
      <c r="B1742" s="45" t="s">
        <v>41</v>
      </c>
      <c r="C1742" s="46"/>
      <c r="D1742" s="47"/>
      <c r="E1742" s="48"/>
      <c r="F1742" s="48" t="s">
        <v>41</v>
      </c>
    </row>
    <row r="1743" spans="2:6" ht="15" customHeight="1" x14ac:dyDescent="0.25">
      <c r="B1743" s="45" t="s">
        <v>41</v>
      </c>
      <c r="C1743" s="46"/>
      <c r="D1743" s="47"/>
      <c r="E1743" s="48"/>
      <c r="F1743" s="48" t="s">
        <v>41</v>
      </c>
    </row>
    <row r="1744" spans="2:6" ht="15" customHeight="1" x14ac:dyDescent="0.25">
      <c r="B1744" s="45" t="s">
        <v>41</v>
      </c>
      <c r="C1744" s="46"/>
      <c r="D1744" s="47"/>
      <c r="E1744" s="48"/>
      <c r="F1744" s="48" t="s">
        <v>41</v>
      </c>
    </row>
    <row r="1745" spans="2:6" ht="15" customHeight="1" x14ac:dyDescent="0.25">
      <c r="B1745" s="45" t="s">
        <v>41</v>
      </c>
      <c r="C1745" s="46"/>
      <c r="D1745" s="47"/>
      <c r="E1745" s="48"/>
      <c r="F1745" s="48" t="s">
        <v>41</v>
      </c>
    </row>
    <row r="1746" spans="2:6" ht="15" customHeight="1" x14ac:dyDescent="0.25">
      <c r="B1746" s="45" t="s">
        <v>41</v>
      </c>
      <c r="C1746" s="46"/>
      <c r="D1746" s="47"/>
      <c r="E1746" s="48"/>
      <c r="F1746" s="48" t="s">
        <v>41</v>
      </c>
    </row>
    <row r="1747" spans="2:6" ht="15" customHeight="1" x14ac:dyDescent="0.25">
      <c r="B1747" s="45" t="s">
        <v>41</v>
      </c>
      <c r="C1747" s="46"/>
      <c r="D1747" s="47"/>
      <c r="E1747" s="48"/>
      <c r="F1747" s="48" t="s">
        <v>41</v>
      </c>
    </row>
    <row r="1748" spans="2:6" ht="15" customHeight="1" x14ac:dyDescent="0.25">
      <c r="B1748" s="45" t="s">
        <v>41</v>
      </c>
      <c r="C1748" s="46"/>
      <c r="D1748" s="47"/>
      <c r="E1748" s="48"/>
      <c r="F1748" s="48" t="s">
        <v>41</v>
      </c>
    </row>
    <row r="1749" spans="2:6" ht="15" customHeight="1" x14ac:dyDescent="0.25">
      <c r="B1749" s="45" t="s">
        <v>41</v>
      </c>
      <c r="C1749" s="46"/>
      <c r="D1749" s="47"/>
      <c r="E1749" s="48"/>
      <c r="F1749" s="48" t="s">
        <v>41</v>
      </c>
    </row>
    <row r="1750" spans="2:6" ht="15" customHeight="1" x14ac:dyDescent="0.25">
      <c r="B1750" s="45" t="s">
        <v>41</v>
      </c>
      <c r="C1750" s="46"/>
      <c r="D1750" s="47"/>
      <c r="E1750" s="48"/>
      <c r="F1750" s="48" t="s">
        <v>41</v>
      </c>
    </row>
    <row r="1751" spans="2:6" ht="15" customHeight="1" x14ac:dyDescent="0.25">
      <c r="B1751" s="45" t="s">
        <v>41</v>
      </c>
      <c r="C1751" s="46"/>
      <c r="D1751" s="47"/>
      <c r="E1751" s="48"/>
      <c r="F1751" s="48" t="s">
        <v>41</v>
      </c>
    </row>
    <row r="1752" spans="2:6" ht="15" customHeight="1" x14ac:dyDescent="0.25">
      <c r="B1752" s="45" t="s">
        <v>41</v>
      </c>
      <c r="C1752" s="46"/>
      <c r="D1752" s="47"/>
      <c r="E1752" s="48"/>
      <c r="F1752" s="48" t="s">
        <v>41</v>
      </c>
    </row>
    <row r="1753" spans="2:6" ht="15" customHeight="1" x14ac:dyDescent="0.25">
      <c r="B1753" s="45" t="s">
        <v>41</v>
      </c>
      <c r="C1753" s="46"/>
      <c r="D1753" s="47"/>
      <c r="E1753" s="48"/>
      <c r="F1753" s="48" t="s">
        <v>41</v>
      </c>
    </row>
    <row r="1754" spans="2:6" ht="15" customHeight="1" x14ac:dyDescent="0.25">
      <c r="B1754" s="45" t="s">
        <v>41</v>
      </c>
      <c r="C1754" s="46"/>
      <c r="D1754" s="47"/>
      <c r="E1754" s="48"/>
      <c r="F1754" s="48" t="s">
        <v>41</v>
      </c>
    </row>
    <row r="1755" spans="2:6" ht="15" customHeight="1" x14ac:dyDescent="0.25">
      <c r="B1755" s="45" t="s">
        <v>41</v>
      </c>
      <c r="C1755" s="46"/>
      <c r="D1755" s="47"/>
      <c r="E1755" s="48"/>
      <c r="F1755" s="48" t="s">
        <v>41</v>
      </c>
    </row>
    <row r="1756" spans="2:6" ht="15" customHeight="1" x14ac:dyDescent="0.25">
      <c r="B1756" s="45" t="s">
        <v>41</v>
      </c>
      <c r="C1756" s="46"/>
      <c r="D1756" s="47"/>
      <c r="E1756" s="48"/>
      <c r="F1756" s="48" t="s">
        <v>41</v>
      </c>
    </row>
    <row r="1757" spans="2:6" ht="15" customHeight="1" x14ac:dyDescent="0.25">
      <c r="B1757" s="45" t="s">
        <v>41</v>
      </c>
      <c r="C1757" s="46"/>
      <c r="D1757" s="47"/>
      <c r="E1757" s="48"/>
      <c r="F1757" s="48" t="s">
        <v>41</v>
      </c>
    </row>
    <row r="1758" spans="2:6" ht="15" customHeight="1" x14ac:dyDescent="0.25">
      <c r="B1758" s="45" t="s">
        <v>41</v>
      </c>
      <c r="C1758" s="46"/>
      <c r="D1758" s="47"/>
      <c r="E1758" s="48"/>
      <c r="F1758" s="48" t="s">
        <v>41</v>
      </c>
    </row>
    <row r="1759" spans="2:6" ht="15" customHeight="1" x14ac:dyDescent="0.25">
      <c r="B1759" s="45" t="s">
        <v>41</v>
      </c>
      <c r="C1759" s="46"/>
      <c r="D1759" s="47"/>
      <c r="E1759" s="48"/>
      <c r="F1759" s="48" t="s">
        <v>41</v>
      </c>
    </row>
    <row r="1760" spans="2:6" ht="15" customHeight="1" x14ac:dyDescent="0.25">
      <c r="B1760" s="45" t="s">
        <v>41</v>
      </c>
      <c r="C1760" s="46"/>
      <c r="D1760" s="47"/>
      <c r="E1760" s="48"/>
      <c r="F1760" s="48" t="s">
        <v>41</v>
      </c>
    </row>
    <row r="1761" spans="2:6" ht="15" customHeight="1" x14ac:dyDescent="0.25">
      <c r="B1761" s="45" t="s">
        <v>41</v>
      </c>
      <c r="C1761" s="46"/>
      <c r="D1761" s="47"/>
      <c r="E1761" s="48"/>
      <c r="F1761" s="48" t="s">
        <v>41</v>
      </c>
    </row>
    <row r="1762" spans="2:6" ht="15" customHeight="1" x14ac:dyDescent="0.25">
      <c r="B1762" s="45" t="s">
        <v>41</v>
      </c>
      <c r="C1762" s="46"/>
      <c r="D1762" s="47"/>
      <c r="E1762" s="48"/>
      <c r="F1762" s="48" t="s">
        <v>41</v>
      </c>
    </row>
    <row r="1763" spans="2:6" ht="15" customHeight="1" x14ac:dyDescent="0.25">
      <c r="B1763" s="45" t="s">
        <v>41</v>
      </c>
      <c r="C1763" s="46"/>
      <c r="D1763" s="47"/>
      <c r="E1763" s="48"/>
      <c r="F1763" s="48" t="s">
        <v>41</v>
      </c>
    </row>
    <row r="1764" spans="2:6" ht="15" customHeight="1" x14ac:dyDescent="0.25">
      <c r="B1764" s="45" t="s">
        <v>41</v>
      </c>
      <c r="C1764" s="46"/>
      <c r="D1764" s="47"/>
      <c r="E1764" s="48"/>
      <c r="F1764" s="48" t="s">
        <v>41</v>
      </c>
    </row>
    <row r="1765" spans="2:6" ht="15" customHeight="1" x14ac:dyDescent="0.25">
      <c r="B1765" s="45" t="s">
        <v>41</v>
      </c>
      <c r="C1765" s="46"/>
      <c r="D1765" s="47"/>
      <c r="E1765" s="48"/>
      <c r="F1765" s="48" t="s">
        <v>41</v>
      </c>
    </row>
    <row r="1766" spans="2:6" ht="15" customHeight="1" x14ac:dyDescent="0.25">
      <c r="B1766" s="45" t="s">
        <v>41</v>
      </c>
      <c r="C1766" s="46"/>
      <c r="D1766" s="47"/>
      <c r="E1766" s="48"/>
      <c r="F1766" s="48" t="s">
        <v>41</v>
      </c>
    </row>
    <row r="1767" spans="2:6" ht="15" customHeight="1" x14ac:dyDescent="0.25">
      <c r="B1767" s="45" t="s">
        <v>41</v>
      </c>
      <c r="C1767" s="46"/>
      <c r="D1767" s="47"/>
      <c r="E1767" s="48"/>
      <c r="F1767" s="48" t="s">
        <v>41</v>
      </c>
    </row>
    <row r="1768" spans="2:6" ht="15" customHeight="1" x14ac:dyDescent="0.25">
      <c r="B1768" s="45" t="s">
        <v>41</v>
      </c>
      <c r="C1768" s="46"/>
      <c r="D1768" s="47"/>
      <c r="E1768" s="48"/>
      <c r="F1768" s="48" t="s">
        <v>41</v>
      </c>
    </row>
    <row r="1769" spans="2:6" ht="15" customHeight="1" x14ac:dyDescent="0.25">
      <c r="B1769" s="45" t="s">
        <v>41</v>
      </c>
      <c r="C1769" s="46"/>
      <c r="D1769" s="47"/>
      <c r="E1769" s="48"/>
      <c r="F1769" s="48" t="s">
        <v>41</v>
      </c>
    </row>
    <row r="1770" spans="2:6" ht="15" customHeight="1" x14ac:dyDescent="0.25">
      <c r="B1770" s="45" t="s">
        <v>41</v>
      </c>
      <c r="C1770" s="46"/>
      <c r="D1770" s="47"/>
      <c r="E1770" s="48"/>
      <c r="F1770" s="48" t="s">
        <v>41</v>
      </c>
    </row>
    <row r="1771" spans="2:6" ht="15" customHeight="1" x14ac:dyDescent="0.25">
      <c r="B1771" s="45" t="s">
        <v>41</v>
      </c>
      <c r="C1771" s="46"/>
      <c r="D1771" s="47"/>
      <c r="E1771" s="48"/>
      <c r="F1771" s="48" t="s">
        <v>41</v>
      </c>
    </row>
    <row r="1772" spans="2:6" ht="15" customHeight="1" x14ac:dyDescent="0.25">
      <c r="B1772" s="45" t="s">
        <v>41</v>
      </c>
      <c r="C1772" s="46"/>
      <c r="D1772" s="47"/>
      <c r="E1772" s="48"/>
      <c r="F1772" s="48" t="s">
        <v>41</v>
      </c>
    </row>
    <row r="1773" spans="2:6" ht="15" customHeight="1" x14ac:dyDescent="0.25">
      <c r="B1773" s="45" t="s">
        <v>41</v>
      </c>
      <c r="C1773" s="46"/>
      <c r="D1773" s="47"/>
      <c r="E1773" s="48"/>
      <c r="F1773" s="48" t="s">
        <v>41</v>
      </c>
    </row>
    <row r="1774" spans="2:6" ht="15" customHeight="1" x14ac:dyDescent="0.25">
      <c r="B1774" s="45" t="s">
        <v>41</v>
      </c>
      <c r="C1774" s="46"/>
      <c r="D1774" s="47"/>
      <c r="E1774" s="48"/>
      <c r="F1774" s="48" t="s">
        <v>41</v>
      </c>
    </row>
    <row r="1775" spans="2:6" ht="15" customHeight="1" x14ac:dyDescent="0.25">
      <c r="B1775" s="45" t="s">
        <v>41</v>
      </c>
      <c r="C1775" s="46"/>
      <c r="D1775" s="47"/>
      <c r="E1775" s="48"/>
      <c r="F1775" s="48" t="s">
        <v>41</v>
      </c>
    </row>
    <row r="1776" spans="2:6" ht="15" customHeight="1" x14ac:dyDescent="0.25">
      <c r="B1776" s="45" t="s">
        <v>41</v>
      </c>
      <c r="C1776" s="46"/>
      <c r="D1776" s="47"/>
      <c r="E1776" s="48"/>
      <c r="F1776" s="48" t="s">
        <v>41</v>
      </c>
    </row>
    <row r="1777" spans="2:6" ht="15" customHeight="1" x14ac:dyDescent="0.25">
      <c r="B1777" s="45" t="s">
        <v>41</v>
      </c>
      <c r="C1777" s="46"/>
      <c r="D1777" s="47"/>
      <c r="E1777" s="48"/>
      <c r="F1777" s="48" t="s">
        <v>41</v>
      </c>
    </row>
    <row r="1778" spans="2:6" ht="15" customHeight="1" x14ac:dyDescent="0.25">
      <c r="B1778" s="45" t="s">
        <v>41</v>
      </c>
      <c r="C1778" s="46"/>
      <c r="D1778" s="47"/>
      <c r="E1778" s="48"/>
      <c r="F1778" s="48" t="s">
        <v>41</v>
      </c>
    </row>
    <row r="1779" spans="2:6" ht="15" customHeight="1" x14ac:dyDescent="0.25">
      <c r="B1779" s="45" t="s">
        <v>41</v>
      </c>
      <c r="C1779" s="46"/>
      <c r="D1779" s="47"/>
      <c r="E1779" s="48"/>
      <c r="F1779" s="48" t="s">
        <v>41</v>
      </c>
    </row>
    <row r="1780" spans="2:6" ht="15" customHeight="1" x14ac:dyDescent="0.25">
      <c r="B1780" s="45" t="s">
        <v>41</v>
      </c>
      <c r="C1780" s="46"/>
      <c r="D1780" s="47"/>
      <c r="E1780" s="48"/>
      <c r="F1780" s="48" t="s">
        <v>41</v>
      </c>
    </row>
    <row r="1781" spans="2:6" ht="15" customHeight="1" x14ac:dyDescent="0.25">
      <c r="B1781" s="45" t="s">
        <v>41</v>
      </c>
      <c r="C1781" s="46"/>
      <c r="D1781" s="47"/>
      <c r="E1781" s="48"/>
      <c r="F1781" s="48" t="s">
        <v>41</v>
      </c>
    </row>
    <row r="1782" spans="2:6" ht="15" customHeight="1" x14ac:dyDescent="0.25">
      <c r="B1782" s="45" t="s">
        <v>41</v>
      </c>
      <c r="C1782" s="46"/>
      <c r="D1782" s="47"/>
      <c r="E1782" s="48"/>
      <c r="F1782" s="48" t="s">
        <v>41</v>
      </c>
    </row>
    <row r="1783" spans="2:6" ht="15" customHeight="1" x14ac:dyDescent="0.25">
      <c r="B1783" s="45" t="s">
        <v>41</v>
      </c>
      <c r="C1783" s="46"/>
      <c r="D1783" s="47"/>
      <c r="E1783" s="48"/>
      <c r="F1783" s="48" t="s">
        <v>41</v>
      </c>
    </row>
    <row r="1784" spans="2:6" ht="15" customHeight="1" x14ac:dyDescent="0.25">
      <c r="B1784" s="45" t="s">
        <v>41</v>
      </c>
      <c r="C1784" s="46"/>
      <c r="D1784" s="47"/>
      <c r="E1784" s="48"/>
      <c r="F1784" s="48" t="s">
        <v>41</v>
      </c>
    </row>
    <row r="1785" spans="2:6" ht="15" customHeight="1" x14ac:dyDescent="0.25">
      <c r="B1785" s="45" t="s">
        <v>41</v>
      </c>
      <c r="C1785" s="46"/>
      <c r="D1785" s="47"/>
      <c r="E1785" s="48"/>
      <c r="F1785" s="48" t="s">
        <v>41</v>
      </c>
    </row>
    <row r="1786" spans="2:6" ht="15" customHeight="1" x14ac:dyDescent="0.25">
      <c r="B1786" s="45" t="s">
        <v>41</v>
      </c>
      <c r="C1786" s="46"/>
      <c r="D1786" s="47"/>
      <c r="E1786" s="48"/>
      <c r="F1786" s="48" t="s">
        <v>41</v>
      </c>
    </row>
    <row r="1787" spans="2:6" ht="15" customHeight="1" x14ac:dyDescent="0.25">
      <c r="B1787" s="45" t="s">
        <v>41</v>
      </c>
      <c r="C1787" s="46"/>
      <c r="D1787" s="47"/>
      <c r="E1787" s="48"/>
      <c r="F1787" s="48" t="s">
        <v>41</v>
      </c>
    </row>
    <row r="1788" spans="2:6" ht="15" customHeight="1" x14ac:dyDescent="0.25">
      <c r="B1788" s="45" t="s">
        <v>41</v>
      </c>
      <c r="C1788" s="46"/>
      <c r="D1788" s="47"/>
      <c r="E1788" s="48"/>
      <c r="F1788" s="48" t="s">
        <v>41</v>
      </c>
    </row>
    <row r="1789" spans="2:6" ht="15" customHeight="1" x14ac:dyDescent="0.25">
      <c r="B1789" s="45" t="s">
        <v>41</v>
      </c>
      <c r="C1789" s="46"/>
      <c r="D1789" s="47"/>
      <c r="E1789" s="48"/>
      <c r="F1789" s="48" t="s">
        <v>41</v>
      </c>
    </row>
    <row r="1790" spans="2:6" ht="15" customHeight="1" x14ac:dyDescent="0.25">
      <c r="B1790" s="45" t="s">
        <v>41</v>
      </c>
      <c r="C1790" s="46"/>
      <c r="D1790" s="47"/>
      <c r="E1790" s="48"/>
      <c r="F1790" s="48" t="s">
        <v>41</v>
      </c>
    </row>
    <row r="1791" spans="2:6" ht="15" customHeight="1" x14ac:dyDescent="0.25">
      <c r="B1791" s="45" t="s">
        <v>41</v>
      </c>
      <c r="C1791" s="46"/>
      <c r="D1791" s="47"/>
      <c r="E1791" s="48"/>
      <c r="F1791" s="48" t="s">
        <v>41</v>
      </c>
    </row>
    <row r="1792" spans="2:6" ht="15" customHeight="1" x14ac:dyDescent="0.25">
      <c r="B1792" s="45" t="s">
        <v>41</v>
      </c>
      <c r="C1792" s="46"/>
      <c r="D1792" s="47"/>
      <c r="E1792" s="48"/>
      <c r="F1792" s="48" t="s">
        <v>41</v>
      </c>
    </row>
    <row r="1793" spans="2:6" ht="15" customHeight="1" x14ac:dyDescent="0.25">
      <c r="B1793" s="45" t="s">
        <v>41</v>
      </c>
      <c r="C1793" s="46"/>
      <c r="D1793" s="47"/>
      <c r="E1793" s="48"/>
      <c r="F1793" s="48" t="s">
        <v>41</v>
      </c>
    </row>
    <row r="1794" spans="2:6" ht="15" customHeight="1" x14ac:dyDescent="0.25">
      <c r="B1794" s="45" t="s">
        <v>41</v>
      </c>
      <c r="C1794" s="46"/>
      <c r="D1794" s="47"/>
      <c r="E1794" s="48"/>
      <c r="F1794" s="48" t="s">
        <v>41</v>
      </c>
    </row>
    <row r="1795" spans="2:6" ht="15" customHeight="1" x14ac:dyDescent="0.25">
      <c r="B1795" s="45" t="s">
        <v>41</v>
      </c>
      <c r="C1795" s="46"/>
      <c r="D1795" s="47"/>
      <c r="E1795" s="48"/>
      <c r="F1795" s="48" t="s">
        <v>41</v>
      </c>
    </row>
    <row r="1796" spans="2:6" ht="15" customHeight="1" x14ac:dyDescent="0.25">
      <c r="B1796" s="45" t="s">
        <v>41</v>
      </c>
      <c r="C1796" s="46"/>
      <c r="D1796" s="47"/>
      <c r="E1796" s="48"/>
      <c r="F1796" s="48" t="s">
        <v>41</v>
      </c>
    </row>
    <row r="1797" spans="2:6" ht="15" customHeight="1" x14ac:dyDescent="0.25">
      <c r="B1797" s="45" t="s">
        <v>41</v>
      </c>
      <c r="C1797" s="46"/>
      <c r="D1797" s="47"/>
      <c r="E1797" s="48"/>
      <c r="F1797" s="48" t="s">
        <v>41</v>
      </c>
    </row>
    <row r="1798" spans="2:6" ht="15" customHeight="1" x14ac:dyDescent="0.25">
      <c r="B1798" s="45" t="s">
        <v>41</v>
      </c>
      <c r="C1798" s="46"/>
      <c r="D1798" s="47"/>
      <c r="E1798" s="48"/>
      <c r="F1798" s="48" t="s">
        <v>41</v>
      </c>
    </row>
    <row r="1799" spans="2:6" ht="15" customHeight="1" x14ac:dyDescent="0.25">
      <c r="B1799" s="45" t="s">
        <v>41</v>
      </c>
      <c r="C1799" s="46"/>
      <c r="D1799" s="47"/>
      <c r="E1799" s="48"/>
      <c r="F1799" s="48" t="s">
        <v>41</v>
      </c>
    </row>
    <row r="1800" spans="2:6" ht="15" customHeight="1" x14ac:dyDescent="0.25">
      <c r="B1800" s="45" t="s">
        <v>41</v>
      </c>
      <c r="C1800" s="46"/>
      <c r="D1800" s="47"/>
      <c r="E1800" s="48"/>
      <c r="F1800" s="48" t="s">
        <v>41</v>
      </c>
    </row>
    <row r="1801" spans="2:6" ht="15" customHeight="1" x14ac:dyDescent="0.25">
      <c r="B1801" s="45" t="s">
        <v>41</v>
      </c>
      <c r="C1801" s="46"/>
      <c r="D1801" s="47"/>
      <c r="E1801" s="48"/>
      <c r="F1801" s="48" t="s">
        <v>41</v>
      </c>
    </row>
    <row r="1802" spans="2:6" ht="15" customHeight="1" x14ac:dyDescent="0.25">
      <c r="B1802" s="45" t="s">
        <v>41</v>
      </c>
      <c r="C1802" s="46"/>
      <c r="D1802" s="47"/>
      <c r="E1802" s="48"/>
      <c r="F1802" s="48" t="s">
        <v>41</v>
      </c>
    </row>
    <row r="1803" spans="2:6" ht="15" customHeight="1" x14ac:dyDescent="0.25">
      <c r="B1803" s="45" t="s">
        <v>41</v>
      </c>
      <c r="C1803" s="46"/>
      <c r="D1803" s="47"/>
      <c r="E1803" s="48"/>
      <c r="F1803" s="48" t="s">
        <v>41</v>
      </c>
    </row>
    <row r="1804" spans="2:6" ht="15" customHeight="1" x14ac:dyDescent="0.25">
      <c r="B1804" s="45" t="s">
        <v>41</v>
      </c>
      <c r="C1804" s="46"/>
      <c r="D1804" s="47"/>
      <c r="E1804" s="48"/>
      <c r="F1804" s="48" t="s">
        <v>41</v>
      </c>
    </row>
    <row r="1805" spans="2:6" ht="15" customHeight="1" x14ac:dyDescent="0.25">
      <c r="B1805" s="45" t="s">
        <v>41</v>
      </c>
      <c r="C1805" s="46"/>
      <c r="D1805" s="47"/>
      <c r="E1805" s="48"/>
      <c r="F1805" s="48" t="s">
        <v>41</v>
      </c>
    </row>
    <row r="1806" spans="2:6" ht="15" customHeight="1" x14ac:dyDescent="0.25">
      <c r="B1806" s="45" t="s">
        <v>41</v>
      </c>
      <c r="C1806" s="46"/>
      <c r="D1806" s="47"/>
      <c r="E1806" s="48"/>
      <c r="F1806" s="48" t="s">
        <v>41</v>
      </c>
    </row>
    <row r="1807" spans="2:6" ht="15" customHeight="1" x14ac:dyDescent="0.25">
      <c r="B1807" s="45" t="s">
        <v>41</v>
      </c>
      <c r="C1807" s="46"/>
      <c r="D1807" s="47"/>
      <c r="E1807" s="48"/>
      <c r="F1807" s="48" t="s">
        <v>41</v>
      </c>
    </row>
    <row r="1808" spans="2:6" ht="15" customHeight="1" x14ac:dyDescent="0.25">
      <c r="B1808" s="45" t="s">
        <v>41</v>
      </c>
      <c r="C1808" s="46"/>
      <c r="D1808" s="47"/>
      <c r="E1808" s="48"/>
      <c r="F1808" s="48" t="s">
        <v>41</v>
      </c>
    </row>
    <row r="1809" spans="2:6" ht="15" customHeight="1" x14ac:dyDescent="0.25">
      <c r="B1809" s="45" t="s">
        <v>41</v>
      </c>
      <c r="C1809" s="46"/>
      <c r="D1809" s="47"/>
      <c r="E1809" s="48"/>
      <c r="F1809" s="48" t="s">
        <v>41</v>
      </c>
    </row>
    <row r="1810" spans="2:6" ht="15" customHeight="1" x14ac:dyDescent="0.25">
      <c r="B1810" s="45" t="s">
        <v>41</v>
      </c>
      <c r="C1810" s="46"/>
      <c r="D1810" s="47"/>
      <c r="E1810" s="48"/>
      <c r="F1810" s="48" t="s">
        <v>41</v>
      </c>
    </row>
    <row r="1811" spans="2:6" ht="15" customHeight="1" x14ac:dyDescent="0.25">
      <c r="B1811" s="45" t="s">
        <v>41</v>
      </c>
      <c r="C1811" s="46"/>
      <c r="D1811" s="47"/>
      <c r="E1811" s="48"/>
      <c r="F1811" s="48" t="s">
        <v>41</v>
      </c>
    </row>
    <row r="1812" spans="2:6" ht="15" customHeight="1" x14ac:dyDescent="0.25">
      <c r="B1812" s="45" t="s">
        <v>41</v>
      </c>
      <c r="C1812" s="46"/>
      <c r="D1812" s="47"/>
      <c r="E1812" s="48"/>
      <c r="F1812" s="48" t="s">
        <v>41</v>
      </c>
    </row>
    <row r="1813" spans="2:6" ht="15" customHeight="1" x14ac:dyDescent="0.25">
      <c r="B1813" s="45" t="s">
        <v>41</v>
      </c>
      <c r="C1813" s="46"/>
      <c r="D1813" s="47"/>
      <c r="E1813" s="48"/>
      <c r="F1813" s="48" t="s">
        <v>41</v>
      </c>
    </row>
    <row r="1814" spans="2:6" ht="15" customHeight="1" x14ac:dyDescent="0.25">
      <c r="B1814" s="45" t="s">
        <v>41</v>
      </c>
      <c r="C1814" s="46"/>
      <c r="D1814" s="47"/>
      <c r="E1814" s="48"/>
      <c r="F1814" s="48" t="s">
        <v>41</v>
      </c>
    </row>
    <row r="1815" spans="2:6" ht="15" customHeight="1" x14ac:dyDescent="0.25">
      <c r="B1815" s="45" t="s">
        <v>41</v>
      </c>
      <c r="C1815" s="46"/>
      <c r="D1815" s="47"/>
      <c r="E1815" s="48"/>
      <c r="F1815" s="48" t="s">
        <v>41</v>
      </c>
    </row>
    <row r="1816" spans="2:6" ht="15" customHeight="1" x14ac:dyDescent="0.25">
      <c r="B1816" s="45" t="s">
        <v>41</v>
      </c>
      <c r="C1816" s="46"/>
      <c r="D1816" s="47"/>
      <c r="E1816" s="48"/>
      <c r="F1816" s="48" t="s">
        <v>41</v>
      </c>
    </row>
    <row r="1817" spans="2:6" ht="15" customHeight="1" x14ac:dyDescent="0.25">
      <c r="B1817" s="45" t="s">
        <v>41</v>
      </c>
      <c r="C1817" s="46"/>
      <c r="D1817" s="47"/>
      <c r="E1817" s="48"/>
      <c r="F1817" s="48" t="s">
        <v>41</v>
      </c>
    </row>
    <row r="1818" spans="2:6" ht="15" customHeight="1" x14ac:dyDescent="0.25">
      <c r="B1818" s="45" t="s">
        <v>41</v>
      </c>
      <c r="C1818" s="46"/>
      <c r="D1818" s="47"/>
      <c r="E1818" s="48"/>
      <c r="F1818" s="48" t="s">
        <v>41</v>
      </c>
    </row>
    <row r="1819" spans="2:6" ht="15" customHeight="1" x14ac:dyDescent="0.25">
      <c r="B1819" s="45" t="s">
        <v>41</v>
      </c>
      <c r="C1819" s="46"/>
      <c r="D1819" s="47"/>
      <c r="E1819" s="48"/>
      <c r="F1819" s="48" t="s">
        <v>41</v>
      </c>
    </row>
    <row r="1820" spans="2:6" ht="15" customHeight="1" x14ac:dyDescent="0.25">
      <c r="B1820" s="45" t="s">
        <v>41</v>
      </c>
      <c r="C1820" s="46"/>
      <c r="D1820" s="47"/>
      <c r="E1820" s="48"/>
      <c r="F1820" s="48" t="s">
        <v>41</v>
      </c>
    </row>
    <row r="1821" spans="2:6" ht="15" customHeight="1" x14ac:dyDescent="0.25">
      <c r="B1821" s="45" t="s">
        <v>41</v>
      </c>
      <c r="C1821" s="46"/>
      <c r="D1821" s="47"/>
      <c r="E1821" s="48"/>
      <c r="F1821" s="48" t="s">
        <v>41</v>
      </c>
    </row>
    <row r="1822" spans="2:6" ht="15" customHeight="1" x14ac:dyDescent="0.25">
      <c r="B1822" s="45" t="s">
        <v>41</v>
      </c>
      <c r="C1822" s="46"/>
      <c r="D1822" s="47"/>
      <c r="E1822" s="48"/>
      <c r="F1822" s="48" t="s">
        <v>41</v>
      </c>
    </row>
    <row r="1823" spans="2:6" ht="15" customHeight="1" x14ac:dyDescent="0.25">
      <c r="B1823" s="45" t="s">
        <v>41</v>
      </c>
      <c r="C1823" s="46"/>
      <c r="D1823" s="47"/>
      <c r="E1823" s="48"/>
      <c r="F1823" s="48" t="s">
        <v>41</v>
      </c>
    </row>
    <row r="1824" spans="2:6" ht="15" customHeight="1" x14ac:dyDescent="0.25">
      <c r="B1824" s="45" t="s">
        <v>41</v>
      </c>
      <c r="C1824" s="46"/>
      <c r="D1824" s="47"/>
      <c r="E1824" s="48"/>
      <c r="F1824" s="48" t="s">
        <v>41</v>
      </c>
    </row>
    <row r="1825" spans="2:6" ht="15" customHeight="1" x14ac:dyDescent="0.25">
      <c r="B1825" s="45" t="s">
        <v>41</v>
      </c>
      <c r="C1825" s="46"/>
      <c r="D1825" s="47"/>
      <c r="E1825" s="48"/>
      <c r="F1825" s="48" t="s">
        <v>41</v>
      </c>
    </row>
    <row r="1826" spans="2:6" ht="15" customHeight="1" x14ac:dyDescent="0.25">
      <c r="B1826" s="45" t="s">
        <v>41</v>
      </c>
      <c r="C1826" s="46"/>
      <c r="D1826" s="47"/>
      <c r="E1826" s="48"/>
      <c r="F1826" s="48" t="s">
        <v>41</v>
      </c>
    </row>
    <row r="1827" spans="2:6" ht="15" customHeight="1" x14ac:dyDescent="0.25">
      <c r="B1827" s="45" t="s">
        <v>41</v>
      </c>
      <c r="C1827" s="46"/>
      <c r="D1827" s="47"/>
      <c r="E1827" s="48"/>
      <c r="F1827" s="48" t="s">
        <v>41</v>
      </c>
    </row>
    <row r="1828" spans="2:6" ht="15" customHeight="1" x14ac:dyDescent="0.25">
      <c r="B1828" s="45" t="s">
        <v>41</v>
      </c>
      <c r="C1828" s="46"/>
      <c r="D1828" s="47"/>
      <c r="E1828" s="48"/>
      <c r="F1828" s="48" t="s">
        <v>41</v>
      </c>
    </row>
    <row r="1829" spans="2:6" ht="15" customHeight="1" x14ac:dyDescent="0.25">
      <c r="B1829" s="45" t="s">
        <v>41</v>
      </c>
      <c r="C1829" s="46"/>
      <c r="D1829" s="47"/>
      <c r="E1829" s="48"/>
      <c r="F1829" s="48" t="s">
        <v>41</v>
      </c>
    </row>
    <row r="1830" spans="2:6" ht="15" customHeight="1" x14ac:dyDescent="0.25">
      <c r="B1830" s="45" t="s">
        <v>41</v>
      </c>
      <c r="C1830" s="46"/>
      <c r="D1830" s="47"/>
      <c r="E1830" s="48"/>
      <c r="F1830" s="48" t="s">
        <v>41</v>
      </c>
    </row>
    <row r="1831" spans="2:6" ht="15" customHeight="1" x14ac:dyDescent="0.25">
      <c r="B1831" s="45" t="s">
        <v>41</v>
      </c>
      <c r="C1831" s="46"/>
      <c r="D1831" s="47"/>
      <c r="E1831" s="48"/>
      <c r="F1831" s="48" t="s">
        <v>41</v>
      </c>
    </row>
    <row r="1832" spans="2:6" ht="15" customHeight="1" x14ac:dyDescent="0.25">
      <c r="B1832" s="45" t="s">
        <v>41</v>
      </c>
      <c r="C1832" s="46"/>
      <c r="D1832" s="47"/>
      <c r="E1832" s="48"/>
      <c r="F1832" s="48" t="s">
        <v>41</v>
      </c>
    </row>
    <row r="1833" spans="2:6" ht="15" customHeight="1" x14ac:dyDescent="0.25">
      <c r="B1833" s="45" t="s">
        <v>41</v>
      </c>
      <c r="C1833" s="46"/>
      <c r="D1833" s="47"/>
      <c r="E1833" s="48"/>
      <c r="F1833" s="48" t="s">
        <v>41</v>
      </c>
    </row>
    <row r="1834" spans="2:6" ht="15" customHeight="1" x14ac:dyDescent="0.25">
      <c r="B1834" s="45" t="s">
        <v>41</v>
      </c>
      <c r="C1834" s="46"/>
      <c r="D1834" s="47"/>
      <c r="E1834" s="48"/>
      <c r="F1834" s="48" t="s">
        <v>41</v>
      </c>
    </row>
    <row r="1835" spans="2:6" ht="15" customHeight="1" x14ac:dyDescent="0.25">
      <c r="B1835" s="45" t="s">
        <v>41</v>
      </c>
      <c r="C1835" s="46"/>
      <c r="D1835" s="47"/>
      <c r="E1835" s="48"/>
      <c r="F1835" s="48" t="s">
        <v>41</v>
      </c>
    </row>
    <row r="1836" spans="2:6" ht="15" customHeight="1" x14ac:dyDescent="0.25">
      <c r="B1836" s="45" t="s">
        <v>41</v>
      </c>
      <c r="C1836" s="46"/>
      <c r="D1836" s="47"/>
      <c r="E1836" s="48"/>
      <c r="F1836" s="48" t="s">
        <v>41</v>
      </c>
    </row>
    <row r="1837" spans="2:6" ht="15" customHeight="1" x14ac:dyDescent="0.25">
      <c r="B1837" s="45" t="s">
        <v>41</v>
      </c>
      <c r="C1837" s="46"/>
      <c r="D1837" s="47"/>
      <c r="E1837" s="48"/>
      <c r="F1837" s="48" t="s">
        <v>41</v>
      </c>
    </row>
    <row r="1838" spans="2:6" ht="15" customHeight="1" x14ac:dyDescent="0.25">
      <c r="B1838" s="45" t="s">
        <v>41</v>
      </c>
      <c r="C1838" s="46"/>
      <c r="D1838" s="47"/>
      <c r="E1838" s="48"/>
      <c r="F1838" s="48" t="s">
        <v>41</v>
      </c>
    </row>
    <row r="1839" spans="2:6" ht="15" customHeight="1" x14ac:dyDescent="0.25">
      <c r="B1839" s="45" t="s">
        <v>41</v>
      </c>
      <c r="C1839" s="46"/>
      <c r="D1839" s="47"/>
      <c r="E1839" s="48"/>
      <c r="F1839" s="48" t="s">
        <v>41</v>
      </c>
    </row>
    <row r="1840" spans="2:6" ht="15" customHeight="1" x14ac:dyDescent="0.25">
      <c r="B1840" s="45" t="s">
        <v>41</v>
      </c>
      <c r="C1840" s="46"/>
      <c r="D1840" s="47"/>
      <c r="E1840" s="48"/>
      <c r="F1840" s="48" t="s">
        <v>41</v>
      </c>
    </row>
    <row r="1841" spans="2:6" ht="15" customHeight="1" x14ac:dyDescent="0.25">
      <c r="B1841" s="45" t="s">
        <v>41</v>
      </c>
      <c r="C1841" s="46"/>
      <c r="D1841" s="47"/>
      <c r="E1841" s="48"/>
      <c r="F1841" s="48" t="s">
        <v>41</v>
      </c>
    </row>
    <row r="1842" spans="2:6" ht="15" customHeight="1" x14ac:dyDescent="0.25">
      <c r="B1842" s="45" t="s">
        <v>41</v>
      </c>
      <c r="C1842" s="46"/>
      <c r="D1842" s="47"/>
      <c r="E1842" s="48"/>
      <c r="F1842" s="48" t="s">
        <v>41</v>
      </c>
    </row>
    <row r="1843" spans="2:6" ht="15" customHeight="1" x14ac:dyDescent="0.25">
      <c r="B1843" s="45" t="s">
        <v>41</v>
      </c>
      <c r="C1843" s="46"/>
      <c r="D1843" s="47"/>
      <c r="E1843" s="48"/>
      <c r="F1843" s="48" t="s">
        <v>41</v>
      </c>
    </row>
    <row r="1844" spans="2:6" ht="15" customHeight="1" x14ac:dyDescent="0.25">
      <c r="B1844" s="45" t="s">
        <v>41</v>
      </c>
      <c r="C1844" s="46"/>
      <c r="D1844" s="47"/>
      <c r="E1844" s="48"/>
      <c r="F1844" s="48" t="s">
        <v>41</v>
      </c>
    </row>
    <row r="1845" spans="2:6" ht="15" customHeight="1" x14ac:dyDescent="0.25">
      <c r="B1845" s="45" t="s">
        <v>41</v>
      </c>
      <c r="C1845" s="46"/>
      <c r="D1845" s="47"/>
      <c r="E1845" s="48"/>
      <c r="F1845" s="48" t="s">
        <v>41</v>
      </c>
    </row>
    <row r="1846" spans="2:6" ht="15" customHeight="1" x14ac:dyDescent="0.25">
      <c r="B1846" s="45" t="s">
        <v>41</v>
      </c>
      <c r="C1846" s="46"/>
      <c r="D1846" s="47"/>
      <c r="E1846" s="48"/>
      <c r="F1846" s="48" t="s">
        <v>41</v>
      </c>
    </row>
    <row r="1847" spans="2:6" ht="15" customHeight="1" x14ac:dyDescent="0.25">
      <c r="B1847" s="45" t="s">
        <v>41</v>
      </c>
      <c r="C1847" s="46"/>
      <c r="D1847" s="47"/>
      <c r="E1847" s="48"/>
      <c r="F1847" s="48" t="s">
        <v>41</v>
      </c>
    </row>
    <row r="1848" spans="2:6" ht="15" customHeight="1" x14ac:dyDescent="0.25">
      <c r="B1848" s="45" t="s">
        <v>41</v>
      </c>
      <c r="C1848" s="46"/>
      <c r="D1848" s="47"/>
      <c r="E1848" s="48"/>
      <c r="F1848" s="48" t="s">
        <v>41</v>
      </c>
    </row>
    <row r="1849" spans="2:6" ht="15" customHeight="1" x14ac:dyDescent="0.25">
      <c r="B1849" s="45" t="s">
        <v>41</v>
      </c>
      <c r="C1849" s="46"/>
      <c r="D1849" s="47"/>
      <c r="E1849" s="48"/>
      <c r="F1849" s="48" t="s">
        <v>41</v>
      </c>
    </row>
    <row r="1850" spans="2:6" ht="15" customHeight="1" x14ac:dyDescent="0.25">
      <c r="B1850" s="45" t="s">
        <v>41</v>
      </c>
      <c r="C1850" s="46"/>
      <c r="D1850" s="47"/>
      <c r="E1850" s="48"/>
      <c r="F1850" s="48" t="s">
        <v>41</v>
      </c>
    </row>
    <row r="1851" spans="2:6" ht="15" customHeight="1" x14ac:dyDescent="0.25">
      <c r="B1851" s="45" t="s">
        <v>41</v>
      </c>
      <c r="C1851" s="46"/>
      <c r="D1851" s="47"/>
      <c r="E1851" s="48"/>
      <c r="F1851" s="48" t="s">
        <v>41</v>
      </c>
    </row>
    <row r="1852" spans="2:6" ht="15" customHeight="1" x14ac:dyDescent="0.25">
      <c r="B1852" s="45" t="s">
        <v>41</v>
      </c>
      <c r="C1852" s="46"/>
      <c r="D1852" s="47"/>
      <c r="E1852" s="48"/>
      <c r="F1852" s="48" t="s">
        <v>41</v>
      </c>
    </row>
    <row r="1853" spans="2:6" ht="15" customHeight="1" x14ac:dyDescent="0.25">
      <c r="B1853" s="45" t="s">
        <v>41</v>
      </c>
      <c r="C1853" s="46"/>
      <c r="D1853" s="47"/>
      <c r="E1853" s="48"/>
      <c r="F1853" s="48" t="s">
        <v>41</v>
      </c>
    </row>
    <row r="1854" spans="2:6" ht="15" customHeight="1" x14ac:dyDescent="0.25">
      <c r="B1854" s="45" t="s">
        <v>41</v>
      </c>
      <c r="C1854" s="46"/>
      <c r="D1854" s="47"/>
      <c r="E1854" s="48"/>
      <c r="F1854" s="48" t="s">
        <v>41</v>
      </c>
    </row>
    <row r="1855" spans="2:6" ht="15" customHeight="1" x14ac:dyDescent="0.25">
      <c r="B1855" s="45" t="s">
        <v>41</v>
      </c>
      <c r="C1855" s="46"/>
      <c r="D1855" s="47"/>
      <c r="E1855" s="48"/>
      <c r="F1855" s="48" t="s">
        <v>41</v>
      </c>
    </row>
    <row r="1856" spans="2:6" ht="15" customHeight="1" x14ac:dyDescent="0.25">
      <c r="B1856" s="45" t="s">
        <v>41</v>
      </c>
      <c r="C1856" s="46"/>
      <c r="D1856" s="47"/>
      <c r="E1856" s="48"/>
      <c r="F1856" s="48" t="s">
        <v>41</v>
      </c>
    </row>
    <row r="1857" spans="2:6" ht="15" customHeight="1" x14ac:dyDescent="0.25">
      <c r="B1857" s="45" t="s">
        <v>41</v>
      </c>
      <c r="C1857" s="46"/>
      <c r="D1857" s="47"/>
      <c r="E1857" s="48"/>
      <c r="F1857" s="48" t="s">
        <v>41</v>
      </c>
    </row>
    <row r="1858" spans="2:6" ht="15" customHeight="1" x14ac:dyDescent="0.25">
      <c r="B1858" s="45" t="s">
        <v>41</v>
      </c>
      <c r="C1858" s="46"/>
      <c r="D1858" s="47"/>
      <c r="E1858" s="48"/>
      <c r="F1858" s="48" t="s">
        <v>41</v>
      </c>
    </row>
    <row r="1859" spans="2:6" ht="15" customHeight="1" x14ac:dyDescent="0.25">
      <c r="B1859" s="45" t="s">
        <v>41</v>
      </c>
      <c r="C1859" s="46"/>
      <c r="D1859" s="47"/>
      <c r="E1859" s="48"/>
      <c r="F1859" s="48" t="s">
        <v>41</v>
      </c>
    </row>
    <row r="1860" spans="2:6" ht="15" customHeight="1" x14ac:dyDescent="0.25">
      <c r="B1860" s="45" t="s">
        <v>41</v>
      </c>
      <c r="C1860" s="46"/>
      <c r="D1860" s="47"/>
      <c r="E1860" s="48"/>
      <c r="F1860" s="48" t="s">
        <v>41</v>
      </c>
    </row>
    <row r="1861" spans="2:6" ht="15" customHeight="1" x14ac:dyDescent="0.25">
      <c r="B1861" s="45" t="s">
        <v>41</v>
      </c>
      <c r="C1861" s="46"/>
      <c r="D1861" s="47"/>
      <c r="E1861" s="48"/>
      <c r="F1861" s="48" t="s">
        <v>41</v>
      </c>
    </row>
    <row r="1862" spans="2:6" ht="15" customHeight="1" x14ac:dyDescent="0.25">
      <c r="B1862" s="45" t="s">
        <v>41</v>
      </c>
      <c r="C1862" s="46"/>
      <c r="D1862" s="47"/>
      <c r="E1862" s="48"/>
      <c r="F1862" s="48" t="s">
        <v>41</v>
      </c>
    </row>
    <row r="1863" spans="2:6" ht="15" customHeight="1" x14ac:dyDescent="0.25">
      <c r="B1863" s="45" t="s">
        <v>41</v>
      </c>
      <c r="C1863" s="46"/>
      <c r="D1863" s="47"/>
      <c r="E1863" s="48"/>
      <c r="F1863" s="48" t="s">
        <v>41</v>
      </c>
    </row>
    <row r="1864" spans="2:6" ht="15" customHeight="1" x14ac:dyDescent="0.25">
      <c r="B1864" s="45" t="s">
        <v>41</v>
      </c>
      <c r="C1864" s="46"/>
      <c r="D1864" s="47"/>
      <c r="E1864" s="48"/>
      <c r="F1864" s="48" t="s">
        <v>41</v>
      </c>
    </row>
    <row r="1865" spans="2:6" ht="15" customHeight="1" x14ac:dyDescent="0.25">
      <c r="B1865" s="45" t="s">
        <v>41</v>
      </c>
      <c r="C1865" s="46"/>
      <c r="D1865" s="47"/>
      <c r="E1865" s="48"/>
      <c r="F1865" s="48" t="s">
        <v>41</v>
      </c>
    </row>
    <row r="1866" spans="2:6" ht="15" customHeight="1" x14ac:dyDescent="0.25">
      <c r="B1866" s="45" t="s">
        <v>41</v>
      </c>
      <c r="C1866" s="46"/>
      <c r="D1866" s="47"/>
      <c r="E1866" s="48"/>
      <c r="F1866" s="48" t="s">
        <v>41</v>
      </c>
    </row>
    <row r="1867" spans="2:6" ht="15" customHeight="1" x14ac:dyDescent="0.25">
      <c r="B1867" s="45" t="s">
        <v>41</v>
      </c>
      <c r="C1867" s="46"/>
      <c r="D1867" s="47"/>
      <c r="E1867" s="48"/>
      <c r="F1867" s="48" t="s">
        <v>41</v>
      </c>
    </row>
    <row r="1868" spans="2:6" ht="15" customHeight="1" x14ac:dyDescent="0.25">
      <c r="B1868" s="45" t="s">
        <v>41</v>
      </c>
      <c r="C1868" s="46"/>
      <c r="D1868" s="47"/>
      <c r="E1868" s="48"/>
      <c r="F1868" s="48" t="s">
        <v>41</v>
      </c>
    </row>
    <row r="1869" spans="2:6" ht="15" customHeight="1" x14ac:dyDescent="0.25">
      <c r="B1869" s="45" t="s">
        <v>41</v>
      </c>
      <c r="C1869" s="46"/>
      <c r="D1869" s="47"/>
      <c r="E1869" s="48"/>
      <c r="F1869" s="48" t="s">
        <v>41</v>
      </c>
    </row>
    <row r="1870" spans="2:6" ht="15" customHeight="1" x14ac:dyDescent="0.25">
      <c r="B1870" s="45" t="s">
        <v>41</v>
      </c>
      <c r="C1870" s="46"/>
      <c r="D1870" s="47"/>
      <c r="E1870" s="48"/>
      <c r="F1870" s="48" t="s">
        <v>41</v>
      </c>
    </row>
    <row r="1871" spans="2:6" ht="15" customHeight="1" x14ac:dyDescent="0.25">
      <c r="B1871" s="45" t="s">
        <v>41</v>
      </c>
      <c r="C1871" s="46"/>
      <c r="D1871" s="47"/>
      <c r="E1871" s="48"/>
      <c r="F1871" s="48" t="s">
        <v>41</v>
      </c>
    </row>
    <row r="1872" spans="2:6" ht="15" customHeight="1" x14ac:dyDescent="0.25">
      <c r="B1872" s="45" t="s">
        <v>41</v>
      </c>
      <c r="C1872" s="46"/>
      <c r="D1872" s="47"/>
      <c r="E1872" s="48"/>
      <c r="F1872" s="48" t="s">
        <v>41</v>
      </c>
    </row>
    <row r="1873" spans="2:6" ht="15" customHeight="1" x14ac:dyDescent="0.25">
      <c r="B1873" s="45" t="s">
        <v>41</v>
      </c>
      <c r="C1873" s="46"/>
      <c r="D1873" s="47"/>
      <c r="E1873" s="48"/>
      <c r="F1873" s="48" t="s">
        <v>41</v>
      </c>
    </row>
    <row r="1874" spans="2:6" ht="15" customHeight="1" x14ac:dyDescent="0.25">
      <c r="B1874" s="45" t="s">
        <v>41</v>
      </c>
      <c r="C1874" s="46"/>
      <c r="D1874" s="47"/>
      <c r="E1874" s="48"/>
      <c r="F1874" s="48" t="s">
        <v>41</v>
      </c>
    </row>
    <row r="1875" spans="2:6" ht="15" customHeight="1" x14ac:dyDescent="0.25">
      <c r="B1875" s="45" t="s">
        <v>41</v>
      </c>
      <c r="C1875" s="46"/>
      <c r="D1875" s="47"/>
      <c r="E1875" s="48"/>
      <c r="F1875" s="48" t="s">
        <v>41</v>
      </c>
    </row>
    <row r="1876" spans="2:6" ht="15" customHeight="1" x14ac:dyDescent="0.25">
      <c r="B1876" s="45" t="s">
        <v>41</v>
      </c>
      <c r="C1876" s="46"/>
      <c r="D1876" s="47"/>
      <c r="E1876" s="48"/>
      <c r="F1876" s="48" t="s">
        <v>41</v>
      </c>
    </row>
    <row r="1877" spans="2:6" ht="15" customHeight="1" x14ac:dyDescent="0.25">
      <c r="B1877" s="45" t="s">
        <v>41</v>
      </c>
      <c r="C1877" s="46"/>
      <c r="D1877" s="47"/>
      <c r="E1877" s="48"/>
      <c r="F1877" s="48" t="s">
        <v>41</v>
      </c>
    </row>
    <row r="1878" spans="2:6" ht="15" customHeight="1" x14ac:dyDescent="0.25">
      <c r="B1878" s="45" t="s">
        <v>41</v>
      </c>
      <c r="C1878" s="46"/>
      <c r="D1878" s="47"/>
      <c r="E1878" s="48"/>
      <c r="F1878" s="48" t="s">
        <v>41</v>
      </c>
    </row>
    <row r="1879" spans="2:6" ht="15" customHeight="1" x14ac:dyDescent="0.25">
      <c r="B1879" s="45" t="s">
        <v>41</v>
      </c>
      <c r="C1879" s="46"/>
      <c r="D1879" s="47"/>
      <c r="E1879" s="48"/>
      <c r="F1879" s="48" t="s">
        <v>41</v>
      </c>
    </row>
    <row r="1880" spans="2:6" ht="15" customHeight="1" x14ac:dyDescent="0.25">
      <c r="B1880" s="45" t="s">
        <v>41</v>
      </c>
      <c r="C1880" s="46"/>
      <c r="D1880" s="47"/>
      <c r="E1880" s="48"/>
      <c r="F1880" s="48" t="s">
        <v>41</v>
      </c>
    </row>
    <row r="1881" spans="2:6" ht="15" customHeight="1" x14ac:dyDescent="0.25">
      <c r="B1881" s="45" t="s">
        <v>41</v>
      </c>
      <c r="C1881" s="46"/>
      <c r="D1881" s="47"/>
      <c r="E1881" s="48"/>
      <c r="F1881" s="48" t="s">
        <v>41</v>
      </c>
    </row>
    <row r="1882" spans="2:6" ht="15" customHeight="1" x14ac:dyDescent="0.25">
      <c r="B1882" s="45" t="s">
        <v>41</v>
      </c>
      <c r="C1882" s="46"/>
      <c r="D1882" s="47"/>
      <c r="E1882" s="48"/>
      <c r="F1882" s="48" t="s">
        <v>41</v>
      </c>
    </row>
    <row r="1883" spans="2:6" ht="15" customHeight="1" x14ac:dyDescent="0.25">
      <c r="B1883" s="45" t="s">
        <v>41</v>
      </c>
      <c r="C1883" s="46"/>
      <c r="D1883" s="47"/>
      <c r="E1883" s="48"/>
      <c r="F1883" s="48" t="s">
        <v>41</v>
      </c>
    </row>
    <row r="1884" spans="2:6" ht="15" customHeight="1" x14ac:dyDescent="0.25">
      <c r="B1884" s="45" t="s">
        <v>41</v>
      </c>
      <c r="C1884" s="46"/>
      <c r="D1884" s="47"/>
      <c r="E1884" s="48"/>
      <c r="F1884" s="48" t="s">
        <v>41</v>
      </c>
    </row>
    <row r="1885" spans="2:6" ht="15" customHeight="1" x14ac:dyDescent="0.25">
      <c r="B1885" s="45" t="s">
        <v>41</v>
      </c>
      <c r="C1885" s="46"/>
      <c r="D1885" s="47"/>
      <c r="E1885" s="48"/>
      <c r="F1885" s="48" t="s">
        <v>41</v>
      </c>
    </row>
    <row r="1886" spans="2:6" ht="15" customHeight="1" x14ac:dyDescent="0.25">
      <c r="B1886" s="45" t="s">
        <v>41</v>
      </c>
      <c r="C1886" s="46"/>
      <c r="D1886" s="47"/>
      <c r="E1886" s="48"/>
      <c r="F1886" s="48" t="s">
        <v>41</v>
      </c>
    </row>
    <row r="1887" spans="2:6" ht="15" customHeight="1" x14ac:dyDescent="0.25">
      <c r="B1887" s="45" t="s">
        <v>41</v>
      </c>
      <c r="C1887" s="46"/>
      <c r="D1887" s="47"/>
      <c r="E1887" s="48"/>
      <c r="F1887" s="48" t="s">
        <v>41</v>
      </c>
    </row>
    <row r="1888" spans="2:6" ht="15" customHeight="1" x14ac:dyDescent="0.25">
      <c r="B1888" s="45" t="s">
        <v>41</v>
      </c>
      <c r="C1888" s="46"/>
      <c r="D1888" s="47"/>
      <c r="E1888" s="48"/>
      <c r="F1888" s="48" t="s">
        <v>41</v>
      </c>
    </row>
    <row r="1889" spans="2:6" ht="15" customHeight="1" x14ac:dyDescent="0.25">
      <c r="B1889" s="45" t="s">
        <v>41</v>
      </c>
      <c r="C1889" s="46"/>
      <c r="D1889" s="47"/>
      <c r="E1889" s="48"/>
      <c r="F1889" s="48" t="s">
        <v>41</v>
      </c>
    </row>
    <row r="1890" spans="2:6" ht="15" customHeight="1" x14ac:dyDescent="0.25">
      <c r="B1890" s="45" t="s">
        <v>41</v>
      </c>
      <c r="C1890" s="46"/>
      <c r="D1890" s="47"/>
      <c r="E1890" s="48"/>
      <c r="F1890" s="48" t="s">
        <v>41</v>
      </c>
    </row>
    <row r="1891" spans="2:6" ht="15" customHeight="1" x14ac:dyDescent="0.25">
      <c r="B1891" s="45" t="s">
        <v>41</v>
      </c>
      <c r="C1891" s="46"/>
      <c r="D1891" s="47"/>
      <c r="E1891" s="48"/>
      <c r="F1891" s="48" t="s">
        <v>41</v>
      </c>
    </row>
    <row r="1892" spans="2:6" ht="15" customHeight="1" x14ac:dyDescent="0.25">
      <c r="B1892" s="45" t="s">
        <v>41</v>
      </c>
      <c r="C1892" s="46"/>
      <c r="D1892" s="47"/>
      <c r="E1892" s="48"/>
      <c r="F1892" s="48" t="s">
        <v>41</v>
      </c>
    </row>
    <row r="1893" spans="2:6" ht="15" customHeight="1" x14ac:dyDescent="0.25">
      <c r="B1893" s="45" t="s">
        <v>41</v>
      </c>
      <c r="C1893" s="46"/>
      <c r="D1893" s="47"/>
      <c r="E1893" s="48"/>
      <c r="F1893" s="48" t="s">
        <v>41</v>
      </c>
    </row>
    <row r="1894" spans="2:6" ht="15" customHeight="1" x14ac:dyDescent="0.25">
      <c r="B1894" s="45" t="s">
        <v>41</v>
      </c>
      <c r="C1894" s="46"/>
      <c r="D1894" s="47"/>
      <c r="E1894" s="48"/>
      <c r="F1894" s="48" t="s">
        <v>41</v>
      </c>
    </row>
    <row r="1895" spans="2:6" ht="15" customHeight="1" x14ac:dyDescent="0.25">
      <c r="B1895" s="45" t="s">
        <v>41</v>
      </c>
      <c r="C1895" s="46"/>
      <c r="D1895" s="47"/>
      <c r="E1895" s="48"/>
      <c r="F1895" s="48" t="s">
        <v>41</v>
      </c>
    </row>
    <row r="1896" spans="2:6" ht="15" customHeight="1" x14ac:dyDescent="0.25">
      <c r="B1896" s="45" t="s">
        <v>41</v>
      </c>
      <c r="C1896" s="46"/>
      <c r="D1896" s="47"/>
      <c r="E1896" s="48"/>
      <c r="F1896" s="48" t="s">
        <v>41</v>
      </c>
    </row>
    <row r="1897" spans="2:6" ht="15" customHeight="1" x14ac:dyDescent="0.25">
      <c r="B1897" s="45" t="s">
        <v>41</v>
      </c>
      <c r="C1897" s="46"/>
      <c r="D1897" s="47"/>
      <c r="E1897" s="48"/>
      <c r="F1897" s="48" t="s">
        <v>41</v>
      </c>
    </row>
    <row r="1898" spans="2:6" ht="15" customHeight="1" x14ac:dyDescent="0.25">
      <c r="B1898" s="45" t="s">
        <v>41</v>
      </c>
      <c r="C1898" s="46"/>
      <c r="D1898" s="47"/>
      <c r="E1898" s="48"/>
      <c r="F1898" s="48" t="s">
        <v>41</v>
      </c>
    </row>
    <row r="1899" spans="2:6" ht="15" customHeight="1" x14ac:dyDescent="0.25">
      <c r="B1899" s="45" t="s">
        <v>41</v>
      </c>
      <c r="C1899" s="46"/>
      <c r="D1899" s="47"/>
      <c r="E1899" s="48"/>
      <c r="F1899" s="48" t="s">
        <v>41</v>
      </c>
    </row>
    <row r="1900" spans="2:6" ht="15" customHeight="1" x14ac:dyDescent="0.25">
      <c r="B1900" s="45" t="s">
        <v>41</v>
      </c>
      <c r="C1900" s="46"/>
      <c r="D1900" s="47"/>
      <c r="E1900" s="48"/>
      <c r="F1900" s="48" t="s">
        <v>41</v>
      </c>
    </row>
    <row r="1901" spans="2:6" ht="15" customHeight="1" x14ac:dyDescent="0.25">
      <c r="B1901" s="45" t="s">
        <v>41</v>
      </c>
      <c r="C1901" s="46"/>
      <c r="D1901" s="47"/>
      <c r="E1901" s="48"/>
      <c r="F1901" s="48" t="s">
        <v>41</v>
      </c>
    </row>
    <row r="1902" spans="2:6" ht="15" customHeight="1" x14ac:dyDescent="0.25">
      <c r="B1902" s="45" t="s">
        <v>41</v>
      </c>
      <c r="C1902" s="46"/>
      <c r="D1902" s="47"/>
      <c r="E1902" s="48"/>
      <c r="F1902" s="48" t="s">
        <v>41</v>
      </c>
    </row>
    <row r="1903" spans="2:6" ht="15" customHeight="1" x14ac:dyDescent="0.25">
      <c r="B1903" s="45" t="s">
        <v>41</v>
      </c>
      <c r="C1903" s="46"/>
      <c r="D1903" s="47"/>
      <c r="E1903" s="48"/>
      <c r="F1903" s="48" t="s">
        <v>41</v>
      </c>
    </row>
    <row r="1904" spans="2:6" ht="15" customHeight="1" x14ac:dyDescent="0.25">
      <c r="B1904" s="45" t="s">
        <v>41</v>
      </c>
      <c r="C1904" s="46"/>
      <c r="D1904" s="47"/>
      <c r="E1904" s="48"/>
      <c r="F1904" s="48" t="s">
        <v>41</v>
      </c>
    </row>
    <row r="1905" spans="2:6" ht="15" customHeight="1" x14ac:dyDescent="0.25">
      <c r="B1905" s="45" t="s">
        <v>41</v>
      </c>
      <c r="C1905" s="46"/>
      <c r="D1905" s="47"/>
      <c r="E1905" s="48"/>
      <c r="F1905" s="48" t="s">
        <v>41</v>
      </c>
    </row>
    <row r="1906" spans="2:6" ht="15" customHeight="1" x14ac:dyDescent="0.25">
      <c r="B1906" s="45" t="s">
        <v>41</v>
      </c>
      <c r="C1906" s="46"/>
      <c r="D1906" s="47"/>
      <c r="E1906" s="48"/>
      <c r="F1906" s="48" t="s">
        <v>41</v>
      </c>
    </row>
    <row r="1907" spans="2:6" ht="15" customHeight="1" x14ac:dyDescent="0.25">
      <c r="B1907" s="45" t="s">
        <v>41</v>
      </c>
      <c r="C1907" s="46"/>
      <c r="D1907" s="47"/>
      <c r="E1907" s="48"/>
      <c r="F1907" s="48" t="s">
        <v>41</v>
      </c>
    </row>
    <row r="1908" spans="2:6" ht="15" customHeight="1" x14ac:dyDescent="0.25">
      <c r="B1908" s="45" t="s">
        <v>41</v>
      </c>
      <c r="C1908" s="46"/>
      <c r="D1908" s="47"/>
      <c r="E1908" s="48"/>
      <c r="F1908" s="48" t="s">
        <v>41</v>
      </c>
    </row>
    <row r="1909" spans="2:6" ht="15" customHeight="1" x14ac:dyDescent="0.25">
      <c r="B1909" s="45" t="s">
        <v>41</v>
      </c>
      <c r="C1909" s="46"/>
      <c r="D1909" s="47"/>
      <c r="E1909" s="48"/>
      <c r="F1909" s="48" t="s">
        <v>41</v>
      </c>
    </row>
    <row r="1910" spans="2:6" ht="15" customHeight="1" x14ac:dyDescent="0.25">
      <c r="B1910" s="45" t="s">
        <v>41</v>
      </c>
      <c r="C1910" s="46"/>
      <c r="D1910" s="47"/>
      <c r="E1910" s="48"/>
      <c r="F1910" s="48" t="s">
        <v>41</v>
      </c>
    </row>
    <row r="1911" spans="2:6" ht="15" customHeight="1" x14ac:dyDescent="0.25">
      <c r="B1911" s="45" t="s">
        <v>41</v>
      </c>
      <c r="C1911" s="46"/>
      <c r="D1911" s="47"/>
      <c r="E1911" s="48"/>
      <c r="F1911" s="48" t="s">
        <v>41</v>
      </c>
    </row>
    <row r="1912" spans="2:6" ht="15" customHeight="1" x14ac:dyDescent="0.25">
      <c r="B1912" s="45" t="s">
        <v>41</v>
      </c>
      <c r="C1912" s="46"/>
      <c r="D1912" s="47"/>
      <c r="E1912" s="48"/>
      <c r="F1912" s="48" t="s">
        <v>41</v>
      </c>
    </row>
    <row r="1913" spans="2:6" ht="15" customHeight="1" x14ac:dyDescent="0.25">
      <c r="B1913" s="45" t="s">
        <v>41</v>
      </c>
      <c r="C1913" s="46"/>
      <c r="D1913" s="47"/>
      <c r="E1913" s="48"/>
      <c r="F1913" s="48" t="s">
        <v>41</v>
      </c>
    </row>
    <row r="1914" spans="2:6" ht="15" customHeight="1" x14ac:dyDescent="0.25">
      <c r="B1914" s="45" t="s">
        <v>41</v>
      </c>
      <c r="C1914" s="46"/>
      <c r="D1914" s="47"/>
      <c r="E1914" s="48"/>
      <c r="F1914" s="48" t="s">
        <v>41</v>
      </c>
    </row>
    <row r="1915" spans="2:6" ht="15" customHeight="1" x14ac:dyDescent="0.25">
      <c r="B1915" s="45" t="s">
        <v>41</v>
      </c>
      <c r="C1915" s="46"/>
      <c r="D1915" s="47"/>
      <c r="E1915" s="48"/>
      <c r="F1915" s="48" t="s">
        <v>41</v>
      </c>
    </row>
    <row r="1916" spans="2:6" ht="15" customHeight="1" x14ac:dyDescent="0.25">
      <c r="B1916" s="45" t="s">
        <v>41</v>
      </c>
      <c r="C1916" s="46"/>
      <c r="D1916" s="47"/>
      <c r="E1916" s="48"/>
      <c r="F1916" s="48" t="s">
        <v>41</v>
      </c>
    </row>
    <row r="1917" spans="2:6" ht="15" customHeight="1" x14ac:dyDescent="0.25">
      <c r="B1917" s="45" t="s">
        <v>41</v>
      </c>
      <c r="C1917" s="46"/>
      <c r="D1917" s="47"/>
      <c r="E1917" s="48"/>
      <c r="F1917" s="48" t="s">
        <v>41</v>
      </c>
    </row>
    <row r="1918" spans="2:6" ht="15" customHeight="1" x14ac:dyDescent="0.25">
      <c r="B1918" s="45" t="s">
        <v>41</v>
      </c>
      <c r="C1918" s="46"/>
      <c r="D1918" s="47"/>
      <c r="E1918" s="48"/>
      <c r="F1918" s="48" t="s">
        <v>41</v>
      </c>
    </row>
    <row r="1919" spans="2:6" ht="15" customHeight="1" x14ac:dyDescent="0.25">
      <c r="B1919" s="45" t="s">
        <v>41</v>
      </c>
      <c r="C1919" s="46"/>
      <c r="D1919" s="47"/>
      <c r="E1919" s="48"/>
      <c r="F1919" s="48" t="s">
        <v>41</v>
      </c>
    </row>
    <row r="1920" spans="2:6" ht="15" customHeight="1" x14ac:dyDescent="0.25">
      <c r="B1920" s="45" t="s">
        <v>41</v>
      </c>
      <c r="C1920" s="46"/>
      <c r="D1920" s="47"/>
      <c r="E1920" s="48"/>
      <c r="F1920" s="48" t="s">
        <v>41</v>
      </c>
    </row>
    <row r="1921" spans="2:6" ht="15" customHeight="1" x14ac:dyDescent="0.25">
      <c r="B1921" s="45" t="s">
        <v>41</v>
      </c>
      <c r="C1921" s="46"/>
      <c r="D1921" s="47"/>
      <c r="E1921" s="48"/>
      <c r="F1921" s="48" t="s">
        <v>41</v>
      </c>
    </row>
    <row r="1922" spans="2:6" ht="15" customHeight="1" x14ac:dyDescent="0.25">
      <c r="B1922" s="45" t="s">
        <v>41</v>
      </c>
      <c r="C1922" s="46"/>
      <c r="D1922" s="47"/>
      <c r="E1922" s="48"/>
      <c r="F1922" s="48" t="s">
        <v>41</v>
      </c>
    </row>
    <row r="1923" spans="2:6" ht="15" customHeight="1" x14ac:dyDescent="0.25">
      <c r="B1923" s="45" t="s">
        <v>41</v>
      </c>
      <c r="C1923" s="46"/>
      <c r="D1923" s="47"/>
      <c r="E1923" s="48"/>
      <c r="F1923" s="48" t="s">
        <v>41</v>
      </c>
    </row>
    <row r="1924" spans="2:6" ht="15" customHeight="1" x14ac:dyDescent="0.25">
      <c r="B1924" s="45" t="s">
        <v>41</v>
      </c>
      <c r="C1924" s="46"/>
      <c r="D1924" s="47"/>
      <c r="E1924" s="48"/>
      <c r="F1924" s="48" t="s">
        <v>41</v>
      </c>
    </row>
    <row r="1925" spans="2:6" ht="15" customHeight="1" x14ac:dyDescent="0.25">
      <c r="B1925" s="45" t="s">
        <v>41</v>
      </c>
      <c r="C1925" s="46"/>
      <c r="D1925" s="47"/>
      <c r="E1925" s="48"/>
      <c r="F1925" s="48" t="s">
        <v>41</v>
      </c>
    </row>
    <row r="1926" spans="2:6" ht="15" customHeight="1" x14ac:dyDescent="0.25">
      <c r="B1926" s="45" t="s">
        <v>41</v>
      </c>
      <c r="C1926" s="46"/>
      <c r="D1926" s="47"/>
      <c r="E1926" s="48"/>
      <c r="F1926" s="48" t="s">
        <v>41</v>
      </c>
    </row>
    <row r="1927" spans="2:6" ht="15" customHeight="1" x14ac:dyDescent="0.25">
      <c r="B1927" s="45" t="s">
        <v>41</v>
      </c>
      <c r="C1927" s="46"/>
      <c r="D1927" s="47"/>
      <c r="E1927" s="48"/>
      <c r="F1927" s="48" t="s">
        <v>41</v>
      </c>
    </row>
    <row r="1928" spans="2:6" ht="15" customHeight="1" x14ac:dyDescent="0.25">
      <c r="B1928" s="45" t="s">
        <v>41</v>
      </c>
      <c r="C1928" s="46"/>
      <c r="D1928" s="47"/>
      <c r="E1928" s="48"/>
      <c r="F1928" s="48" t="s">
        <v>41</v>
      </c>
    </row>
    <row r="1929" spans="2:6" ht="15" customHeight="1" x14ac:dyDescent="0.25">
      <c r="B1929" s="45" t="s">
        <v>41</v>
      </c>
      <c r="C1929" s="46"/>
      <c r="D1929" s="47"/>
      <c r="E1929" s="48"/>
      <c r="F1929" s="48" t="s">
        <v>41</v>
      </c>
    </row>
    <row r="1930" spans="2:6" ht="15" customHeight="1" x14ac:dyDescent="0.25">
      <c r="B1930" s="45" t="s">
        <v>41</v>
      </c>
      <c r="C1930" s="46"/>
      <c r="D1930" s="47"/>
      <c r="E1930" s="48"/>
      <c r="F1930" s="48" t="s">
        <v>41</v>
      </c>
    </row>
    <row r="1931" spans="2:6" ht="15" customHeight="1" x14ac:dyDescent="0.25">
      <c r="B1931" s="45" t="s">
        <v>41</v>
      </c>
      <c r="C1931" s="46"/>
      <c r="D1931" s="47"/>
      <c r="E1931" s="48"/>
      <c r="F1931" s="48" t="s">
        <v>41</v>
      </c>
    </row>
    <row r="1932" spans="2:6" ht="15" customHeight="1" x14ac:dyDescent="0.25">
      <c r="B1932" s="45" t="s">
        <v>41</v>
      </c>
      <c r="C1932" s="46"/>
      <c r="D1932" s="47"/>
      <c r="E1932" s="48"/>
      <c r="F1932" s="48" t="s">
        <v>41</v>
      </c>
    </row>
    <row r="1933" spans="2:6" ht="15" customHeight="1" x14ac:dyDescent="0.25">
      <c r="B1933" s="45" t="s">
        <v>41</v>
      </c>
      <c r="C1933" s="46"/>
      <c r="D1933" s="47"/>
      <c r="E1933" s="48"/>
      <c r="F1933" s="48" t="s">
        <v>41</v>
      </c>
    </row>
    <row r="1934" spans="2:6" ht="15" customHeight="1" x14ac:dyDescent="0.25">
      <c r="B1934" s="45" t="s">
        <v>41</v>
      </c>
      <c r="C1934" s="46"/>
      <c r="D1934" s="47"/>
      <c r="E1934" s="48"/>
      <c r="F1934" s="48" t="s">
        <v>41</v>
      </c>
    </row>
    <row r="1935" spans="2:6" ht="15" customHeight="1" x14ac:dyDescent="0.25">
      <c r="B1935" s="45" t="s">
        <v>41</v>
      </c>
      <c r="C1935" s="46"/>
      <c r="D1935" s="47"/>
      <c r="E1935" s="48"/>
      <c r="F1935" s="48" t="s">
        <v>41</v>
      </c>
    </row>
    <row r="1936" spans="2:6" ht="15" customHeight="1" x14ac:dyDescent="0.25">
      <c r="B1936" s="45" t="s">
        <v>41</v>
      </c>
      <c r="C1936" s="46"/>
      <c r="D1936" s="47"/>
      <c r="E1936" s="48"/>
      <c r="F1936" s="48" t="s">
        <v>41</v>
      </c>
    </row>
    <row r="1937" spans="2:6" ht="15" customHeight="1" x14ac:dyDescent="0.25">
      <c r="B1937" s="45" t="s">
        <v>41</v>
      </c>
      <c r="C1937" s="46"/>
      <c r="D1937" s="47"/>
      <c r="E1937" s="48"/>
      <c r="F1937" s="48" t="s">
        <v>41</v>
      </c>
    </row>
    <row r="1938" spans="2:6" ht="15" customHeight="1" x14ac:dyDescent="0.25">
      <c r="B1938" s="45" t="s">
        <v>41</v>
      </c>
      <c r="C1938" s="46"/>
      <c r="D1938" s="47"/>
      <c r="E1938" s="48"/>
      <c r="F1938" s="48" t="s">
        <v>41</v>
      </c>
    </row>
    <row r="1939" spans="2:6" ht="15" customHeight="1" x14ac:dyDescent="0.25">
      <c r="B1939" s="45" t="s">
        <v>41</v>
      </c>
      <c r="C1939" s="46"/>
      <c r="D1939" s="47"/>
      <c r="E1939" s="48"/>
      <c r="F1939" s="48" t="s">
        <v>41</v>
      </c>
    </row>
    <row r="1940" spans="2:6" ht="15" customHeight="1" x14ac:dyDescent="0.25">
      <c r="B1940" s="45" t="s">
        <v>41</v>
      </c>
      <c r="C1940" s="46"/>
      <c r="D1940" s="47"/>
      <c r="E1940" s="48"/>
      <c r="F1940" s="48" t="s">
        <v>41</v>
      </c>
    </row>
    <row r="1941" spans="2:6" ht="15" customHeight="1" x14ac:dyDescent="0.25">
      <c r="B1941" s="45" t="s">
        <v>41</v>
      </c>
      <c r="C1941" s="46"/>
      <c r="D1941" s="47"/>
      <c r="E1941" s="48"/>
      <c r="F1941" s="48" t="s">
        <v>41</v>
      </c>
    </row>
    <row r="1942" spans="2:6" ht="15" customHeight="1" x14ac:dyDescent="0.25">
      <c r="B1942" s="45" t="s">
        <v>41</v>
      </c>
      <c r="C1942" s="46"/>
      <c r="D1942" s="47"/>
      <c r="E1942" s="48"/>
      <c r="F1942" s="48" t="s">
        <v>41</v>
      </c>
    </row>
    <row r="1943" spans="2:6" ht="15" customHeight="1" x14ac:dyDescent="0.25">
      <c r="B1943" s="45" t="s">
        <v>41</v>
      </c>
      <c r="C1943" s="46"/>
      <c r="D1943" s="47"/>
      <c r="E1943" s="48"/>
      <c r="F1943" s="48" t="s">
        <v>41</v>
      </c>
    </row>
    <row r="1944" spans="2:6" ht="15" customHeight="1" x14ac:dyDescent="0.25">
      <c r="B1944" s="45" t="s">
        <v>41</v>
      </c>
      <c r="C1944" s="46"/>
      <c r="D1944" s="47"/>
      <c r="E1944" s="48"/>
      <c r="F1944" s="48" t="s">
        <v>41</v>
      </c>
    </row>
    <row r="1945" spans="2:6" ht="15" customHeight="1" x14ac:dyDescent="0.25">
      <c r="B1945" s="45" t="s">
        <v>41</v>
      </c>
      <c r="C1945" s="46"/>
      <c r="D1945" s="47"/>
      <c r="E1945" s="48"/>
      <c r="F1945" s="48" t="s">
        <v>41</v>
      </c>
    </row>
    <row r="1946" spans="2:6" ht="15" customHeight="1" x14ac:dyDescent="0.25">
      <c r="B1946" s="45" t="s">
        <v>41</v>
      </c>
      <c r="C1946" s="46"/>
      <c r="D1946" s="47"/>
      <c r="E1946" s="48"/>
      <c r="F1946" s="48" t="s">
        <v>41</v>
      </c>
    </row>
    <row r="1947" spans="2:6" ht="15" customHeight="1" x14ac:dyDescent="0.25">
      <c r="B1947" s="45" t="s">
        <v>41</v>
      </c>
      <c r="C1947" s="46"/>
      <c r="D1947" s="47"/>
      <c r="E1947" s="48"/>
      <c r="F1947" s="48" t="s">
        <v>41</v>
      </c>
    </row>
    <row r="1948" spans="2:6" ht="15" customHeight="1" x14ac:dyDescent="0.25">
      <c r="B1948" s="45" t="s">
        <v>41</v>
      </c>
      <c r="C1948" s="46"/>
      <c r="D1948" s="47"/>
      <c r="E1948" s="48"/>
      <c r="F1948" s="48" t="s">
        <v>41</v>
      </c>
    </row>
    <row r="1949" spans="2:6" ht="15" customHeight="1" x14ac:dyDescent="0.25">
      <c r="B1949" s="45" t="s">
        <v>41</v>
      </c>
      <c r="C1949" s="46"/>
      <c r="D1949" s="47"/>
      <c r="E1949" s="48"/>
      <c r="F1949" s="48" t="s">
        <v>41</v>
      </c>
    </row>
    <row r="1950" spans="2:6" ht="15" customHeight="1" x14ac:dyDescent="0.25">
      <c r="B1950" s="45" t="s">
        <v>41</v>
      </c>
      <c r="C1950" s="46"/>
      <c r="D1950" s="47"/>
      <c r="E1950" s="48"/>
      <c r="F1950" s="48" t="s">
        <v>41</v>
      </c>
    </row>
    <row r="1951" spans="2:6" ht="15" customHeight="1" x14ac:dyDescent="0.25">
      <c r="B1951" s="45" t="s">
        <v>41</v>
      </c>
      <c r="C1951" s="46"/>
      <c r="D1951" s="47"/>
      <c r="E1951" s="48"/>
      <c r="F1951" s="48" t="s">
        <v>41</v>
      </c>
    </row>
    <row r="1952" spans="2:6" ht="15" customHeight="1" x14ac:dyDescent="0.25">
      <c r="B1952" s="45" t="s">
        <v>41</v>
      </c>
      <c r="C1952" s="46"/>
      <c r="D1952" s="47"/>
      <c r="E1952" s="48"/>
      <c r="F1952" s="48" t="s">
        <v>41</v>
      </c>
    </row>
    <row r="1953" spans="2:6" ht="15" customHeight="1" x14ac:dyDescent="0.25">
      <c r="B1953" s="45" t="s">
        <v>41</v>
      </c>
      <c r="C1953" s="46"/>
      <c r="D1953" s="47"/>
      <c r="E1953" s="48"/>
      <c r="F1953" s="48" t="s">
        <v>41</v>
      </c>
    </row>
    <row r="1954" spans="2:6" ht="15" customHeight="1" x14ac:dyDescent="0.25">
      <c r="B1954" s="45" t="s">
        <v>41</v>
      </c>
      <c r="C1954" s="46"/>
      <c r="D1954" s="47"/>
      <c r="E1954" s="48"/>
      <c r="F1954" s="48" t="s">
        <v>41</v>
      </c>
    </row>
    <row r="1955" spans="2:6" ht="15" customHeight="1" x14ac:dyDescent="0.25">
      <c r="B1955" s="45" t="s">
        <v>41</v>
      </c>
      <c r="C1955" s="46"/>
      <c r="D1955" s="47"/>
      <c r="E1955" s="48"/>
      <c r="F1955" s="48" t="s">
        <v>41</v>
      </c>
    </row>
    <row r="1956" spans="2:6" ht="15" customHeight="1" x14ac:dyDescent="0.25">
      <c r="B1956" s="45" t="s">
        <v>41</v>
      </c>
      <c r="C1956" s="46"/>
      <c r="D1956" s="47"/>
      <c r="E1956" s="48"/>
      <c r="F1956" s="48" t="s">
        <v>41</v>
      </c>
    </row>
    <row r="1957" spans="2:6" ht="15" customHeight="1" x14ac:dyDescent="0.25">
      <c r="B1957" s="45" t="s">
        <v>41</v>
      </c>
      <c r="C1957" s="46"/>
      <c r="D1957" s="47"/>
      <c r="E1957" s="48"/>
      <c r="F1957" s="48" t="s">
        <v>41</v>
      </c>
    </row>
    <row r="1958" spans="2:6" ht="15" customHeight="1" x14ac:dyDescent="0.25">
      <c r="B1958" s="45" t="s">
        <v>41</v>
      </c>
      <c r="C1958" s="46"/>
      <c r="D1958" s="47"/>
      <c r="E1958" s="48"/>
      <c r="F1958" s="48" t="s">
        <v>41</v>
      </c>
    </row>
    <row r="1959" spans="2:6" ht="15" customHeight="1" x14ac:dyDescent="0.25">
      <c r="B1959" s="45" t="s">
        <v>41</v>
      </c>
      <c r="C1959" s="46"/>
      <c r="D1959" s="47"/>
      <c r="E1959" s="48"/>
      <c r="F1959" s="48" t="s">
        <v>41</v>
      </c>
    </row>
    <row r="1960" spans="2:6" ht="15" customHeight="1" x14ac:dyDescent="0.25">
      <c r="B1960" s="45" t="s">
        <v>41</v>
      </c>
      <c r="C1960" s="46"/>
      <c r="D1960" s="47"/>
      <c r="E1960" s="48"/>
      <c r="F1960" s="48" t="s">
        <v>41</v>
      </c>
    </row>
    <row r="1961" spans="2:6" ht="15" customHeight="1" x14ac:dyDescent="0.25">
      <c r="B1961" s="45" t="s">
        <v>41</v>
      </c>
      <c r="C1961" s="46"/>
      <c r="D1961" s="47"/>
      <c r="E1961" s="48"/>
      <c r="F1961" s="48" t="s">
        <v>41</v>
      </c>
    </row>
    <row r="1962" spans="2:6" ht="15" customHeight="1" x14ac:dyDescent="0.25">
      <c r="B1962" s="45" t="s">
        <v>41</v>
      </c>
      <c r="C1962" s="46"/>
      <c r="D1962" s="47"/>
      <c r="E1962" s="48"/>
      <c r="F1962" s="48" t="s">
        <v>41</v>
      </c>
    </row>
    <row r="1963" spans="2:6" ht="15" customHeight="1" x14ac:dyDescent="0.25">
      <c r="B1963" s="45" t="s">
        <v>41</v>
      </c>
      <c r="C1963" s="46"/>
      <c r="D1963" s="47"/>
      <c r="E1963" s="48"/>
      <c r="F1963" s="48" t="s">
        <v>41</v>
      </c>
    </row>
    <row r="1964" spans="2:6" ht="15" customHeight="1" x14ac:dyDescent="0.25">
      <c r="B1964" s="45" t="s">
        <v>41</v>
      </c>
      <c r="C1964" s="46"/>
      <c r="D1964" s="47"/>
      <c r="E1964" s="48"/>
      <c r="F1964" s="48" t="s">
        <v>41</v>
      </c>
    </row>
    <row r="1965" spans="2:6" ht="15" customHeight="1" x14ac:dyDescent="0.25">
      <c r="B1965" s="45" t="s">
        <v>41</v>
      </c>
      <c r="C1965" s="46"/>
      <c r="D1965" s="47"/>
      <c r="E1965" s="48"/>
      <c r="F1965" s="48" t="s">
        <v>41</v>
      </c>
    </row>
    <row r="1966" spans="2:6" ht="15" customHeight="1" x14ac:dyDescent="0.25">
      <c r="B1966" s="45" t="s">
        <v>41</v>
      </c>
      <c r="C1966" s="46"/>
      <c r="D1966" s="47"/>
      <c r="E1966" s="48"/>
      <c r="F1966" s="48" t="s">
        <v>41</v>
      </c>
    </row>
    <row r="1967" spans="2:6" ht="15" customHeight="1" x14ac:dyDescent="0.25">
      <c r="B1967" s="45" t="s">
        <v>41</v>
      </c>
      <c r="C1967" s="46"/>
      <c r="D1967" s="47"/>
      <c r="E1967" s="48"/>
      <c r="F1967" s="48" t="s">
        <v>41</v>
      </c>
    </row>
    <row r="1968" spans="2:6" ht="15" customHeight="1" x14ac:dyDescent="0.25">
      <c r="B1968" s="45" t="s">
        <v>41</v>
      </c>
      <c r="C1968" s="46"/>
      <c r="D1968" s="47"/>
      <c r="E1968" s="48"/>
      <c r="F1968" s="48" t="s">
        <v>41</v>
      </c>
    </row>
    <row r="1969" spans="2:6" ht="15" customHeight="1" x14ac:dyDescent="0.25">
      <c r="B1969" s="45" t="s">
        <v>41</v>
      </c>
      <c r="C1969" s="46"/>
      <c r="D1969" s="47"/>
      <c r="E1969" s="48"/>
      <c r="F1969" s="48" t="s">
        <v>41</v>
      </c>
    </row>
    <row r="1970" spans="2:6" ht="15" customHeight="1" x14ac:dyDescent="0.25">
      <c r="B1970" s="45" t="s">
        <v>41</v>
      </c>
      <c r="C1970" s="46"/>
      <c r="D1970" s="47"/>
      <c r="E1970" s="48"/>
      <c r="F1970" s="48" t="s">
        <v>41</v>
      </c>
    </row>
    <row r="1971" spans="2:6" ht="15" customHeight="1" x14ac:dyDescent="0.25">
      <c r="B1971" s="45" t="s">
        <v>41</v>
      </c>
      <c r="C1971" s="46"/>
      <c r="D1971" s="47"/>
      <c r="E1971" s="48"/>
      <c r="F1971" s="48" t="s">
        <v>41</v>
      </c>
    </row>
    <row r="1972" spans="2:6" ht="15" customHeight="1" x14ac:dyDescent="0.25">
      <c r="B1972" s="45" t="s">
        <v>41</v>
      </c>
      <c r="C1972" s="46"/>
      <c r="D1972" s="47"/>
      <c r="E1972" s="48"/>
      <c r="F1972" s="48" t="s">
        <v>41</v>
      </c>
    </row>
    <row r="1973" spans="2:6" ht="15" customHeight="1" x14ac:dyDescent="0.25">
      <c r="B1973" s="45" t="s">
        <v>41</v>
      </c>
      <c r="C1973" s="46"/>
      <c r="D1973" s="47"/>
      <c r="E1973" s="48"/>
      <c r="F1973" s="48" t="s">
        <v>41</v>
      </c>
    </row>
    <row r="1974" spans="2:6" ht="15" customHeight="1" x14ac:dyDescent="0.25">
      <c r="B1974" s="45" t="s">
        <v>41</v>
      </c>
      <c r="C1974" s="46"/>
      <c r="D1974" s="47"/>
      <c r="E1974" s="48"/>
      <c r="F1974" s="48" t="s">
        <v>41</v>
      </c>
    </row>
    <row r="1975" spans="2:6" ht="15" customHeight="1" x14ac:dyDescent="0.25">
      <c r="B1975" s="45" t="s">
        <v>41</v>
      </c>
      <c r="C1975" s="46"/>
      <c r="D1975" s="47"/>
      <c r="E1975" s="48"/>
      <c r="F1975" s="48" t="s">
        <v>41</v>
      </c>
    </row>
    <row r="1976" spans="2:6" ht="15" customHeight="1" x14ac:dyDescent="0.25">
      <c r="B1976" s="45" t="s">
        <v>41</v>
      </c>
      <c r="C1976" s="46"/>
      <c r="D1976" s="47"/>
      <c r="E1976" s="48"/>
      <c r="F1976" s="48" t="s">
        <v>41</v>
      </c>
    </row>
    <row r="1977" spans="2:6" ht="15" customHeight="1" x14ac:dyDescent="0.25">
      <c r="B1977" s="45" t="s">
        <v>41</v>
      </c>
      <c r="C1977" s="46"/>
      <c r="D1977" s="47"/>
      <c r="E1977" s="48"/>
      <c r="F1977" s="48" t="s">
        <v>41</v>
      </c>
    </row>
    <row r="1978" spans="2:6" ht="15" customHeight="1" x14ac:dyDescent="0.25">
      <c r="B1978" s="45" t="s">
        <v>41</v>
      </c>
      <c r="C1978" s="46"/>
      <c r="D1978" s="47"/>
      <c r="E1978" s="48"/>
      <c r="F1978" s="48" t="s">
        <v>41</v>
      </c>
    </row>
    <row r="1979" spans="2:6" ht="15" customHeight="1" x14ac:dyDescent="0.25">
      <c r="B1979" s="45" t="s">
        <v>41</v>
      </c>
      <c r="C1979" s="46"/>
      <c r="D1979" s="47"/>
      <c r="E1979" s="48"/>
      <c r="F1979" s="48" t="s">
        <v>41</v>
      </c>
    </row>
    <row r="1980" spans="2:6" ht="15" customHeight="1" x14ac:dyDescent="0.25">
      <c r="B1980" s="45" t="s">
        <v>41</v>
      </c>
      <c r="C1980" s="46"/>
      <c r="D1980" s="47"/>
      <c r="E1980" s="48"/>
      <c r="F1980" s="48" t="s">
        <v>41</v>
      </c>
    </row>
    <row r="1981" spans="2:6" ht="15" customHeight="1" x14ac:dyDescent="0.25">
      <c r="B1981" s="45" t="s">
        <v>41</v>
      </c>
      <c r="C1981" s="46"/>
      <c r="D1981" s="47"/>
      <c r="E1981" s="48"/>
      <c r="F1981" s="48" t="s">
        <v>41</v>
      </c>
    </row>
    <row r="1982" spans="2:6" ht="15" customHeight="1" x14ac:dyDescent="0.25">
      <c r="B1982" s="45" t="s">
        <v>41</v>
      </c>
      <c r="C1982" s="46"/>
      <c r="D1982" s="47"/>
      <c r="E1982" s="48"/>
      <c r="F1982" s="48" t="s">
        <v>41</v>
      </c>
    </row>
    <row r="1983" spans="2:6" ht="15" customHeight="1" x14ac:dyDescent="0.25">
      <c r="B1983" s="45" t="s">
        <v>41</v>
      </c>
      <c r="C1983" s="46"/>
      <c r="D1983" s="47"/>
      <c r="E1983" s="48"/>
      <c r="F1983" s="48" t="s">
        <v>41</v>
      </c>
    </row>
    <row r="1984" spans="2:6" ht="15" customHeight="1" x14ac:dyDescent="0.25">
      <c r="B1984" s="45" t="s">
        <v>41</v>
      </c>
      <c r="C1984" s="46"/>
      <c r="D1984" s="47"/>
      <c r="E1984" s="48"/>
      <c r="F1984" s="48" t="s">
        <v>41</v>
      </c>
    </row>
    <row r="1985" spans="2:6" ht="15" customHeight="1" x14ac:dyDescent="0.25">
      <c r="B1985" s="45" t="s">
        <v>41</v>
      </c>
      <c r="C1985" s="46"/>
      <c r="D1985" s="47"/>
      <c r="E1985" s="48"/>
      <c r="F1985" s="48" t="s">
        <v>41</v>
      </c>
    </row>
    <row r="1986" spans="2:6" ht="15" customHeight="1" x14ac:dyDescent="0.25">
      <c r="B1986" s="45" t="s">
        <v>41</v>
      </c>
      <c r="C1986" s="46"/>
      <c r="D1986" s="47"/>
      <c r="E1986" s="48"/>
      <c r="F1986" s="48" t="s">
        <v>41</v>
      </c>
    </row>
    <row r="1987" spans="2:6" ht="15" customHeight="1" x14ac:dyDescent="0.25">
      <c r="B1987" s="45" t="s">
        <v>41</v>
      </c>
      <c r="C1987" s="46"/>
      <c r="D1987" s="47"/>
      <c r="E1987" s="48"/>
      <c r="F1987" s="48" t="s">
        <v>41</v>
      </c>
    </row>
    <row r="1988" spans="2:6" ht="15" customHeight="1" x14ac:dyDescent="0.25">
      <c r="B1988" s="45" t="s">
        <v>41</v>
      </c>
      <c r="C1988" s="46"/>
      <c r="D1988" s="47"/>
      <c r="E1988" s="48"/>
      <c r="F1988" s="48" t="s">
        <v>41</v>
      </c>
    </row>
    <row r="1989" spans="2:6" ht="15" customHeight="1" x14ac:dyDescent="0.25">
      <c r="B1989" s="45" t="s">
        <v>41</v>
      </c>
      <c r="C1989" s="46"/>
      <c r="D1989" s="47"/>
      <c r="E1989" s="48"/>
      <c r="F1989" s="48" t="s">
        <v>41</v>
      </c>
    </row>
    <row r="1990" spans="2:6" ht="15" customHeight="1" x14ac:dyDescent="0.25">
      <c r="B1990" s="45" t="s">
        <v>41</v>
      </c>
      <c r="C1990" s="46"/>
      <c r="D1990" s="47"/>
      <c r="E1990" s="48"/>
      <c r="F1990" s="48" t="s">
        <v>41</v>
      </c>
    </row>
    <row r="1991" spans="2:6" ht="15" customHeight="1" x14ac:dyDescent="0.25">
      <c r="B1991" s="45" t="s">
        <v>41</v>
      </c>
      <c r="C1991" s="46"/>
      <c r="D1991" s="47"/>
      <c r="E1991" s="48"/>
      <c r="F1991" s="48" t="s">
        <v>41</v>
      </c>
    </row>
    <row r="1992" spans="2:6" ht="15" customHeight="1" x14ac:dyDescent="0.25">
      <c r="B1992" s="45" t="s">
        <v>41</v>
      </c>
      <c r="C1992" s="46"/>
      <c r="D1992" s="47"/>
      <c r="E1992" s="48"/>
      <c r="F1992" s="48" t="s">
        <v>41</v>
      </c>
    </row>
    <row r="1993" spans="2:6" ht="15" customHeight="1" x14ac:dyDescent="0.25">
      <c r="B1993" s="45" t="s">
        <v>41</v>
      </c>
      <c r="C1993" s="46"/>
      <c r="D1993" s="47"/>
      <c r="E1993" s="48"/>
      <c r="F1993" s="48" t="s">
        <v>41</v>
      </c>
    </row>
    <row r="1994" spans="2:6" ht="15" customHeight="1" x14ac:dyDescent="0.25">
      <c r="B1994" s="45" t="s">
        <v>41</v>
      </c>
      <c r="C1994" s="46"/>
      <c r="D1994" s="47"/>
      <c r="E1994" s="48"/>
      <c r="F1994" s="48" t="s">
        <v>41</v>
      </c>
    </row>
    <row r="1995" spans="2:6" ht="15" customHeight="1" x14ac:dyDescent="0.25">
      <c r="B1995" s="45" t="s">
        <v>41</v>
      </c>
      <c r="C1995" s="46"/>
      <c r="D1995" s="47"/>
      <c r="E1995" s="48"/>
      <c r="F1995" s="48" t="s">
        <v>41</v>
      </c>
    </row>
    <row r="1996" spans="2:6" ht="15" customHeight="1" x14ac:dyDescent="0.25">
      <c r="B1996" s="45" t="s">
        <v>41</v>
      </c>
      <c r="C1996" s="46"/>
      <c r="D1996" s="47"/>
      <c r="E1996" s="48"/>
      <c r="F1996" s="48" t="s">
        <v>41</v>
      </c>
    </row>
    <row r="1997" spans="2:6" ht="15" customHeight="1" x14ac:dyDescent="0.25">
      <c r="B1997" s="45" t="s">
        <v>41</v>
      </c>
      <c r="C1997" s="46"/>
      <c r="D1997" s="47"/>
      <c r="E1997" s="48"/>
      <c r="F1997" s="48" t="s">
        <v>41</v>
      </c>
    </row>
    <row r="1998" spans="2:6" ht="15" customHeight="1" x14ac:dyDescent="0.25">
      <c r="B1998" s="45" t="s">
        <v>41</v>
      </c>
      <c r="C1998" s="46"/>
      <c r="D1998" s="47"/>
      <c r="E1998" s="48"/>
      <c r="F1998" s="48" t="s">
        <v>41</v>
      </c>
    </row>
    <row r="1999" spans="2:6" ht="15" customHeight="1" x14ac:dyDescent="0.25">
      <c r="B1999" s="45" t="s">
        <v>41</v>
      </c>
      <c r="C1999" s="46"/>
      <c r="D1999" s="47"/>
      <c r="E1999" s="48"/>
      <c r="F1999" s="48" t="s">
        <v>41</v>
      </c>
    </row>
    <row r="2000" spans="2:6" ht="15" customHeight="1" x14ac:dyDescent="0.25">
      <c r="B2000" s="45" t="s">
        <v>41</v>
      </c>
      <c r="C2000" s="46"/>
      <c r="D2000" s="47"/>
      <c r="E2000" s="48"/>
      <c r="F2000" s="48" t="s">
        <v>41</v>
      </c>
    </row>
    <row r="2001" spans="2:6" ht="15" customHeight="1" x14ac:dyDescent="0.25">
      <c r="B2001" s="45" t="s">
        <v>41</v>
      </c>
      <c r="C2001" s="46"/>
      <c r="D2001" s="47"/>
      <c r="E2001" s="48"/>
      <c r="F2001" s="48" t="s">
        <v>41</v>
      </c>
    </row>
    <row r="2002" spans="2:6" ht="15" customHeight="1" x14ac:dyDescent="0.25">
      <c r="B2002" s="45" t="s">
        <v>41</v>
      </c>
      <c r="C2002" s="46"/>
      <c r="D2002" s="47"/>
      <c r="E2002" s="48"/>
      <c r="F2002" s="48" t="s">
        <v>41</v>
      </c>
    </row>
    <row r="2003" spans="2:6" ht="15" customHeight="1" x14ac:dyDescent="0.25">
      <c r="B2003" s="45" t="s">
        <v>41</v>
      </c>
      <c r="C2003" s="46"/>
      <c r="D2003" s="47"/>
      <c r="E2003" s="48"/>
      <c r="F2003" s="48" t="s">
        <v>41</v>
      </c>
    </row>
    <row r="2004" spans="2:6" ht="15" customHeight="1" x14ac:dyDescent="0.25">
      <c r="B2004" s="45" t="s">
        <v>41</v>
      </c>
      <c r="C2004" s="46"/>
      <c r="D2004" s="47"/>
      <c r="E2004" s="48"/>
      <c r="F2004" s="48" t="s">
        <v>41</v>
      </c>
    </row>
    <row r="2005" spans="2:6" ht="15" customHeight="1" x14ac:dyDescent="0.25">
      <c r="B2005" s="45" t="s">
        <v>41</v>
      </c>
      <c r="C2005" s="46"/>
      <c r="D2005" s="47"/>
      <c r="E2005" s="48"/>
      <c r="F2005" s="48" t="s">
        <v>41</v>
      </c>
    </row>
    <row r="2006" spans="2:6" ht="15" customHeight="1" x14ac:dyDescent="0.25">
      <c r="B2006" s="45" t="s">
        <v>41</v>
      </c>
      <c r="C2006" s="46"/>
      <c r="D2006" s="47"/>
      <c r="E2006" s="48"/>
      <c r="F2006" s="48" t="s">
        <v>41</v>
      </c>
    </row>
    <row r="2007" spans="2:6" ht="15" customHeight="1" x14ac:dyDescent="0.25">
      <c r="B2007" s="45" t="s">
        <v>41</v>
      </c>
      <c r="C2007" s="46"/>
      <c r="D2007" s="47"/>
      <c r="E2007" s="48"/>
      <c r="F2007" s="48" t="s">
        <v>41</v>
      </c>
    </row>
    <row r="2008" spans="2:6" ht="15" customHeight="1" x14ac:dyDescent="0.25">
      <c r="B2008" s="45" t="s">
        <v>41</v>
      </c>
      <c r="C2008" s="46"/>
      <c r="D2008" s="47"/>
      <c r="E2008" s="48"/>
      <c r="F2008" s="48" t="s">
        <v>41</v>
      </c>
    </row>
    <row r="2009" spans="2:6" ht="15" customHeight="1" x14ac:dyDescent="0.25">
      <c r="B2009" s="45" t="s">
        <v>41</v>
      </c>
      <c r="C2009" s="46"/>
      <c r="D2009" s="47"/>
      <c r="E2009" s="48"/>
      <c r="F2009" s="48" t="s">
        <v>41</v>
      </c>
    </row>
    <row r="2010" spans="2:6" ht="15" customHeight="1" x14ac:dyDescent="0.25">
      <c r="B2010" s="45" t="s">
        <v>41</v>
      </c>
      <c r="C2010" s="46"/>
      <c r="D2010" s="47"/>
      <c r="E2010" s="48"/>
      <c r="F2010" s="48" t="s">
        <v>41</v>
      </c>
    </row>
    <row r="2011" spans="2:6" ht="15" customHeight="1" x14ac:dyDescent="0.25">
      <c r="B2011" s="45" t="s">
        <v>41</v>
      </c>
      <c r="C2011" s="46"/>
      <c r="D2011" s="47"/>
      <c r="E2011" s="48"/>
      <c r="F2011" s="48" t="s">
        <v>41</v>
      </c>
    </row>
    <row r="2012" spans="2:6" ht="15" customHeight="1" x14ac:dyDescent="0.25">
      <c r="B2012" s="45" t="s">
        <v>41</v>
      </c>
      <c r="C2012" s="46"/>
      <c r="D2012" s="47"/>
      <c r="E2012" s="48"/>
      <c r="F2012" s="48" t="s">
        <v>41</v>
      </c>
    </row>
    <row r="2013" spans="2:6" ht="15" customHeight="1" x14ac:dyDescent="0.25">
      <c r="B2013" s="45" t="s">
        <v>41</v>
      </c>
      <c r="C2013" s="46"/>
      <c r="D2013" s="47"/>
      <c r="E2013" s="48"/>
      <c r="F2013" s="48" t="s">
        <v>41</v>
      </c>
    </row>
    <row r="2014" spans="2:6" ht="15" customHeight="1" x14ac:dyDescent="0.25">
      <c r="B2014" s="45" t="s">
        <v>41</v>
      </c>
      <c r="C2014" s="46"/>
      <c r="D2014" s="47"/>
      <c r="E2014" s="48"/>
      <c r="F2014" s="48" t="s">
        <v>41</v>
      </c>
    </row>
    <row r="2015" spans="2:6" ht="15" customHeight="1" x14ac:dyDescent="0.25">
      <c r="B2015" s="45" t="s">
        <v>41</v>
      </c>
      <c r="C2015" s="46"/>
      <c r="D2015" s="47"/>
      <c r="E2015" s="48"/>
      <c r="F2015" s="48" t="s">
        <v>41</v>
      </c>
    </row>
    <row r="2016" spans="2:6" ht="15" customHeight="1" x14ac:dyDescent="0.25">
      <c r="B2016" s="45" t="s">
        <v>41</v>
      </c>
      <c r="C2016" s="46"/>
      <c r="D2016" s="47"/>
      <c r="E2016" s="48"/>
      <c r="F2016" s="48" t="s">
        <v>41</v>
      </c>
    </row>
    <row r="2017" spans="2:6" ht="15" customHeight="1" x14ac:dyDescent="0.25">
      <c r="B2017" s="45" t="s">
        <v>41</v>
      </c>
      <c r="C2017" s="46"/>
      <c r="D2017" s="47"/>
      <c r="E2017" s="48"/>
      <c r="F2017" s="48" t="s">
        <v>41</v>
      </c>
    </row>
    <row r="2018" spans="2:6" ht="15" customHeight="1" x14ac:dyDescent="0.25">
      <c r="B2018" s="45" t="s">
        <v>41</v>
      </c>
      <c r="C2018" s="46"/>
      <c r="D2018" s="47"/>
      <c r="E2018" s="48"/>
      <c r="F2018" s="48" t="s">
        <v>41</v>
      </c>
    </row>
    <row r="2019" spans="2:6" ht="15" customHeight="1" x14ac:dyDescent="0.25">
      <c r="B2019" s="45" t="s">
        <v>41</v>
      </c>
      <c r="C2019" s="46"/>
      <c r="D2019" s="47"/>
      <c r="E2019" s="48"/>
      <c r="F2019" s="48" t="s">
        <v>41</v>
      </c>
    </row>
    <row r="2020" spans="2:6" ht="15" customHeight="1" x14ac:dyDescent="0.25">
      <c r="B2020" s="45" t="s">
        <v>41</v>
      </c>
      <c r="C2020" s="46"/>
      <c r="D2020" s="47"/>
      <c r="E2020" s="48"/>
      <c r="F2020" s="48" t="s">
        <v>41</v>
      </c>
    </row>
    <row r="2021" spans="2:6" ht="15" customHeight="1" x14ac:dyDescent="0.25">
      <c r="B2021" s="45" t="s">
        <v>41</v>
      </c>
      <c r="C2021" s="46"/>
      <c r="D2021" s="47"/>
      <c r="E2021" s="48"/>
      <c r="F2021" s="48" t="s">
        <v>41</v>
      </c>
    </row>
    <row r="2022" spans="2:6" ht="15" customHeight="1" x14ac:dyDescent="0.25">
      <c r="B2022" s="45" t="s">
        <v>41</v>
      </c>
      <c r="C2022" s="46"/>
      <c r="D2022" s="47"/>
      <c r="E2022" s="48"/>
      <c r="F2022" s="48" t="s">
        <v>41</v>
      </c>
    </row>
    <row r="2023" spans="2:6" ht="15" customHeight="1" x14ac:dyDescent="0.25">
      <c r="B2023" s="45" t="s">
        <v>41</v>
      </c>
      <c r="C2023" s="46"/>
      <c r="D2023" s="47"/>
      <c r="E2023" s="48"/>
      <c r="F2023" s="48" t="s">
        <v>41</v>
      </c>
    </row>
    <row r="2024" spans="2:6" ht="15" customHeight="1" x14ac:dyDescent="0.25">
      <c r="B2024" s="45" t="s">
        <v>41</v>
      </c>
      <c r="C2024" s="46"/>
      <c r="D2024" s="47"/>
      <c r="E2024" s="48"/>
      <c r="F2024" s="48" t="s">
        <v>41</v>
      </c>
    </row>
    <row r="2025" spans="2:6" ht="15" customHeight="1" x14ac:dyDescent="0.25">
      <c r="B2025" s="45" t="s">
        <v>41</v>
      </c>
      <c r="C2025" s="46"/>
      <c r="D2025" s="47"/>
      <c r="E2025" s="48"/>
      <c r="F2025" s="48" t="s">
        <v>41</v>
      </c>
    </row>
    <row r="2026" spans="2:6" ht="15" customHeight="1" x14ac:dyDescent="0.25">
      <c r="B2026" s="45" t="s">
        <v>41</v>
      </c>
      <c r="C2026" s="46"/>
      <c r="D2026" s="47"/>
      <c r="E2026" s="48"/>
      <c r="F2026" s="48" t="s">
        <v>41</v>
      </c>
    </row>
    <row r="2027" spans="2:6" ht="15" customHeight="1" x14ac:dyDescent="0.25">
      <c r="B2027" s="45" t="s">
        <v>41</v>
      </c>
      <c r="C2027" s="46"/>
      <c r="D2027" s="47"/>
      <c r="E2027" s="48"/>
      <c r="F2027" s="48" t="s">
        <v>41</v>
      </c>
    </row>
    <row r="2028" spans="2:6" ht="15" customHeight="1" x14ac:dyDescent="0.25">
      <c r="B2028" s="45" t="s">
        <v>41</v>
      </c>
      <c r="C2028" s="46"/>
      <c r="D2028" s="47"/>
      <c r="E2028" s="48"/>
      <c r="F2028" s="48" t="s">
        <v>41</v>
      </c>
    </row>
    <row r="2029" spans="2:6" ht="15" customHeight="1" x14ac:dyDescent="0.25">
      <c r="B2029" s="45" t="s">
        <v>41</v>
      </c>
      <c r="C2029" s="46"/>
      <c r="D2029" s="47"/>
      <c r="E2029" s="48"/>
      <c r="F2029" s="48" t="s">
        <v>41</v>
      </c>
    </row>
    <row r="2030" spans="2:6" ht="15" customHeight="1" x14ac:dyDescent="0.25">
      <c r="B2030" s="45" t="s">
        <v>41</v>
      </c>
      <c r="C2030" s="46"/>
      <c r="D2030" s="47"/>
      <c r="E2030" s="48"/>
      <c r="F2030" s="48" t="s">
        <v>41</v>
      </c>
    </row>
    <row r="2031" spans="2:6" ht="15" customHeight="1" x14ac:dyDescent="0.25">
      <c r="B2031" s="45" t="s">
        <v>41</v>
      </c>
      <c r="C2031" s="46"/>
      <c r="D2031" s="47"/>
      <c r="E2031" s="48"/>
      <c r="F2031" s="48" t="s">
        <v>41</v>
      </c>
    </row>
    <row r="2032" spans="2:6" ht="15" customHeight="1" x14ac:dyDescent="0.25">
      <c r="B2032" s="45" t="s">
        <v>41</v>
      </c>
      <c r="C2032" s="46"/>
      <c r="D2032" s="47"/>
      <c r="E2032" s="48"/>
      <c r="F2032" s="48" t="s">
        <v>41</v>
      </c>
    </row>
    <row r="2033" spans="2:6" ht="15" customHeight="1" x14ac:dyDescent="0.25">
      <c r="B2033" s="45" t="s">
        <v>41</v>
      </c>
      <c r="C2033" s="46"/>
      <c r="D2033" s="47"/>
      <c r="E2033" s="48"/>
      <c r="F2033" s="48" t="s">
        <v>41</v>
      </c>
    </row>
    <row r="2034" spans="2:6" ht="15" customHeight="1" x14ac:dyDescent="0.25">
      <c r="B2034" s="45" t="s">
        <v>41</v>
      </c>
      <c r="C2034" s="46"/>
      <c r="D2034" s="47"/>
      <c r="E2034" s="48"/>
      <c r="F2034" s="48" t="s">
        <v>41</v>
      </c>
    </row>
    <row r="2035" spans="2:6" ht="15" customHeight="1" x14ac:dyDescent="0.25">
      <c r="B2035" s="45" t="s">
        <v>41</v>
      </c>
      <c r="C2035" s="46"/>
      <c r="D2035" s="47"/>
      <c r="E2035" s="48"/>
      <c r="F2035" s="48" t="s">
        <v>41</v>
      </c>
    </row>
    <row r="2036" spans="2:6" ht="15" customHeight="1" x14ac:dyDescent="0.25">
      <c r="B2036" s="45" t="s">
        <v>41</v>
      </c>
      <c r="C2036" s="46"/>
      <c r="D2036" s="47"/>
      <c r="E2036" s="48"/>
      <c r="F2036" s="48" t="s">
        <v>41</v>
      </c>
    </row>
    <row r="2037" spans="2:6" ht="15" customHeight="1" x14ac:dyDescent="0.25">
      <c r="B2037" s="45" t="s">
        <v>41</v>
      </c>
      <c r="C2037" s="46"/>
      <c r="D2037" s="47"/>
      <c r="E2037" s="48"/>
      <c r="F2037" s="48" t="s">
        <v>41</v>
      </c>
    </row>
    <row r="2038" spans="2:6" ht="15" customHeight="1" x14ac:dyDescent="0.25">
      <c r="B2038" s="45" t="s">
        <v>41</v>
      </c>
      <c r="C2038" s="46"/>
      <c r="D2038" s="47"/>
      <c r="E2038" s="48"/>
      <c r="F2038" s="48" t="s">
        <v>41</v>
      </c>
    </row>
    <row r="2039" spans="2:6" ht="15" customHeight="1" x14ac:dyDescent="0.25">
      <c r="B2039" s="45" t="s">
        <v>41</v>
      </c>
      <c r="C2039" s="46"/>
      <c r="D2039" s="47"/>
      <c r="E2039" s="48"/>
      <c r="F2039" s="48" t="s">
        <v>41</v>
      </c>
    </row>
    <row r="2040" spans="2:6" ht="15" customHeight="1" x14ac:dyDescent="0.25">
      <c r="B2040" s="45" t="s">
        <v>41</v>
      </c>
      <c r="C2040" s="46"/>
      <c r="D2040" s="47"/>
      <c r="E2040" s="48"/>
      <c r="F2040" s="48" t="s">
        <v>41</v>
      </c>
    </row>
    <row r="2041" spans="2:6" ht="15" customHeight="1" x14ac:dyDescent="0.25">
      <c r="B2041" s="45" t="s">
        <v>41</v>
      </c>
      <c r="C2041" s="46"/>
      <c r="D2041" s="47"/>
      <c r="E2041" s="48"/>
      <c r="F2041" s="48" t="s">
        <v>41</v>
      </c>
    </row>
    <row r="2042" spans="2:6" ht="15" customHeight="1" x14ac:dyDescent="0.25">
      <c r="B2042" s="45" t="s">
        <v>41</v>
      </c>
      <c r="C2042" s="46"/>
      <c r="D2042" s="47"/>
      <c r="E2042" s="48"/>
      <c r="F2042" s="48" t="s">
        <v>41</v>
      </c>
    </row>
    <row r="2043" spans="2:6" ht="15" customHeight="1" x14ac:dyDescent="0.25">
      <c r="B2043" s="45" t="s">
        <v>41</v>
      </c>
      <c r="C2043" s="46"/>
      <c r="D2043" s="47"/>
      <c r="E2043" s="48"/>
      <c r="F2043" s="48" t="s">
        <v>41</v>
      </c>
    </row>
    <row r="2044" spans="2:6" ht="15" customHeight="1" x14ac:dyDescent="0.25">
      <c r="B2044" s="45" t="s">
        <v>41</v>
      </c>
      <c r="C2044" s="46"/>
      <c r="D2044" s="47"/>
      <c r="E2044" s="48"/>
      <c r="F2044" s="48" t="s">
        <v>41</v>
      </c>
    </row>
    <row r="2045" spans="2:6" ht="15" customHeight="1" x14ac:dyDescent="0.25">
      <c r="B2045" s="45" t="s">
        <v>41</v>
      </c>
      <c r="C2045" s="46"/>
      <c r="D2045" s="47"/>
      <c r="E2045" s="48"/>
      <c r="F2045" s="48" t="s">
        <v>41</v>
      </c>
    </row>
    <row r="2046" spans="2:6" ht="15" customHeight="1" x14ac:dyDescent="0.25">
      <c r="B2046" s="45" t="s">
        <v>41</v>
      </c>
      <c r="C2046" s="46"/>
      <c r="D2046" s="47"/>
      <c r="E2046" s="48"/>
      <c r="F2046" s="48" t="s">
        <v>41</v>
      </c>
    </row>
    <row r="2047" spans="2:6" ht="15" customHeight="1" x14ac:dyDescent="0.25">
      <c r="B2047" s="45" t="s">
        <v>41</v>
      </c>
      <c r="C2047" s="46"/>
      <c r="D2047" s="47"/>
      <c r="E2047" s="48"/>
      <c r="F2047" s="48" t="s">
        <v>41</v>
      </c>
    </row>
    <row r="2048" spans="2:6" ht="15" customHeight="1" x14ac:dyDescent="0.25">
      <c r="B2048" s="45" t="s">
        <v>41</v>
      </c>
      <c r="C2048" s="46"/>
      <c r="D2048" s="47"/>
      <c r="E2048" s="48"/>
      <c r="F2048" s="48" t="s">
        <v>41</v>
      </c>
    </row>
    <row r="2049" spans="2:6" ht="15" customHeight="1" x14ac:dyDescent="0.25">
      <c r="B2049" s="45" t="s">
        <v>41</v>
      </c>
      <c r="C2049" s="46"/>
      <c r="D2049" s="47"/>
      <c r="E2049" s="48"/>
      <c r="F2049" s="48" t="s">
        <v>41</v>
      </c>
    </row>
    <row r="2050" spans="2:6" ht="15" customHeight="1" x14ac:dyDescent="0.25">
      <c r="B2050" s="45" t="s">
        <v>41</v>
      </c>
      <c r="C2050" s="46"/>
      <c r="D2050" s="47"/>
      <c r="E2050" s="48"/>
      <c r="F2050" s="48" t="s">
        <v>41</v>
      </c>
    </row>
    <row r="2051" spans="2:6" ht="15" customHeight="1" x14ac:dyDescent="0.25">
      <c r="B2051" s="45" t="s">
        <v>41</v>
      </c>
      <c r="C2051" s="46"/>
      <c r="D2051" s="47"/>
      <c r="E2051" s="48"/>
      <c r="F2051" s="48" t="s">
        <v>41</v>
      </c>
    </row>
    <row r="2052" spans="2:6" ht="15" customHeight="1" x14ac:dyDescent="0.25">
      <c r="B2052" s="45" t="s">
        <v>41</v>
      </c>
      <c r="C2052" s="46"/>
      <c r="D2052" s="47"/>
      <c r="E2052" s="48"/>
      <c r="F2052" s="48" t="s">
        <v>41</v>
      </c>
    </row>
    <row r="2053" spans="2:6" ht="15" customHeight="1" x14ac:dyDescent="0.25">
      <c r="B2053" s="45" t="s">
        <v>41</v>
      </c>
      <c r="C2053" s="46"/>
      <c r="D2053" s="47"/>
      <c r="E2053" s="48"/>
      <c r="F2053" s="48" t="s">
        <v>41</v>
      </c>
    </row>
    <row r="2054" spans="2:6" ht="15" customHeight="1" x14ac:dyDescent="0.25">
      <c r="B2054" s="45" t="s">
        <v>41</v>
      </c>
      <c r="C2054" s="46"/>
      <c r="D2054" s="47"/>
      <c r="E2054" s="48"/>
      <c r="F2054" s="48" t="s">
        <v>41</v>
      </c>
    </row>
    <row r="2055" spans="2:6" ht="15" customHeight="1" x14ac:dyDescent="0.25">
      <c r="B2055" s="45" t="s">
        <v>41</v>
      </c>
      <c r="C2055" s="46"/>
      <c r="D2055" s="47"/>
      <c r="E2055" s="48"/>
      <c r="F2055" s="48" t="s">
        <v>41</v>
      </c>
    </row>
    <row r="2056" spans="2:6" ht="15" customHeight="1" x14ac:dyDescent="0.25">
      <c r="B2056" s="45" t="s">
        <v>41</v>
      </c>
      <c r="C2056" s="46"/>
      <c r="D2056" s="47"/>
      <c r="E2056" s="48"/>
      <c r="F2056" s="48" t="s">
        <v>41</v>
      </c>
    </row>
    <row r="2057" spans="2:6" ht="15" customHeight="1" x14ac:dyDescent="0.25">
      <c r="B2057" s="45" t="s">
        <v>41</v>
      </c>
      <c r="C2057" s="46"/>
      <c r="D2057" s="47"/>
      <c r="E2057" s="48"/>
      <c r="F2057" s="48" t="s">
        <v>41</v>
      </c>
    </row>
    <row r="2058" spans="2:6" ht="15" customHeight="1" x14ac:dyDescent="0.25">
      <c r="B2058" s="45" t="s">
        <v>41</v>
      </c>
      <c r="C2058" s="46"/>
      <c r="D2058" s="47"/>
      <c r="E2058" s="48"/>
      <c r="F2058" s="48" t="s">
        <v>41</v>
      </c>
    </row>
    <row r="2059" spans="2:6" ht="15" customHeight="1" x14ac:dyDescent="0.25">
      <c r="B2059" s="45" t="s">
        <v>41</v>
      </c>
      <c r="C2059" s="46"/>
      <c r="D2059" s="47"/>
      <c r="E2059" s="48"/>
      <c r="F2059" s="48" t="s">
        <v>41</v>
      </c>
    </row>
    <row r="2060" spans="2:6" ht="15" customHeight="1" x14ac:dyDescent="0.25">
      <c r="B2060" s="45" t="s">
        <v>41</v>
      </c>
      <c r="C2060" s="46"/>
      <c r="D2060" s="47"/>
      <c r="E2060" s="48"/>
      <c r="F2060" s="48" t="s">
        <v>41</v>
      </c>
    </row>
    <row r="2061" spans="2:6" ht="15" customHeight="1" x14ac:dyDescent="0.25">
      <c r="B2061" s="45" t="s">
        <v>41</v>
      </c>
      <c r="C2061" s="46"/>
      <c r="D2061" s="47"/>
      <c r="E2061" s="48"/>
      <c r="F2061" s="48" t="s">
        <v>41</v>
      </c>
    </row>
    <row r="2062" spans="2:6" ht="15" customHeight="1" x14ac:dyDescent="0.25">
      <c r="B2062" s="45" t="s">
        <v>41</v>
      </c>
      <c r="C2062" s="46"/>
      <c r="D2062" s="47"/>
      <c r="E2062" s="48"/>
      <c r="F2062" s="48" t="s">
        <v>41</v>
      </c>
    </row>
    <row r="2063" spans="2:6" ht="15" customHeight="1" x14ac:dyDescent="0.25">
      <c r="B2063" s="45" t="s">
        <v>41</v>
      </c>
      <c r="C2063" s="46"/>
      <c r="D2063" s="47"/>
      <c r="E2063" s="48"/>
      <c r="F2063" s="48" t="s">
        <v>41</v>
      </c>
    </row>
    <row r="2064" spans="2:6" ht="15" customHeight="1" x14ac:dyDescent="0.25">
      <c r="B2064" s="45" t="s">
        <v>41</v>
      </c>
      <c r="C2064" s="46"/>
      <c r="D2064" s="47"/>
      <c r="E2064" s="48"/>
      <c r="F2064" s="48" t="s">
        <v>41</v>
      </c>
    </row>
    <row r="2065" spans="2:6" ht="15" customHeight="1" x14ac:dyDescent="0.25">
      <c r="B2065" s="45" t="s">
        <v>41</v>
      </c>
      <c r="C2065" s="46"/>
      <c r="D2065" s="47"/>
      <c r="E2065" s="48"/>
      <c r="F2065" s="48" t="s">
        <v>41</v>
      </c>
    </row>
    <row r="2066" spans="2:6" ht="15" customHeight="1" x14ac:dyDescent="0.25">
      <c r="B2066" s="45" t="s">
        <v>41</v>
      </c>
      <c r="C2066" s="46"/>
      <c r="D2066" s="47"/>
      <c r="E2066" s="48"/>
      <c r="F2066" s="48" t="s">
        <v>41</v>
      </c>
    </row>
    <row r="2067" spans="2:6" ht="15" customHeight="1" x14ac:dyDescent="0.25">
      <c r="B2067" s="45" t="s">
        <v>41</v>
      </c>
      <c r="C2067" s="46"/>
      <c r="D2067" s="47"/>
      <c r="E2067" s="48"/>
      <c r="F2067" s="48" t="s">
        <v>41</v>
      </c>
    </row>
    <row r="2068" spans="2:6" ht="15" customHeight="1" x14ac:dyDescent="0.25">
      <c r="B2068" s="45" t="s">
        <v>41</v>
      </c>
      <c r="C2068" s="46"/>
      <c r="D2068" s="47"/>
      <c r="E2068" s="48"/>
      <c r="F2068" s="48" t="s">
        <v>41</v>
      </c>
    </row>
    <row r="2069" spans="2:6" ht="15" customHeight="1" x14ac:dyDescent="0.25">
      <c r="B2069" s="45" t="s">
        <v>41</v>
      </c>
      <c r="C2069" s="46"/>
      <c r="D2069" s="47"/>
      <c r="E2069" s="48"/>
      <c r="F2069" s="48" t="s">
        <v>41</v>
      </c>
    </row>
    <row r="2070" spans="2:6" ht="15" customHeight="1" x14ac:dyDescent="0.25">
      <c r="B2070" s="45" t="s">
        <v>41</v>
      </c>
      <c r="C2070" s="46"/>
      <c r="D2070" s="47"/>
      <c r="E2070" s="48"/>
      <c r="F2070" s="48" t="s">
        <v>41</v>
      </c>
    </row>
    <row r="2071" spans="2:6" ht="15" customHeight="1" x14ac:dyDescent="0.25">
      <c r="B2071" s="45" t="s">
        <v>41</v>
      </c>
      <c r="C2071" s="46"/>
      <c r="D2071" s="47"/>
      <c r="E2071" s="48"/>
      <c r="F2071" s="48" t="s">
        <v>41</v>
      </c>
    </row>
    <row r="2072" spans="2:6" ht="15" customHeight="1" x14ac:dyDescent="0.25">
      <c r="B2072" s="45" t="s">
        <v>41</v>
      </c>
      <c r="C2072" s="46"/>
      <c r="D2072" s="47"/>
      <c r="E2072" s="48"/>
      <c r="F2072" s="48" t="s">
        <v>41</v>
      </c>
    </row>
    <row r="2073" spans="2:6" ht="15" customHeight="1" x14ac:dyDescent="0.25">
      <c r="B2073" s="45" t="s">
        <v>41</v>
      </c>
      <c r="C2073" s="46"/>
      <c r="D2073" s="47"/>
      <c r="E2073" s="48"/>
      <c r="F2073" s="48" t="s">
        <v>41</v>
      </c>
    </row>
    <row r="2074" spans="2:6" ht="15" customHeight="1" x14ac:dyDescent="0.25">
      <c r="B2074" s="45" t="s">
        <v>41</v>
      </c>
      <c r="C2074" s="46"/>
      <c r="D2074" s="47"/>
      <c r="E2074" s="48"/>
      <c r="F2074" s="48" t="s">
        <v>41</v>
      </c>
    </row>
    <row r="2075" spans="2:6" ht="15" customHeight="1" x14ac:dyDescent="0.25">
      <c r="B2075" s="45" t="s">
        <v>41</v>
      </c>
      <c r="C2075" s="46"/>
      <c r="D2075" s="47"/>
      <c r="E2075" s="48"/>
      <c r="F2075" s="48" t="s">
        <v>41</v>
      </c>
    </row>
    <row r="2076" spans="2:6" ht="15" customHeight="1" x14ac:dyDescent="0.25">
      <c r="B2076" s="45" t="s">
        <v>41</v>
      </c>
      <c r="C2076" s="46"/>
      <c r="D2076" s="47"/>
      <c r="E2076" s="48"/>
      <c r="F2076" s="48" t="s">
        <v>41</v>
      </c>
    </row>
    <row r="2077" spans="2:6" ht="15" customHeight="1" x14ac:dyDescent="0.25">
      <c r="B2077" s="45" t="s">
        <v>41</v>
      </c>
      <c r="C2077" s="46"/>
      <c r="D2077" s="47"/>
      <c r="E2077" s="48"/>
      <c r="F2077" s="48" t="s">
        <v>41</v>
      </c>
    </row>
    <row r="2078" spans="2:6" ht="15" customHeight="1" x14ac:dyDescent="0.25">
      <c r="B2078" s="45" t="s">
        <v>41</v>
      </c>
      <c r="C2078" s="46"/>
      <c r="D2078" s="47"/>
      <c r="E2078" s="48"/>
      <c r="F2078" s="48" t="s">
        <v>41</v>
      </c>
    </row>
    <row r="2079" spans="2:6" ht="15" customHeight="1" x14ac:dyDescent="0.25">
      <c r="B2079" s="45" t="s">
        <v>41</v>
      </c>
      <c r="C2079" s="46"/>
      <c r="D2079" s="47"/>
      <c r="E2079" s="48"/>
      <c r="F2079" s="48" t="s">
        <v>41</v>
      </c>
    </row>
    <row r="2080" spans="2:6" ht="15" customHeight="1" x14ac:dyDescent="0.25">
      <c r="B2080" s="45" t="s">
        <v>41</v>
      </c>
      <c r="C2080" s="46"/>
      <c r="D2080" s="47"/>
      <c r="E2080" s="48"/>
      <c r="F2080" s="48" t="s">
        <v>41</v>
      </c>
    </row>
    <row r="2081" spans="2:6" ht="15" customHeight="1" x14ac:dyDescent="0.25">
      <c r="B2081" s="45" t="s">
        <v>41</v>
      </c>
      <c r="C2081" s="46"/>
      <c r="D2081" s="47"/>
      <c r="E2081" s="48"/>
      <c r="F2081" s="48" t="s">
        <v>41</v>
      </c>
    </row>
    <row r="2082" spans="2:6" ht="15" customHeight="1" x14ac:dyDescent="0.25">
      <c r="B2082" s="45" t="s">
        <v>41</v>
      </c>
      <c r="C2082" s="46"/>
      <c r="D2082" s="47"/>
      <c r="E2082" s="48"/>
      <c r="F2082" s="48" t="s">
        <v>41</v>
      </c>
    </row>
    <row r="2083" spans="2:6" ht="15" customHeight="1" x14ac:dyDescent="0.25">
      <c r="B2083" s="45" t="s">
        <v>41</v>
      </c>
      <c r="C2083" s="46"/>
      <c r="D2083" s="47"/>
      <c r="E2083" s="48"/>
      <c r="F2083" s="48" t="s">
        <v>41</v>
      </c>
    </row>
    <row r="2084" spans="2:6" ht="15" customHeight="1" x14ac:dyDescent="0.25">
      <c r="B2084" s="45" t="s">
        <v>41</v>
      </c>
      <c r="C2084" s="46"/>
      <c r="D2084" s="47"/>
      <c r="E2084" s="48"/>
      <c r="F2084" s="48" t="s">
        <v>41</v>
      </c>
    </row>
    <row r="2085" spans="2:6" ht="15" customHeight="1" x14ac:dyDescent="0.25">
      <c r="B2085" s="45" t="s">
        <v>41</v>
      </c>
      <c r="C2085" s="46"/>
      <c r="D2085" s="47"/>
      <c r="E2085" s="48"/>
      <c r="F2085" s="48" t="s">
        <v>41</v>
      </c>
    </row>
    <row r="2086" spans="2:6" ht="15" customHeight="1" x14ac:dyDescent="0.25">
      <c r="B2086" s="45" t="s">
        <v>41</v>
      </c>
      <c r="C2086" s="46"/>
      <c r="D2086" s="47"/>
      <c r="E2086" s="48"/>
      <c r="F2086" s="48" t="s">
        <v>41</v>
      </c>
    </row>
    <row r="2087" spans="2:6" ht="15" customHeight="1" x14ac:dyDescent="0.25">
      <c r="B2087" s="45" t="s">
        <v>41</v>
      </c>
      <c r="C2087" s="46"/>
      <c r="D2087" s="47"/>
      <c r="E2087" s="48"/>
      <c r="F2087" s="48" t="s">
        <v>41</v>
      </c>
    </row>
    <row r="2088" spans="2:6" ht="15" customHeight="1" x14ac:dyDescent="0.25">
      <c r="B2088" s="45" t="s">
        <v>41</v>
      </c>
      <c r="C2088" s="46"/>
      <c r="D2088" s="47"/>
      <c r="E2088" s="48"/>
      <c r="F2088" s="48" t="s">
        <v>41</v>
      </c>
    </row>
    <row r="2089" spans="2:6" ht="15" customHeight="1" x14ac:dyDescent="0.25">
      <c r="B2089" s="45" t="s">
        <v>41</v>
      </c>
      <c r="C2089" s="46"/>
      <c r="D2089" s="47"/>
      <c r="E2089" s="48"/>
      <c r="F2089" s="48" t="s">
        <v>41</v>
      </c>
    </row>
    <row r="2090" spans="2:6" ht="15" customHeight="1" x14ac:dyDescent="0.25">
      <c r="B2090" s="45" t="s">
        <v>41</v>
      </c>
      <c r="C2090" s="46"/>
      <c r="D2090" s="47"/>
      <c r="E2090" s="48"/>
      <c r="F2090" s="48" t="s">
        <v>41</v>
      </c>
    </row>
    <row r="2091" spans="2:6" ht="15" customHeight="1" x14ac:dyDescent="0.25">
      <c r="B2091" s="45" t="s">
        <v>41</v>
      </c>
      <c r="C2091" s="46"/>
      <c r="D2091" s="47"/>
      <c r="E2091" s="48"/>
      <c r="F2091" s="48" t="s">
        <v>41</v>
      </c>
    </row>
    <row r="2092" spans="2:6" ht="15" customHeight="1" x14ac:dyDescent="0.25">
      <c r="B2092" s="45" t="s">
        <v>41</v>
      </c>
      <c r="C2092" s="46"/>
      <c r="D2092" s="47"/>
      <c r="E2092" s="48"/>
      <c r="F2092" s="48" t="s">
        <v>41</v>
      </c>
    </row>
    <row r="2093" spans="2:6" ht="15" customHeight="1" x14ac:dyDescent="0.25">
      <c r="B2093" s="45" t="s">
        <v>41</v>
      </c>
      <c r="C2093" s="46"/>
      <c r="D2093" s="47"/>
      <c r="E2093" s="48"/>
      <c r="F2093" s="48" t="s">
        <v>41</v>
      </c>
    </row>
    <row r="2094" spans="2:6" ht="15" customHeight="1" x14ac:dyDescent="0.25">
      <c r="B2094" s="45" t="s">
        <v>41</v>
      </c>
      <c r="C2094" s="46"/>
      <c r="D2094" s="47"/>
      <c r="E2094" s="48"/>
      <c r="F2094" s="48" t="s">
        <v>41</v>
      </c>
    </row>
    <row r="2095" spans="2:6" ht="15" customHeight="1" x14ac:dyDescent="0.25">
      <c r="B2095" s="45" t="s">
        <v>41</v>
      </c>
      <c r="C2095" s="46"/>
      <c r="D2095" s="47"/>
      <c r="E2095" s="48"/>
      <c r="F2095" s="48" t="s">
        <v>41</v>
      </c>
    </row>
    <row r="2096" spans="2:6" ht="15" customHeight="1" x14ac:dyDescent="0.25">
      <c r="B2096" s="45" t="s">
        <v>41</v>
      </c>
      <c r="C2096" s="46"/>
      <c r="D2096" s="47"/>
      <c r="E2096" s="48"/>
      <c r="F2096" s="48" t="s">
        <v>41</v>
      </c>
    </row>
    <row r="2097" spans="2:6" ht="15" customHeight="1" x14ac:dyDescent="0.25">
      <c r="B2097" s="45" t="s">
        <v>41</v>
      </c>
      <c r="C2097" s="46"/>
      <c r="D2097" s="47"/>
      <c r="E2097" s="48"/>
      <c r="F2097" s="48" t="s">
        <v>41</v>
      </c>
    </row>
    <row r="2098" spans="2:6" ht="15" customHeight="1" x14ac:dyDescent="0.25">
      <c r="B2098" s="45" t="s">
        <v>41</v>
      </c>
      <c r="C2098" s="46"/>
      <c r="D2098" s="47"/>
      <c r="E2098" s="48"/>
      <c r="F2098" s="48" t="s">
        <v>41</v>
      </c>
    </row>
    <row r="2099" spans="2:6" ht="15" customHeight="1" x14ac:dyDescent="0.25">
      <c r="B2099" s="45" t="s">
        <v>41</v>
      </c>
      <c r="C2099" s="46"/>
      <c r="D2099" s="47"/>
      <c r="E2099" s="48"/>
      <c r="F2099" s="48" t="s">
        <v>41</v>
      </c>
    </row>
    <row r="2100" spans="2:6" ht="15" customHeight="1" x14ac:dyDescent="0.25">
      <c r="B2100" s="45" t="s">
        <v>41</v>
      </c>
      <c r="C2100" s="46"/>
      <c r="D2100" s="47"/>
      <c r="E2100" s="48"/>
      <c r="F2100" s="48" t="s">
        <v>41</v>
      </c>
    </row>
    <row r="2101" spans="2:6" ht="15" customHeight="1" x14ac:dyDescent="0.25">
      <c r="B2101" s="45" t="s">
        <v>41</v>
      </c>
      <c r="C2101" s="46"/>
      <c r="D2101" s="47"/>
      <c r="E2101" s="48"/>
      <c r="F2101" s="48" t="s">
        <v>41</v>
      </c>
    </row>
    <row r="2102" spans="2:6" ht="15" customHeight="1" x14ac:dyDescent="0.25">
      <c r="B2102" s="45" t="s">
        <v>41</v>
      </c>
      <c r="C2102" s="46"/>
      <c r="D2102" s="47"/>
      <c r="E2102" s="48"/>
      <c r="F2102" s="48" t="s">
        <v>41</v>
      </c>
    </row>
    <row r="2103" spans="2:6" ht="15" customHeight="1" x14ac:dyDescent="0.25">
      <c r="B2103" s="45" t="s">
        <v>41</v>
      </c>
      <c r="C2103" s="46"/>
      <c r="D2103" s="47"/>
      <c r="E2103" s="48"/>
      <c r="F2103" s="48" t="s">
        <v>41</v>
      </c>
    </row>
    <row r="2104" spans="2:6" ht="15" customHeight="1" x14ac:dyDescent="0.25">
      <c r="B2104" s="45" t="s">
        <v>41</v>
      </c>
      <c r="C2104" s="46"/>
      <c r="D2104" s="47"/>
      <c r="E2104" s="48"/>
      <c r="F2104" s="48" t="s">
        <v>41</v>
      </c>
    </row>
    <row r="2105" spans="2:6" ht="15" customHeight="1" x14ac:dyDescent="0.25">
      <c r="B2105" s="45" t="s">
        <v>41</v>
      </c>
      <c r="C2105" s="46"/>
      <c r="D2105" s="47"/>
      <c r="E2105" s="48"/>
      <c r="F2105" s="48" t="s">
        <v>41</v>
      </c>
    </row>
    <row r="2106" spans="2:6" ht="15" customHeight="1" x14ac:dyDescent="0.25">
      <c r="B2106" s="45" t="s">
        <v>41</v>
      </c>
      <c r="C2106" s="46"/>
      <c r="D2106" s="47"/>
      <c r="E2106" s="48"/>
      <c r="F2106" s="48" t="s">
        <v>41</v>
      </c>
    </row>
    <row r="2107" spans="2:6" ht="15" customHeight="1" x14ac:dyDescent="0.25">
      <c r="B2107" s="45" t="s">
        <v>41</v>
      </c>
      <c r="C2107" s="46"/>
      <c r="D2107" s="47"/>
      <c r="E2107" s="48"/>
      <c r="F2107" s="48" t="s">
        <v>41</v>
      </c>
    </row>
    <row r="2108" spans="2:6" ht="15" customHeight="1" x14ac:dyDescent="0.25">
      <c r="B2108" s="45" t="s">
        <v>41</v>
      </c>
      <c r="C2108" s="46"/>
      <c r="D2108" s="47"/>
      <c r="E2108" s="48"/>
      <c r="F2108" s="48" t="s">
        <v>41</v>
      </c>
    </row>
    <row r="2109" spans="2:6" ht="15" customHeight="1" x14ac:dyDescent="0.25">
      <c r="B2109" s="45" t="s">
        <v>41</v>
      </c>
      <c r="C2109" s="46"/>
      <c r="D2109" s="47"/>
      <c r="E2109" s="48"/>
      <c r="F2109" s="48" t="s">
        <v>41</v>
      </c>
    </row>
    <row r="2110" spans="2:6" ht="15" customHeight="1" x14ac:dyDescent="0.25">
      <c r="B2110" s="45" t="s">
        <v>41</v>
      </c>
      <c r="C2110" s="46"/>
      <c r="D2110" s="47"/>
      <c r="E2110" s="48"/>
      <c r="F2110" s="48" t="s">
        <v>41</v>
      </c>
    </row>
    <row r="2111" spans="2:6" ht="15" customHeight="1" x14ac:dyDescent="0.25">
      <c r="B2111" s="45" t="s">
        <v>41</v>
      </c>
      <c r="C2111" s="46"/>
      <c r="D2111" s="47"/>
      <c r="E2111" s="48"/>
      <c r="F2111" s="48" t="s">
        <v>41</v>
      </c>
    </row>
    <row r="2112" spans="2:6" ht="15" customHeight="1" x14ac:dyDescent="0.25">
      <c r="B2112" s="45" t="s">
        <v>41</v>
      </c>
      <c r="C2112" s="46"/>
      <c r="D2112" s="47"/>
      <c r="E2112" s="48"/>
      <c r="F2112" s="48" t="s">
        <v>41</v>
      </c>
    </row>
    <row r="2113" spans="2:6" ht="15" customHeight="1" x14ac:dyDescent="0.25">
      <c r="B2113" s="45" t="s">
        <v>41</v>
      </c>
      <c r="C2113" s="46"/>
      <c r="D2113" s="47"/>
      <c r="E2113" s="48"/>
      <c r="F2113" s="48" t="s">
        <v>41</v>
      </c>
    </row>
    <row r="2114" spans="2:6" ht="15" customHeight="1" x14ac:dyDescent="0.25">
      <c r="B2114" s="45" t="s">
        <v>41</v>
      </c>
      <c r="C2114" s="46"/>
      <c r="D2114" s="47"/>
      <c r="E2114" s="48"/>
      <c r="F2114" s="48" t="s">
        <v>41</v>
      </c>
    </row>
    <row r="2115" spans="2:6" ht="15" customHeight="1" x14ac:dyDescent="0.25">
      <c r="B2115" s="45" t="s">
        <v>41</v>
      </c>
      <c r="C2115" s="46"/>
      <c r="D2115" s="47"/>
      <c r="E2115" s="48"/>
      <c r="F2115" s="48" t="s">
        <v>41</v>
      </c>
    </row>
    <row r="2116" spans="2:6" ht="15" customHeight="1" x14ac:dyDescent="0.25">
      <c r="B2116" s="45" t="s">
        <v>41</v>
      </c>
      <c r="C2116" s="46"/>
      <c r="D2116" s="47"/>
      <c r="E2116" s="48"/>
      <c r="F2116" s="48" t="s">
        <v>41</v>
      </c>
    </row>
    <row r="2117" spans="2:6" ht="15" customHeight="1" x14ac:dyDescent="0.25">
      <c r="B2117" s="45" t="s">
        <v>41</v>
      </c>
      <c r="C2117" s="46"/>
      <c r="D2117" s="47"/>
      <c r="E2117" s="48"/>
      <c r="F2117" s="48" t="s">
        <v>41</v>
      </c>
    </row>
    <row r="2118" spans="2:6" ht="15" customHeight="1" x14ac:dyDescent="0.25">
      <c r="B2118" s="45" t="s">
        <v>41</v>
      </c>
      <c r="C2118" s="46"/>
      <c r="D2118" s="47"/>
      <c r="E2118" s="48"/>
      <c r="F2118" s="48" t="s">
        <v>41</v>
      </c>
    </row>
    <row r="2119" spans="2:6" ht="15" customHeight="1" x14ac:dyDescent="0.25">
      <c r="B2119" s="45" t="s">
        <v>41</v>
      </c>
      <c r="C2119" s="46"/>
      <c r="D2119" s="47"/>
      <c r="E2119" s="48"/>
      <c r="F2119" s="48" t="s">
        <v>41</v>
      </c>
    </row>
    <row r="2120" spans="2:6" ht="15" customHeight="1" x14ac:dyDescent="0.25">
      <c r="B2120" s="45" t="s">
        <v>41</v>
      </c>
      <c r="C2120" s="46"/>
      <c r="D2120" s="47"/>
      <c r="E2120" s="48"/>
      <c r="F2120" s="48" t="s">
        <v>41</v>
      </c>
    </row>
    <row r="2121" spans="2:6" ht="15" customHeight="1" x14ac:dyDescent="0.25">
      <c r="B2121" s="45" t="s">
        <v>41</v>
      </c>
      <c r="C2121" s="46"/>
      <c r="D2121" s="47"/>
      <c r="E2121" s="48"/>
      <c r="F2121" s="48" t="s">
        <v>41</v>
      </c>
    </row>
    <row r="2122" spans="2:6" ht="15" customHeight="1" x14ac:dyDescent="0.25">
      <c r="B2122" s="45" t="s">
        <v>41</v>
      </c>
      <c r="C2122" s="46"/>
      <c r="D2122" s="47"/>
      <c r="E2122" s="48"/>
      <c r="F2122" s="48" t="s">
        <v>41</v>
      </c>
    </row>
    <row r="2123" spans="2:6" ht="15" customHeight="1" x14ac:dyDescent="0.25">
      <c r="B2123" s="45" t="s">
        <v>41</v>
      </c>
      <c r="C2123" s="46"/>
      <c r="D2123" s="47"/>
      <c r="E2123" s="48"/>
      <c r="F2123" s="48" t="s">
        <v>41</v>
      </c>
    </row>
    <row r="2124" spans="2:6" ht="15" customHeight="1" x14ac:dyDescent="0.25">
      <c r="B2124" s="45" t="s">
        <v>41</v>
      </c>
      <c r="C2124" s="46"/>
      <c r="D2124" s="47"/>
      <c r="E2124" s="48"/>
      <c r="F2124" s="48" t="s">
        <v>41</v>
      </c>
    </row>
    <row r="2125" spans="2:6" ht="15" customHeight="1" x14ac:dyDescent="0.25">
      <c r="B2125" s="45" t="s">
        <v>41</v>
      </c>
      <c r="C2125" s="46"/>
      <c r="D2125" s="47"/>
      <c r="E2125" s="48"/>
      <c r="F2125" s="48" t="s">
        <v>41</v>
      </c>
    </row>
    <row r="2126" spans="2:6" ht="15" customHeight="1" x14ac:dyDescent="0.25">
      <c r="B2126" s="45" t="s">
        <v>41</v>
      </c>
      <c r="C2126" s="46"/>
      <c r="D2126" s="47"/>
      <c r="E2126" s="48"/>
      <c r="F2126" s="48" t="s">
        <v>41</v>
      </c>
    </row>
    <row r="2127" spans="2:6" ht="15" customHeight="1" x14ac:dyDescent="0.25">
      <c r="B2127" s="45" t="s">
        <v>41</v>
      </c>
      <c r="C2127" s="46"/>
      <c r="D2127" s="47"/>
      <c r="E2127" s="48"/>
      <c r="F2127" s="48" t="s">
        <v>41</v>
      </c>
    </row>
    <row r="2128" spans="2:6" ht="15" customHeight="1" x14ac:dyDescent="0.25">
      <c r="B2128" s="45" t="s">
        <v>41</v>
      </c>
      <c r="C2128" s="46"/>
      <c r="D2128" s="47"/>
      <c r="E2128" s="48"/>
      <c r="F2128" s="48" t="s">
        <v>41</v>
      </c>
    </row>
    <row r="2129" spans="2:6" ht="15" customHeight="1" x14ac:dyDescent="0.25">
      <c r="B2129" s="45" t="s">
        <v>41</v>
      </c>
      <c r="C2129" s="46"/>
      <c r="D2129" s="47"/>
      <c r="E2129" s="48"/>
      <c r="F2129" s="48" t="s">
        <v>41</v>
      </c>
    </row>
    <row r="2130" spans="2:6" ht="15" customHeight="1" x14ac:dyDescent="0.25">
      <c r="B2130" s="45" t="s">
        <v>41</v>
      </c>
      <c r="C2130" s="46"/>
      <c r="D2130" s="47"/>
      <c r="E2130" s="48"/>
      <c r="F2130" s="48" t="s">
        <v>41</v>
      </c>
    </row>
    <row r="2131" spans="2:6" ht="15" customHeight="1" x14ac:dyDescent="0.25">
      <c r="B2131" s="45" t="s">
        <v>41</v>
      </c>
      <c r="C2131" s="46"/>
      <c r="D2131" s="47"/>
      <c r="E2131" s="48"/>
      <c r="F2131" s="48" t="s">
        <v>41</v>
      </c>
    </row>
    <row r="2132" spans="2:6" ht="15" customHeight="1" x14ac:dyDescent="0.25">
      <c r="B2132" s="45" t="s">
        <v>41</v>
      </c>
      <c r="C2132" s="46"/>
      <c r="D2132" s="47"/>
      <c r="E2132" s="48"/>
      <c r="F2132" s="48" t="s">
        <v>41</v>
      </c>
    </row>
    <row r="2133" spans="2:6" ht="15" customHeight="1" x14ac:dyDescent="0.25">
      <c r="B2133" s="45" t="s">
        <v>41</v>
      </c>
      <c r="C2133" s="46"/>
      <c r="D2133" s="47"/>
      <c r="E2133" s="48"/>
      <c r="F2133" s="48" t="s">
        <v>41</v>
      </c>
    </row>
    <row r="2134" spans="2:6" ht="15" customHeight="1" x14ac:dyDescent="0.25">
      <c r="B2134" s="45" t="s">
        <v>41</v>
      </c>
      <c r="C2134" s="46"/>
      <c r="D2134" s="47"/>
      <c r="E2134" s="48"/>
      <c r="F2134" s="48" t="s">
        <v>41</v>
      </c>
    </row>
    <row r="2135" spans="2:6" ht="15" customHeight="1" x14ac:dyDescent="0.25">
      <c r="B2135" s="45" t="s">
        <v>41</v>
      </c>
      <c r="C2135" s="46"/>
      <c r="D2135" s="47"/>
      <c r="E2135" s="48"/>
      <c r="F2135" s="48" t="s">
        <v>41</v>
      </c>
    </row>
    <row r="2136" spans="2:6" ht="15" customHeight="1" x14ac:dyDescent="0.25">
      <c r="B2136" s="45" t="s">
        <v>41</v>
      </c>
      <c r="C2136" s="46"/>
      <c r="D2136" s="47"/>
      <c r="E2136" s="48"/>
      <c r="F2136" s="48" t="s">
        <v>41</v>
      </c>
    </row>
    <row r="2137" spans="2:6" ht="15" customHeight="1" x14ac:dyDescent="0.25">
      <c r="B2137" s="45" t="s">
        <v>41</v>
      </c>
      <c r="C2137" s="46"/>
      <c r="D2137" s="47"/>
      <c r="E2137" s="48"/>
      <c r="F2137" s="48" t="s">
        <v>41</v>
      </c>
    </row>
    <row r="2138" spans="2:6" ht="15" customHeight="1" x14ac:dyDescent="0.25">
      <c r="B2138" s="45" t="s">
        <v>41</v>
      </c>
      <c r="C2138" s="46"/>
      <c r="D2138" s="47"/>
      <c r="E2138" s="48"/>
      <c r="F2138" s="48" t="s">
        <v>41</v>
      </c>
    </row>
    <row r="2139" spans="2:6" ht="15" customHeight="1" x14ac:dyDescent="0.25">
      <c r="B2139" s="45" t="s">
        <v>41</v>
      </c>
      <c r="C2139" s="46"/>
      <c r="D2139" s="47"/>
      <c r="E2139" s="48"/>
      <c r="F2139" s="48" t="s">
        <v>41</v>
      </c>
    </row>
    <row r="2140" spans="2:6" ht="15" customHeight="1" x14ac:dyDescent="0.25">
      <c r="B2140" s="45" t="s">
        <v>41</v>
      </c>
      <c r="C2140" s="46"/>
      <c r="D2140" s="47"/>
      <c r="E2140" s="48"/>
      <c r="F2140" s="48" t="s">
        <v>41</v>
      </c>
    </row>
    <row r="2141" spans="2:6" ht="15" customHeight="1" x14ac:dyDescent="0.25">
      <c r="B2141" s="45" t="s">
        <v>41</v>
      </c>
      <c r="C2141" s="46"/>
      <c r="D2141" s="47"/>
      <c r="E2141" s="48"/>
      <c r="F2141" s="48" t="s">
        <v>41</v>
      </c>
    </row>
    <row r="2142" spans="2:6" ht="15" customHeight="1" x14ac:dyDescent="0.25">
      <c r="B2142" s="45" t="s">
        <v>41</v>
      </c>
      <c r="C2142" s="46"/>
      <c r="D2142" s="47"/>
      <c r="E2142" s="48"/>
      <c r="F2142" s="48" t="s">
        <v>41</v>
      </c>
    </row>
    <row r="2143" spans="2:6" ht="15" customHeight="1" x14ac:dyDescent="0.25">
      <c r="B2143" s="45" t="s">
        <v>41</v>
      </c>
      <c r="C2143" s="46"/>
      <c r="D2143" s="47"/>
      <c r="E2143" s="48"/>
      <c r="F2143" s="48" t="s">
        <v>41</v>
      </c>
    </row>
    <row r="2144" spans="2:6" ht="15" customHeight="1" x14ac:dyDescent="0.25">
      <c r="B2144" s="45" t="s">
        <v>41</v>
      </c>
      <c r="C2144" s="46"/>
      <c r="D2144" s="47"/>
      <c r="E2144" s="48"/>
      <c r="F2144" s="48" t="s">
        <v>41</v>
      </c>
    </row>
    <row r="2145" spans="2:6" ht="15" customHeight="1" x14ac:dyDescent="0.25">
      <c r="B2145" s="45" t="s">
        <v>41</v>
      </c>
      <c r="C2145" s="46"/>
      <c r="D2145" s="47"/>
      <c r="E2145" s="48"/>
      <c r="F2145" s="48" t="s">
        <v>41</v>
      </c>
    </row>
    <row r="2146" spans="2:6" ht="15" customHeight="1" x14ac:dyDescent="0.25">
      <c r="B2146" s="45" t="s">
        <v>41</v>
      </c>
      <c r="C2146" s="46"/>
      <c r="D2146" s="47"/>
      <c r="E2146" s="48"/>
      <c r="F2146" s="48" t="s">
        <v>41</v>
      </c>
    </row>
    <row r="2147" spans="2:6" ht="15" customHeight="1" x14ac:dyDescent="0.25">
      <c r="B2147" s="45" t="s">
        <v>41</v>
      </c>
      <c r="C2147" s="46"/>
      <c r="D2147" s="47"/>
      <c r="E2147" s="48"/>
      <c r="F2147" s="48" t="s">
        <v>41</v>
      </c>
    </row>
    <row r="2148" spans="2:6" ht="15" customHeight="1" x14ac:dyDescent="0.25">
      <c r="B2148" s="45" t="s">
        <v>41</v>
      </c>
      <c r="C2148" s="46"/>
      <c r="D2148" s="47"/>
      <c r="E2148" s="48"/>
      <c r="F2148" s="48" t="s">
        <v>41</v>
      </c>
    </row>
    <row r="2149" spans="2:6" ht="15" customHeight="1" x14ac:dyDescent="0.25">
      <c r="B2149" s="45" t="s">
        <v>41</v>
      </c>
      <c r="C2149" s="46"/>
      <c r="D2149" s="47"/>
      <c r="E2149" s="48"/>
      <c r="F2149" s="48" t="s">
        <v>41</v>
      </c>
    </row>
    <row r="2150" spans="2:6" ht="15" customHeight="1" x14ac:dyDescent="0.25">
      <c r="B2150" s="45" t="s">
        <v>41</v>
      </c>
      <c r="C2150" s="46"/>
      <c r="D2150" s="47"/>
      <c r="E2150" s="48"/>
      <c r="F2150" s="48" t="s">
        <v>41</v>
      </c>
    </row>
    <row r="2151" spans="2:6" ht="15" customHeight="1" x14ac:dyDescent="0.25">
      <c r="B2151" s="45" t="s">
        <v>41</v>
      </c>
      <c r="C2151" s="46"/>
      <c r="D2151" s="47"/>
      <c r="E2151" s="48"/>
      <c r="F2151" s="48" t="s">
        <v>41</v>
      </c>
    </row>
    <row r="2152" spans="2:6" ht="15" customHeight="1" x14ac:dyDescent="0.25">
      <c r="B2152" s="45" t="s">
        <v>41</v>
      </c>
      <c r="C2152" s="46"/>
      <c r="D2152" s="47"/>
      <c r="E2152" s="48"/>
      <c r="F2152" s="48" t="s">
        <v>41</v>
      </c>
    </row>
    <row r="2153" spans="2:6" ht="15" customHeight="1" x14ac:dyDescent="0.25">
      <c r="B2153" s="45" t="s">
        <v>41</v>
      </c>
      <c r="C2153" s="46"/>
      <c r="D2153" s="47"/>
      <c r="E2153" s="48"/>
      <c r="F2153" s="48" t="s">
        <v>41</v>
      </c>
    </row>
    <row r="2154" spans="2:6" ht="15" customHeight="1" x14ac:dyDescent="0.25">
      <c r="B2154" s="45" t="s">
        <v>41</v>
      </c>
      <c r="C2154" s="46"/>
      <c r="D2154" s="47"/>
      <c r="E2154" s="48"/>
      <c r="F2154" s="48" t="s">
        <v>41</v>
      </c>
    </row>
    <row r="2155" spans="2:6" ht="15" customHeight="1" x14ac:dyDescent="0.25">
      <c r="B2155" s="45" t="s">
        <v>41</v>
      </c>
      <c r="C2155" s="46"/>
      <c r="D2155" s="47"/>
      <c r="E2155" s="48"/>
      <c r="F2155" s="48" t="s">
        <v>41</v>
      </c>
    </row>
    <row r="2156" spans="2:6" ht="15" customHeight="1" x14ac:dyDescent="0.25">
      <c r="B2156" s="45" t="s">
        <v>41</v>
      </c>
      <c r="C2156" s="46"/>
      <c r="D2156" s="47"/>
      <c r="E2156" s="48"/>
      <c r="F2156" s="48" t="s">
        <v>41</v>
      </c>
    </row>
    <row r="2157" spans="2:6" ht="15" customHeight="1" x14ac:dyDescent="0.25">
      <c r="B2157" s="45" t="s">
        <v>41</v>
      </c>
      <c r="C2157" s="46"/>
      <c r="D2157" s="47"/>
      <c r="E2157" s="48"/>
      <c r="F2157" s="48" t="s">
        <v>41</v>
      </c>
    </row>
    <row r="2158" spans="2:6" ht="15" customHeight="1" x14ac:dyDescent="0.25">
      <c r="B2158" s="45" t="s">
        <v>41</v>
      </c>
      <c r="C2158" s="46"/>
      <c r="D2158" s="47"/>
      <c r="E2158" s="48"/>
      <c r="F2158" s="48" t="s">
        <v>41</v>
      </c>
    </row>
    <row r="2159" spans="2:6" ht="15" customHeight="1" x14ac:dyDescent="0.25">
      <c r="B2159" s="45" t="s">
        <v>41</v>
      </c>
      <c r="C2159" s="46"/>
      <c r="D2159" s="47"/>
      <c r="E2159" s="48"/>
      <c r="F2159" s="48" t="s">
        <v>41</v>
      </c>
    </row>
    <row r="2160" spans="2:6" ht="15" customHeight="1" x14ac:dyDescent="0.25">
      <c r="B2160" s="45" t="s">
        <v>41</v>
      </c>
      <c r="C2160" s="46"/>
      <c r="D2160" s="47"/>
      <c r="E2160" s="48"/>
      <c r="F2160" s="48" t="s">
        <v>41</v>
      </c>
    </row>
    <row r="2161" spans="2:6" ht="15" customHeight="1" x14ac:dyDescent="0.25">
      <c r="B2161" s="45" t="s">
        <v>41</v>
      </c>
      <c r="C2161" s="46"/>
      <c r="D2161" s="47"/>
      <c r="E2161" s="48"/>
      <c r="F2161" s="48" t="s">
        <v>41</v>
      </c>
    </row>
    <row r="2162" spans="2:6" ht="15" customHeight="1" x14ac:dyDescent="0.25">
      <c r="B2162" s="45" t="s">
        <v>41</v>
      </c>
      <c r="C2162" s="46"/>
      <c r="D2162" s="47"/>
      <c r="E2162" s="48"/>
      <c r="F2162" s="48" t="s">
        <v>41</v>
      </c>
    </row>
    <row r="2163" spans="2:6" ht="15" customHeight="1" x14ac:dyDescent="0.25">
      <c r="B2163" s="45" t="s">
        <v>41</v>
      </c>
      <c r="C2163" s="46"/>
      <c r="D2163" s="47"/>
      <c r="E2163" s="48"/>
      <c r="F2163" s="48" t="s">
        <v>41</v>
      </c>
    </row>
    <row r="2164" spans="2:6" ht="15" customHeight="1" x14ac:dyDescent="0.25">
      <c r="B2164" s="45" t="s">
        <v>41</v>
      </c>
      <c r="C2164" s="46"/>
      <c r="D2164" s="47"/>
      <c r="E2164" s="48"/>
      <c r="F2164" s="48" t="s">
        <v>41</v>
      </c>
    </row>
    <row r="2165" spans="2:6" ht="15" customHeight="1" x14ac:dyDescent="0.25">
      <c r="B2165" s="45" t="s">
        <v>41</v>
      </c>
      <c r="C2165" s="46"/>
      <c r="D2165" s="47"/>
      <c r="E2165" s="48"/>
      <c r="F2165" s="48" t="s">
        <v>41</v>
      </c>
    </row>
    <row r="2166" spans="2:6" ht="15" customHeight="1" x14ac:dyDescent="0.25">
      <c r="B2166" s="45" t="s">
        <v>41</v>
      </c>
      <c r="C2166" s="46"/>
      <c r="D2166" s="47"/>
      <c r="E2166" s="48"/>
      <c r="F2166" s="48" t="s">
        <v>41</v>
      </c>
    </row>
    <row r="2167" spans="2:6" ht="15" customHeight="1" x14ac:dyDescent="0.25">
      <c r="B2167" s="45" t="s">
        <v>41</v>
      </c>
      <c r="C2167" s="46"/>
      <c r="D2167" s="47"/>
      <c r="E2167" s="48"/>
      <c r="F2167" s="48" t="s">
        <v>41</v>
      </c>
    </row>
    <row r="2168" spans="2:6" ht="15" customHeight="1" x14ac:dyDescent="0.25">
      <c r="B2168" s="45" t="s">
        <v>41</v>
      </c>
      <c r="C2168" s="46"/>
      <c r="D2168" s="47"/>
      <c r="E2168" s="48"/>
      <c r="F2168" s="48" t="s">
        <v>41</v>
      </c>
    </row>
    <row r="2169" spans="2:6" ht="15" customHeight="1" x14ac:dyDescent="0.25">
      <c r="B2169" s="45" t="s">
        <v>41</v>
      </c>
      <c r="C2169" s="46"/>
      <c r="D2169" s="47"/>
      <c r="E2169" s="48"/>
      <c r="F2169" s="48" t="s">
        <v>41</v>
      </c>
    </row>
    <row r="2170" spans="2:6" ht="15" customHeight="1" x14ac:dyDescent="0.25">
      <c r="B2170" s="45" t="s">
        <v>41</v>
      </c>
      <c r="C2170" s="46"/>
      <c r="D2170" s="47"/>
      <c r="E2170" s="48"/>
      <c r="F2170" s="48" t="s">
        <v>41</v>
      </c>
    </row>
    <row r="2171" spans="2:6" ht="15" customHeight="1" x14ac:dyDescent="0.25">
      <c r="B2171" s="45" t="s">
        <v>41</v>
      </c>
      <c r="C2171" s="46"/>
      <c r="D2171" s="47"/>
      <c r="E2171" s="48"/>
      <c r="F2171" s="48" t="s">
        <v>41</v>
      </c>
    </row>
    <row r="2172" spans="2:6" ht="15" customHeight="1" x14ac:dyDescent="0.25">
      <c r="B2172" s="45" t="s">
        <v>41</v>
      </c>
      <c r="C2172" s="46"/>
      <c r="D2172" s="47"/>
      <c r="E2172" s="48"/>
      <c r="F2172" s="48" t="s">
        <v>41</v>
      </c>
    </row>
    <row r="2173" spans="2:6" ht="15" customHeight="1" x14ac:dyDescent="0.25">
      <c r="B2173" s="45" t="s">
        <v>41</v>
      </c>
      <c r="C2173" s="46"/>
      <c r="D2173" s="47"/>
      <c r="E2173" s="48"/>
      <c r="F2173" s="48" t="s">
        <v>41</v>
      </c>
    </row>
    <row r="2174" spans="2:6" ht="15" customHeight="1" x14ac:dyDescent="0.25">
      <c r="B2174" s="45" t="s">
        <v>41</v>
      </c>
      <c r="C2174" s="46"/>
      <c r="D2174" s="47"/>
      <c r="E2174" s="48"/>
      <c r="F2174" s="48" t="s">
        <v>41</v>
      </c>
    </row>
    <row r="2175" spans="2:6" ht="15" customHeight="1" x14ac:dyDescent="0.25">
      <c r="B2175" s="45" t="s">
        <v>41</v>
      </c>
      <c r="C2175" s="46"/>
      <c r="D2175" s="47"/>
      <c r="E2175" s="48"/>
      <c r="F2175" s="48" t="s">
        <v>41</v>
      </c>
    </row>
    <row r="2176" spans="2:6" ht="15" customHeight="1" x14ac:dyDescent="0.25">
      <c r="B2176" s="45" t="s">
        <v>41</v>
      </c>
      <c r="C2176" s="46"/>
      <c r="D2176" s="47"/>
      <c r="E2176" s="48"/>
      <c r="F2176" s="48" t="s">
        <v>41</v>
      </c>
    </row>
    <row r="2177" spans="2:6" ht="15" customHeight="1" x14ac:dyDescent="0.25">
      <c r="B2177" s="45" t="s">
        <v>41</v>
      </c>
      <c r="C2177" s="46"/>
      <c r="D2177" s="47"/>
      <c r="E2177" s="48"/>
      <c r="F2177" s="48" t="s">
        <v>41</v>
      </c>
    </row>
    <row r="2178" spans="2:6" ht="15" customHeight="1" x14ac:dyDescent="0.25">
      <c r="B2178" s="45" t="s">
        <v>41</v>
      </c>
      <c r="C2178" s="46"/>
      <c r="D2178" s="47"/>
      <c r="E2178" s="48"/>
      <c r="F2178" s="48" t="s">
        <v>41</v>
      </c>
    </row>
    <row r="2179" spans="2:6" ht="15" customHeight="1" x14ac:dyDescent="0.25">
      <c r="B2179" s="45" t="s">
        <v>41</v>
      </c>
      <c r="C2179" s="46"/>
      <c r="D2179" s="47"/>
      <c r="E2179" s="48"/>
      <c r="F2179" s="48" t="s">
        <v>41</v>
      </c>
    </row>
    <row r="2180" spans="2:6" ht="15" customHeight="1" x14ac:dyDescent="0.25">
      <c r="B2180" s="45" t="s">
        <v>41</v>
      </c>
      <c r="C2180" s="46"/>
      <c r="D2180" s="47"/>
      <c r="E2180" s="48"/>
      <c r="F2180" s="48" t="s">
        <v>41</v>
      </c>
    </row>
    <row r="2181" spans="2:6" ht="15" customHeight="1" x14ac:dyDescent="0.25">
      <c r="B2181" s="45" t="s">
        <v>41</v>
      </c>
      <c r="C2181" s="46"/>
      <c r="D2181" s="47"/>
      <c r="E2181" s="48"/>
      <c r="F2181" s="48" t="s">
        <v>41</v>
      </c>
    </row>
    <row r="2182" spans="2:6" ht="15" customHeight="1" x14ac:dyDescent="0.25">
      <c r="B2182" s="45" t="s">
        <v>41</v>
      </c>
      <c r="C2182" s="46"/>
      <c r="D2182" s="47"/>
      <c r="E2182" s="48"/>
      <c r="F2182" s="48" t="s">
        <v>41</v>
      </c>
    </row>
    <row r="2183" spans="2:6" ht="15" customHeight="1" x14ac:dyDescent="0.25">
      <c r="B2183" s="45" t="s">
        <v>41</v>
      </c>
      <c r="C2183" s="46"/>
      <c r="D2183" s="47"/>
      <c r="E2183" s="48"/>
      <c r="F2183" s="48" t="s">
        <v>41</v>
      </c>
    </row>
    <row r="2184" spans="2:6" ht="15" customHeight="1" x14ac:dyDescent="0.25">
      <c r="B2184" s="45" t="s">
        <v>41</v>
      </c>
      <c r="C2184" s="46"/>
      <c r="D2184" s="47"/>
      <c r="E2184" s="48"/>
      <c r="F2184" s="48" t="s">
        <v>41</v>
      </c>
    </row>
    <row r="2185" spans="2:6" ht="15" customHeight="1" x14ac:dyDescent="0.25">
      <c r="B2185" s="45" t="s">
        <v>41</v>
      </c>
      <c r="C2185" s="46"/>
      <c r="D2185" s="47"/>
      <c r="E2185" s="48"/>
      <c r="F2185" s="48" t="s">
        <v>41</v>
      </c>
    </row>
    <row r="2186" spans="2:6" ht="15" customHeight="1" x14ac:dyDescent="0.25">
      <c r="B2186" s="45" t="s">
        <v>41</v>
      </c>
      <c r="C2186" s="46"/>
      <c r="D2186" s="47"/>
      <c r="E2186" s="48"/>
      <c r="F2186" s="48" t="s">
        <v>41</v>
      </c>
    </row>
    <row r="2187" spans="2:6" ht="15" customHeight="1" x14ac:dyDescent="0.25">
      <c r="B2187" s="45" t="s">
        <v>41</v>
      </c>
      <c r="C2187" s="46"/>
      <c r="D2187" s="47"/>
      <c r="E2187" s="48"/>
      <c r="F2187" s="48" t="s">
        <v>41</v>
      </c>
    </row>
    <row r="2188" spans="2:6" ht="15" customHeight="1" x14ac:dyDescent="0.25">
      <c r="B2188" s="45" t="s">
        <v>41</v>
      </c>
      <c r="C2188" s="46"/>
      <c r="D2188" s="47"/>
      <c r="E2188" s="48"/>
      <c r="F2188" s="48" t="s">
        <v>41</v>
      </c>
    </row>
    <row r="2189" spans="2:6" ht="15" customHeight="1" x14ac:dyDescent="0.25">
      <c r="B2189" s="45" t="s">
        <v>41</v>
      </c>
      <c r="C2189" s="46"/>
      <c r="D2189" s="47"/>
      <c r="E2189" s="48"/>
      <c r="F2189" s="48" t="s">
        <v>41</v>
      </c>
    </row>
    <row r="2190" spans="2:6" ht="15" customHeight="1" x14ac:dyDescent="0.25">
      <c r="B2190" s="45" t="s">
        <v>41</v>
      </c>
      <c r="C2190" s="46"/>
      <c r="D2190" s="47"/>
      <c r="E2190" s="48"/>
      <c r="F2190" s="48" t="s">
        <v>41</v>
      </c>
    </row>
    <row r="2191" spans="2:6" ht="15" customHeight="1" x14ac:dyDescent="0.25">
      <c r="B2191" s="45" t="s">
        <v>41</v>
      </c>
      <c r="C2191" s="46"/>
      <c r="D2191" s="47"/>
      <c r="E2191" s="48"/>
      <c r="F2191" s="48" t="s">
        <v>41</v>
      </c>
    </row>
    <row r="2192" spans="2:6" ht="15" customHeight="1" x14ac:dyDescent="0.25">
      <c r="B2192" s="45" t="s">
        <v>41</v>
      </c>
      <c r="C2192" s="46"/>
      <c r="D2192" s="47"/>
      <c r="E2192" s="48"/>
      <c r="F2192" s="48" t="s">
        <v>41</v>
      </c>
    </row>
    <row r="2193" spans="2:6" ht="15" customHeight="1" x14ac:dyDescent="0.25">
      <c r="B2193" s="45" t="s">
        <v>41</v>
      </c>
      <c r="C2193" s="46"/>
      <c r="D2193" s="47"/>
      <c r="E2193" s="48"/>
      <c r="F2193" s="48" t="s">
        <v>41</v>
      </c>
    </row>
    <row r="2194" spans="2:6" ht="15" customHeight="1" x14ac:dyDescent="0.25">
      <c r="B2194" s="45" t="s">
        <v>41</v>
      </c>
      <c r="C2194" s="46"/>
      <c r="D2194" s="47"/>
      <c r="E2194" s="48"/>
      <c r="F2194" s="48" t="s">
        <v>41</v>
      </c>
    </row>
    <row r="2195" spans="2:6" ht="15" customHeight="1" x14ac:dyDescent="0.25">
      <c r="B2195" s="45" t="s">
        <v>41</v>
      </c>
      <c r="C2195" s="46"/>
      <c r="D2195" s="47"/>
      <c r="E2195" s="48"/>
      <c r="F2195" s="48" t="s">
        <v>41</v>
      </c>
    </row>
    <row r="2196" spans="2:6" ht="15" customHeight="1" x14ac:dyDescent="0.25">
      <c r="B2196" s="45" t="s">
        <v>41</v>
      </c>
      <c r="C2196" s="46"/>
      <c r="D2196" s="47"/>
      <c r="E2196" s="48"/>
      <c r="F2196" s="48" t="s">
        <v>41</v>
      </c>
    </row>
    <row r="2197" spans="2:6" ht="15" customHeight="1" x14ac:dyDescent="0.25">
      <c r="B2197" s="45" t="s">
        <v>41</v>
      </c>
      <c r="C2197" s="46"/>
      <c r="D2197" s="47"/>
      <c r="E2197" s="48"/>
      <c r="F2197" s="48" t="s">
        <v>41</v>
      </c>
    </row>
    <row r="2198" spans="2:6" ht="15" customHeight="1" x14ac:dyDescent="0.25">
      <c r="B2198" s="45" t="s">
        <v>41</v>
      </c>
      <c r="C2198" s="46"/>
      <c r="D2198" s="47"/>
      <c r="E2198" s="48"/>
      <c r="F2198" s="48" t="s">
        <v>41</v>
      </c>
    </row>
    <row r="2199" spans="2:6" ht="15" customHeight="1" x14ac:dyDescent="0.25">
      <c r="B2199" s="45" t="s">
        <v>41</v>
      </c>
      <c r="C2199" s="46"/>
      <c r="D2199" s="47"/>
      <c r="E2199" s="48"/>
      <c r="F2199" s="48" t="s">
        <v>41</v>
      </c>
    </row>
    <row r="2200" spans="2:6" ht="15" customHeight="1" x14ac:dyDescent="0.25">
      <c r="B2200" s="45" t="s">
        <v>41</v>
      </c>
      <c r="C2200" s="46"/>
      <c r="D2200" s="47"/>
      <c r="E2200" s="48"/>
      <c r="F2200" s="48" t="s">
        <v>41</v>
      </c>
    </row>
    <row r="2201" spans="2:6" ht="15" customHeight="1" x14ac:dyDescent="0.25">
      <c r="B2201" s="45" t="s">
        <v>41</v>
      </c>
      <c r="C2201" s="46"/>
      <c r="D2201" s="47"/>
      <c r="E2201" s="48"/>
      <c r="F2201" s="48" t="s">
        <v>41</v>
      </c>
    </row>
    <row r="2202" spans="2:6" ht="15" customHeight="1" x14ac:dyDescent="0.25">
      <c r="B2202" s="45" t="s">
        <v>41</v>
      </c>
      <c r="C2202" s="46"/>
      <c r="D2202" s="47"/>
      <c r="E2202" s="48"/>
      <c r="F2202" s="48" t="s">
        <v>41</v>
      </c>
    </row>
    <row r="2203" spans="2:6" ht="15" customHeight="1" x14ac:dyDescent="0.25">
      <c r="B2203" s="45" t="s">
        <v>41</v>
      </c>
      <c r="C2203" s="46"/>
      <c r="D2203" s="47"/>
      <c r="E2203" s="48"/>
      <c r="F2203" s="48" t="s">
        <v>41</v>
      </c>
    </row>
    <row r="2204" spans="2:6" ht="15" customHeight="1" x14ac:dyDescent="0.25">
      <c r="B2204" s="45" t="s">
        <v>41</v>
      </c>
      <c r="C2204" s="46"/>
      <c r="D2204" s="47"/>
      <c r="E2204" s="48"/>
      <c r="F2204" s="48" t="s">
        <v>41</v>
      </c>
    </row>
    <row r="2205" spans="2:6" ht="15" customHeight="1" x14ac:dyDescent="0.25">
      <c r="B2205" s="45" t="s">
        <v>41</v>
      </c>
      <c r="C2205" s="46"/>
      <c r="D2205" s="47"/>
      <c r="E2205" s="48"/>
      <c r="F2205" s="48" t="s">
        <v>41</v>
      </c>
    </row>
    <row r="2206" spans="2:6" ht="15" customHeight="1" x14ac:dyDescent="0.25">
      <c r="B2206" s="45" t="s">
        <v>41</v>
      </c>
      <c r="C2206" s="46"/>
      <c r="D2206" s="47"/>
      <c r="E2206" s="48"/>
      <c r="F2206" s="48" t="s">
        <v>41</v>
      </c>
    </row>
    <row r="2207" spans="2:6" ht="15" customHeight="1" x14ac:dyDescent="0.25">
      <c r="B2207" s="45" t="s">
        <v>41</v>
      </c>
      <c r="C2207" s="46"/>
      <c r="D2207" s="47"/>
      <c r="E2207" s="48"/>
      <c r="F2207" s="48" t="s">
        <v>41</v>
      </c>
    </row>
    <row r="2208" spans="2:6" ht="15" customHeight="1" x14ac:dyDescent="0.25">
      <c r="B2208" s="45" t="s">
        <v>41</v>
      </c>
      <c r="C2208" s="46"/>
      <c r="D2208" s="47"/>
      <c r="E2208" s="48"/>
      <c r="F2208" s="48" t="s">
        <v>41</v>
      </c>
    </row>
    <row r="2209" spans="2:6" ht="15" customHeight="1" x14ac:dyDescent="0.25">
      <c r="B2209" s="45" t="s">
        <v>41</v>
      </c>
      <c r="C2209" s="46"/>
      <c r="D2209" s="47"/>
      <c r="E2209" s="48"/>
      <c r="F2209" s="48" t="s">
        <v>41</v>
      </c>
    </row>
    <row r="2210" spans="2:6" ht="15" customHeight="1" x14ac:dyDescent="0.25">
      <c r="B2210" s="45" t="s">
        <v>41</v>
      </c>
      <c r="C2210" s="46"/>
      <c r="D2210" s="47"/>
      <c r="E2210" s="48"/>
      <c r="F2210" s="48" t="s">
        <v>41</v>
      </c>
    </row>
    <row r="2211" spans="2:6" ht="15" customHeight="1" x14ac:dyDescent="0.25">
      <c r="B2211" s="45" t="s">
        <v>41</v>
      </c>
      <c r="C2211" s="46"/>
      <c r="D2211" s="47"/>
      <c r="E2211" s="48"/>
      <c r="F2211" s="48" t="s">
        <v>41</v>
      </c>
    </row>
    <row r="2212" spans="2:6" ht="15" customHeight="1" x14ac:dyDescent="0.25">
      <c r="B2212" s="45" t="s">
        <v>41</v>
      </c>
      <c r="C2212" s="46"/>
      <c r="D2212" s="47"/>
      <c r="E2212" s="48"/>
      <c r="F2212" s="48" t="s">
        <v>41</v>
      </c>
    </row>
    <row r="2213" spans="2:6" ht="15" customHeight="1" x14ac:dyDescent="0.25">
      <c r="B2213" s="45" t="s">
        <v>41</v>
      </c>
      <c r="C2213" s="46"/>
      <c r="D2213" s="47"/>
      <c r="E2213" s="48"/>
      <c r="F2213" s="48" t="s">
        <v>41</v>
      </c>
    </row>
    <row r="2214" spans="2:6" ht="15" customHeight="1" x14ac:dyDescent="0.25">
      <c r="B2214" s="45" t="s">
        <v>41</v>
      </c>
      <c r="C2214" s="46"/>
      <c r="D2214" s="47"/>
      <c r="E2214" s="48"/>
      <c r="F2214" s="48" t="s">
        <v>41</v>
      </c>
    </row>
    <row r="2215" spans="2:6" ht="15" customHeight="1" x14ac:dyDescent="0.25">
      <c r="B2215" s="45" t="s">
        <v>41</v>
      </c>
      <c r="C2215" s="46"/>
      <c r="D2215" s="47"/>
      <c r="E2215" s="48"/>
      <c r="F2215" s="48" t="s">
        <v>41</v>
      </c>
    </row>
    <row r="2216" spans="2:6" ht="15" customHeight="1" x14ac:dyDescent="0.25">
      <c r="B2216" s="45" t="s">
        <v>41</v>
      </c>
      <c r="C2216" s="46"/>
      <c r="D2216" s="47"/>
      <c r="E2216" s="48"/>
      <c r="F2216" s="48" t="s">
        <v>41</v>
      </c>
    </row>
    <row r="2217" spans="2:6" ht="15" customHeight="1" x14ac:dyDescent="0.25">
      <c r="B2217" s="45" t="s">
        <v>41</v>
      </c>
      <c r="C2217" s="46"/>
      <c r="D2217" s="47"/>
      <c r="E2217" s="48"/>
      <c r="F2217" s="48" t="s">
        <v>41</v>
      </c>
    </row>
    <row r="2218" spans="2:6" ht="15" customHeight="1" x14ac:dyDescent="0.25">
      <c r="B2218" s="45" t="s">
        <v>41</v>
      </c>
      <c r="C2218" s="46"/>
      <c r="D2218" s="47"/>
      <c r="E2218" s="48"/>
      <c r="F2218" s="48" t="s">
        <v>41</v>
      </c>
    </row>
    <row r="2219" spans="2:6" ht="15" customHeight="1" x14ac:dyDescent="0.25">
      <c r="B2219" s="45" t="s">
        <v>41</v>
      </c>
      <c r="C2219" s="46"/>
      <c r="D2219" s="47"/>
      <c r="E2219" s="48"/>
      <c r="F2219" s="48" t="s">
        <v>41</v>
      </c>
    </row>
    <row r="2220" spans="2:6" ht="15" customHeight="1" x14ac:dyDescent="0.25">
      <c r="B2220" s="45" t="s">
        <v>41</v>
      </c>
      <c r="C2220" s="46"/>
      <c r="D2220" s="47"/>
      <c r="E2220" s="48"/>
      <c r="F2220" s="48" t="s">
        <v>41</v>
      </c>
    </row>
    <row r="2221" spans="2:6" ht="15" customHeight="1" x14ac:dyDescent="0.25">
      <c r="B2221" s="45" t="s">
        <v>41</v>
      </c>
      <c r="C2221" s="46"/>
      <c r="D2221" s="47"/>
      <c r="E2221" s="48"/>
      <c r="F2221" s="48" t="s">
        <v>41</v>
      </c>
    </row>
    <row r="2222" spans="2:6" ht="15" customHeight="1" x14ac:dyDescent="0.25">
      <c r="B2222" s="45" t="s">
        <v>41</v>
      </c>
      <c r="C2222" s="46"/>
      <c r="D2222" s="47"/>
      <c r="E2222" s="48"/>
      <c r="F2222" s="48" t="s">
        <v>41</v>
      </c>
    </row>
    <row r="2223" spans="2:6" ht="15" customHeight="1" x14ac:dyDescent="0.25">
      <c r="B2223" s="45" t="s">
        <v>41</v>
      </c>
      <c r="C2223" s="46"/>
      <c r="D2223" s="47"/>
      <c r="E2223" s="48"/>
      <c r="F2223" s="48" t="s">
        <v>41</v>
      </c>
    </row>
    <row r="2224" spans="2:6" ht="15" customHeight="1" x14ac:dyDescent="0.25">
      <c r="B2224" s="45" t="s">
        <v>41</v>
      </c>
      <c r="C2224" s="46"/>
      <c r="D2224" s="47"/>
      <c r="E2224" s="48"/>
      <c r="F2224" s="48" t="s">
        <v>41</v>
      </c>
    </row>
    <row r="2225" spans="2:6" ht="15" customHeight="1" x14ac:dyDescent="0.25">
      <c r="B2225" s="45" t="s">
        <v>41</v>
      </c>
      <c r="C2225" s="46"/>
      <c r="D2225" s="47"/>
      <c r="E2225" s="48"/>
      <c r="F2225" s="48" t="s">
        <v>41</v>
      </c>
    </row>
    <row r="2226" spans="2:6" ht="15" customHeight="1" x14ac:dyDescent="0.25">
      <c r="B2226" s="45" t="s">
        <v>41</v>
      </c>
      <c r="C2226" s="46"/>
      <c r="D2226" s="47"/>
      <c r="E2226" s="48"/>
      <c r="F2226" s="48" t="s">
        <v>41</v>
      </c>
    </row>
    <row r="2227" spans="2:6" ht="15" customHeight="1" x14ac:dyDescent="0.25">
      <c r="B2227" s="45" t="s">
        <v>41</v>
      </c>
      <c r="C2227" s="46"/>
      <c r="D2227" s="47"/>
      <c r="E2227" s="48"/>
      <c r="F2227" s="48" t="s">
        <v>41</v>
      </c>
    </row>
    <row r="2228" spans="2:6" ht="15" customHeight="1" x14ac:dyDescent="0.25">
      <c r="B2228" s="45" t="s">
        <v>41</v>
      </c>
      <c r="C2228" s="46"/>
      <c r="D2228" s="47"/>
      <c r="E2228" s="48"/>
      <c r="F2228" s="48" t="s">
        <v>41</v>
      </c>
    </row>
    <row r="2229" spans="2:6" ht="15" customHeight="1" x14ac:dyDescent="0.25">
      <c r="B2229" s="45" t="s">
        <v>41</v>
      </c>
      <c r="C2229" s="46"/>
      <c r="D2229" s="47"/>
      <c r="E2229" s="48"/>
      <c r="F2229" s="48" t="s">
        <v>41</v>
      </c>
    </row>
    <row r="2230" spans="2:6" ht="15" customHeight="1" x14ac:dyDescent="0.25">
      <c r="B2230" s="45" t="s">
        <v>41</v>
      </c>
      <c r="C2230" s="46"/>
      <c r="D2230" s="47"/>
      <c r="E2230" s="48"/>
      <c r="F2230" s="48" t="s">
        <v>41</v>
      </c>
    </row>
    <row r="2231" spans="2:6" ht="15" customHeight="1" x14ac:dyDescent="0.25">
      <c r="B2231" s="45" t="s">
        <v>41</v>
      </c>
      <c r="C2231" s="46"/>
      <c r="D2231" s="47"/>
      <c r="E2231" s="48"/>
      <c r="F2231" s="48" t="s">
        <v>41</v>
      </c>
    </row>
    <row r="2232" spans="2:6" ht="15" customHeight="1" x14ac:dyDescent="0.25">
      <c r="B2232" s="45" t="s">
        <v>41</v>
      </c>
      <c r="C2232" s="46"/>
      <c r="D2232" s="47"/>
      <c r="E2232" s="48"/>
      <c r="F2232" s="48" t="s">
        <v>41</v>
      </c>
    </row>
    <row r="2233" spans="2:6" ht="15" customHeight="1" x14ac:dyDescent="0.25">
      <c r="B2233" s="45" t="s">
        <v>41</v>
      </c>
      <c r="C2233" s="46"/>
      <c r="D2233" s="47"/>
      <c r="E2233" s="48"/>
      <c r="F2233" s="48" t="s">
        <v>41</v>
      </c>
    </row>
    <row r="2234" spans="2:6" ht="15" customHeight="1" x14ac:dyDescent="0.25">
      <c r="B2234" s="45" t="s">
        <v>41</v>
      </c>
      <c r="C2234" s="46"/>
      <c r="D2234" s="47"/>
      <c r="E2234" s="48"/>
      <c r="F2234" s="48" t="s">
        <v>41</v>
      </c>
    </row>
    <row r="2235" spans="2:6" ht="15" customHeight="1" x14ac:dyDescent="0.25">
      <c r="B2235" s="45" t="s">
        <v>41</v>
      </c>
      <c r="C2235" s="46"/>
      <c r="D2235" s="47"/>
      <c r="E2235" s="48"/>
      <c r="F2235" s="48" t="s">
        <v>41</v>
      </c>
    </row>
    <row r="2236" spans="2:6" ht="15" customHeight="1" x14ac:dyDescent="0.25">
      <c r="B2236" s="45" t="s">
        <v>41</v>
      </c>
      <c r="C2236" s="46"/>
      <c r="D2236" s="47"/>
      <c r="E2236" s="48"/>
      <c r="F2236" s="48" t="s">
        <v>41</v>
      </c>
    </row>
    <row r="2237" spans="2:6" ht="15" customHeight="1" x14ac:dyDescent="0.25">
      <c r="B2237" s="45" t="s">
        <v>41</v>
      </c>
      <c r="C2237" s="46"/>
      <c r="D2237" s="47"/>
      <c r="E2237" s="48"/>
      <c r="F2237" s="48" t="s">
        <v>41</v>
      </c>
    </row>
    <row r="2238" spans="2:6" ht="15" customHeight="1" x14ac:dyDescent="0.25">
      <c r="B2238" s="45" t="s">
        <v>41</v>
      </c>
      <c r="C2238" s="46"/>
      <c r="D2238" s="47"/>
      <c r="E2238" s="48"/>
      <c r="F2238" s="48" t="s">
        <v>41</v>
      </c>
    </row>
    <row r="2239" spans="2:6" ht="15" customHeight="1" x14ac:dyDescent="0.25">
      <c r="B2239" s="45" t="s">
        <v>41</v>
      </c>
      <c r="C2239" s="46"/>
      <c r="D2239" s="47"/>
      <c r="E2239" s="48"/>
      <c r="F2239" s="48" t="s">
        <v>41</v>
      </c>
    </row>
    <row r="2240" spans="2:6" ht="15" customHeight="1" x14ac:dyDescent="0.25">
      <c r="B2240" s="45" t="s">
        <v>41</v>
      </c>
      <c r="C2240" s="46"/>
      <c r="D2240" s="47"/>
      <c r="E2240" s="48"/>
      <c r="F2240" s="48" t="s">
        <v>41</v>
      </c>
    </row>
    <row r="2241" spans="2:6" ht="15" customHeight="1" x14ac:dyDescent="0.25">
      <c r="B2241" s="45" t="s">
        <v>41</v>
      </c>
      <c r="C2241" s="46"/>
      <c r="D2241" s="47"/>
      <c r="E2241" s="48"/>
      <c r="F2241" s="48" t="s">
        <v>41</v>
      </c>
    </row>
    <row r="2242" spans="2:6" ht="15" customHeight="1" x14ac:dyDescent="0.25">
      <c r="B2242" s="45" t="s">
        <v>41</v>
      </c>
      <c r="C2242" s="46"/>
      <c r="D2242" s="47"/>
      <c r="E2242" s="48"/>
      <c r="F2242" s="48" t="s">
        <v>41</v>
      </c>
    </row>
    <row r="2243" spans="2:6" ht="15" customHeight="1" x14ac:dyDescent="0.25">
      <c r="B2243" s="45" t="s">
        <v>41</v>
      </c>
      <c r="C2243" s="46"/>
      <c r="D2243" s="47"/>
      <c r="E2243" s="48"/>
      <c r="F2243" s="48" t="s">
        <v>41</v>
      </c>
    </row>
    <row r="2244" spans="2:6" ht="15" customHeight="1" x14ac:dyDescent="0.25">
      <c r="B2244" s="45" t="s">
        <v>41</v>
      </c>
      <c r="C2244" s="46"/>
      <c r="D2244" s="47"/>
      <c r="E2244" s="48"/>
      <c r="F2244" s="48" t="s">
        <v>41</v>
      </c>
    </row>
    <row r="2245" spans="2:6" ht="15" customHeight="1" x14ac:dyDescent="0.25">
      <c r="B2245" s="45" t="s">
        <v>41</v>
      </c>
      <c r="C2245" s="46"/>
      <c r="D2245" s="47"/>
      <c r="E2245" s="48"/>
      <c r="F2245" s="48" t="s">
        <v>41</v>
      </c>
    </row>
    <row r="2246" spans="2:6" ht="15" customHeight="1" x14ac:dyDescent="0.25">
      <c r="B2246" s="45" t="s">
        <v>41</v>
      </c>
      <c r="C2246" s="46"/>
      <c r="D2246" s="47"/>
      <c r="E2246" s="48"/>
      <c r="F2246" s="48" t="s">
        <v>41</v>
      </c>
    </row>
    <row r="2247" spans="2:6" ht="15" customHeight="1" x14ac:dyDescent="0.25">
      <c r="B2247" s="45" t="s">
        <v>41</v>
      </c>
      <c r="C2247" s="46"/>
      <c r="D2247" s="47"/>
      <c r="E2247" s="48"/>
      <c r="F2247" s="48" t="s">
        <v>41</v>
      </c>
    </row>
    <row r="2248" spans="2:6" ht="15" customHeight="1" x14ac:dyDescent="0.25">
      <c r="B2248" s="45" t="s">
        <v>41</v>
      </c>
      <c r="C2248" s="46"/>
      <c r="D2248" s="47"/>
      <c r="E2248" s="48"/>
      <c r="F2248" s="48" t="s">
        <v>41</v>
      </c>
    </row>
    <row r="2249" spans="2:6" ht="15" customHeight="1" x14ac:dyDescent="0.25">
      <c r="B2249" s="45" t="s">
        <v>41</v>
      </c>
      <c r="C2249" s="46"/>
      <c r="D2249" s="47"/>
      <c r="E2249" s="48"/>
      <c r="F2249" s="48" t="s">
        <v>41</v>
      </c>
    </row>
    <row r="2250" spans="2:6" ht="15" customHeight="1" x14ac:dyDescent="0.25">
      <c r="B2250" s="45" t="s">
        <v>41</v>
      </c>
      <c r="C2250" s="46"/>
      <c r="D2250" s="47"/>
      <c r="E2250" s="48"/>
      <c r="F2250" s="48" t="s">
        <v>41</v>
      </c>
    </row>
    <row r="2251" spans="2:6" ht="15" customHeight="1" x14ac:dyDescent="0.25">
      <c r="B2251" s="45" t="s">
        <v>41</v>
      </c>
      <c r="C2251" s="46"/>
      <c r="D2251" s="47"/>
      <c r="E2251" s="48"/>
      <c r="F2251" s="48" t="s">
        <v>41</v>
      </c>
    </row>
    <row r="2252" spans="2:6" ht="15" customHeight="1" x14ac:dyDescent="0.25">
      <c r="B2252" s="45" t="s">
        <v>41</v>
      </c>
      <c r="C2252" s="46"/>
      <c r="D2252" s="47"/>
      <c r="E2252" s="48"/>
      <c r="F2252" s="48" t="s">
        <v>41</v>
      </c>
    </row>
    <row r="2253" spans="2:6" ht="15" customHeight="1" x14ac:dyDescent="0.25">
      <c r="B2253" s="45" t="s">
        <v>41</v>
      </c>
      <c r="C2253" s="46"/>
      <c r="D2253" s="47"/>
      <c r="E2253" s="48"/>
      <c r="F2253" s="48" t="s">
        <v>41</v>
      </c>
    </row>
    <row r="2254" spans="2:6" ht="15" customHeight="1" x14ac:dyDescent="0.25">
      <c r="B2254" s="45" t="s">
        <v>41</v>
      </c>
      <c r="C2254" s="46"/>
      <c r="D2254" s="47"/>
      <c r="E2254" s="48"/>
      <c r="F2254" s="48" t="s">
        <v>41</v>
      </c>
    </row>
    <row r="2255" spans="2:6" ht="15" customHeight="1" x14ac:dyDescent="0.25">
      <c r="B2255" s="45" t="s">
        <v>41</v>
      </c>
      <c r="C2255" s="46"/>
      <c r="D2255" s="47"/>
      <c r="E2255" s="48"/>
      <c r="F2255" s="48" t="s">
        <v>41</v>
      </c>
    </row>
    <row r="2256" spans="2:6" ht="15" customHeight="1" x14ac:dyDescent="0.25">
      <c r="B2256" s="45" t="s">
        <v>41</v>
      </c>
      <c r="C2256" s="46"/>
      <c r="D2256" s="47"/>
      <c r="E2256" s="48"/>
      <c r="F2256" s="48" t="s">
        <v>41</v>
      </c>
    </row>
    <row r="2257" spans="2:6" ht="15" customHeight="1" x14ac:dyDescent="0.25">
      <c r="B2257" s="45" t="s">
        <v>41</v>
      </c>
      <c r="C2257" s="46"/>
      <c r="D2257" s="47"/>
      <c r="E2257" s="48"/>
      <c r="F2257" s="48" t="s">
        <v>41</v>
      </c>
    </row>
    <row r="2258" spans="2:6" ht="15" customHeight="1" x14ac:dyDescent="0.25">
      <c r="B2258" s="45" t="s">
        <v>41</v>
      </c>
      <c r="C2258" s="46"/>
      <c r="D2258" s="47"/>
      <c r="E2258" s="48"/>
      <c r="F2258" s="48" t="s">
        <v>41</v>
      </c>
    </row>
    <row r="2259" spans="2:6" ht="15" customHeight="1" x14ac:dyDescent="0.25">
      <c r="B2259" s="45" t="s">
        <v>41</v>
      </c>
      <c r="C2259" s="46"/>
      <c r="D2259" s="47"/>
      <c r="E2259" s="48"/>
      <c r="F2259" s="48" t="s">
        <v>41</v>
      </c>
    </row>
    <row r="2260" spans="2:6" ht="15" customHeight="1" x14ac:dyDescent="0.25">
      <c r="B2260" s="45" t="s">
        <v>41</v>
      </c>
      <c r="C2260" s="46"/>
      <c r="D2260" s="47"/>
      <c r="E2260" s="48"/>
      <c r="F2260" s="48" t="s">
        <v>41</v>
      </c>
    </row>
    <row r="2261" spans="2:6" ht="15" customHeight="1" x14ac:dyDescent="0.25">
      <c r="B2261" s="45" t="s">
        <v>41</v>
      </c>
      <c r="C2261" s="46"/>
      <c r="D2261" s="47"/>
      <c r="E2261" s="48"/>
      <c r="F2261" s="48" t="s">
        <v>41</v>
      </c>
    </row>
    <row r="2262" spans="2:6" ht="15" customHeight="1" x14ac:dyDescent="0.25">
      <c r="B2262" s="45" t="s">
        <v>41</v>
      </c>
      <c r="C2262" s="46"/>
      <c r="D2262" s="47"/>
      <c r="E2262" s="48"/>
      <c r="F2262" s="48" t="s">
        <v>41</v>
      </c>
    </row>
    <row r="2263" spans="2:6" ht="15" customHeight="1" x14ac:dyDescent="0.25">
      <c r="B2263" s="45" t="s">
        <v>41</v>
      </c>
      <c r="C2263" s="46"/>
      <c r="D2263" s="47"/>
      <c r="E2263" s="48"/>
      <c r="F2263" s="48" t="s">
        <v>41</v>
      </c>
    </row>
    <row r="2264" spans="2:6" ht="15" customHeight="1" x14ac:dyDescent="0.25">
      <c r="B2264" s="45" t="s">
        <v>41</v>
      </c>
      <c r="C2264" s="46"/>
      <c r="D2264" s="47"/>
      <c r="E2264" s="48"/>
      <c r="F2264" s="48" t="s">
        <v>41</v>
      </c>
    </row>
    <row r="2265" spans="2:6" ht="15" customHeight="1" x14ac:dyDescent="0.25">
      <c r="B2265" s="45" t="s">
        <v>41</v>
      </c>
      <c r="C2265" s="46"/>
      <c r="D2265" s="47"/>
      <c r="E2265" s="48"/>
      <c r="F2265" s="48" t="s">
        <v>41</v>
      </c>
    </row>
    <row r="2266" spans="2:6" ht="15" customHeight="1" x14ac:dyDescent="0.25">
      <c r="B2266" s="45" t="s">
        <v>41</v>
      </c>
      <c r="C2266" s="46"/>
      <c r="D2266" s="47"/>
      <c r="E2266" s="48"/>
      <c r="F2266" s="48" t="s">
        <v>41</v>
      </c>
    </row>
    <row r="2267" spans="2:6" ht="15" customHeight="1" x14ac:dyDescent="0.25">
      <c r="B2267" s="45" t="s">
        <v>41</v>
      </c>
      <c r="C2267" s="46"/>
      <c r="D2267" s="47"/>
      <c r="E2267" s="48"/>
      <c r="F2267" s="48" t="s">
        <v>41</v>
      </c>
    </row>
    <row r="2268" spans="2:6" ht="15" customHeight="1" x14ac:dyDescent="0.25">
      <c r="B2268" s="45" t="s">
        <v>41</v>
      </c>
      <c r="C2268" s="46"/>
      <c r="D2268" s="47"/>
      <c r="E2268" s="48"/>
      <c r="F2268" s="48" t="s">
        <v>41</v>
      </c>
    </row>
    <row r="2269" spans="2:6" ht="15" customHeight="1" x14ac:dyDescent="0.25">
      <c r="B2269" s="45" t="s">
        <v>41</v>
      </c>
      <c r="C2269" s="46"/>
      <c r="D2269" s="47"/>
      <c r="E2269" s="48"/>
      <c r="F2269" s="48" t="s">
        <v>41</v>
      </c>
    </row>
    <row r="2270" spans="2:6" ht="15" customHeight="1" x14ac:dyDescent="0.25">
      <c r="B2270" s="45" t="s">
        <v>41</v>
      </c>
      <c r="C2270" s="46"/>
      <c r="D2270" s="47"/>
      <c r="E2270" s="48"/>
      <c r="F2270" s="48" t="s">
        <v>41</v>
      </c>
    </row>
    <row r="2271" spans="2:6" ht="15" customHeight="1" x14ac:dyDescent="0.25">
      <c r="B2271" s="45" t="s">
        <v>41</v>
      </c>
      <c r="C2271" s="46"/>
      <c r="D2271" s="47"/>
      <c r="E2271" s="48"/>
      <c r="F2271" s="48" t="s">
        <v>41</v>
      </c>
    </row>
    <row r="2272" spans="2:6" ht="15" customHeight="1" x14ac:dyDescent="0.25">
      <c r="B2272" s="45" t="s">
        <v>41</v>
      </c>
      <c r="C2272" s="46"/>
      <c r="D2272" s="47"/>
      <c r="E2272" s="48"/>
      <c r="F2272" s="48" t="s">
        <v>41</v>
      </c>
    </row>
    <row r="2273" spans="2:6" ht="15" customHeight="1" x14ac:dyDescent="0.25">
      <c r="B2273" s="45" t="s">
        <v>41</v>
      </c>
      <c r="C2273" s="46"/>
      <c r="D2273" s="47"/>
      <c r="E2273" s="48"/>
      <c r="F2273" s="48" t="s">
        <v>41</v>
      </c>
    </row>
    <row r="2274" spans="2:6" ht="15" customHeight="1" x14ac:dyDescent="0.25">
      <c r="B2274" s="45" t="s">
        <v>41</v>
      </c>
      <c r="C2274" s="46"/>
      <c r="D2274" s="47"/>
      <c r="E2274" s="48"/>
      <c r="F2274" s="48" t="s">
        <v>41</v>
      </c>
    </row>
    <row r="2275" spans="2:6" ht="15" customHeight="1" x14ac:dyDescent="0.25">
      <c r="B2275" s="45" t="s">
        <v>41</v>
      </c>
      <c r="C2275" s="46"/>
      <c r="D2275" s="47"/>
      <c r="E2275" s="48"/>
      <c r="F2275" s="48" t="s">
        <v>41</v>
      </c>
    </row>
    <row r="2276" spans="2:6" ht="15" customHeight="1" x14ac:dyDescent="0.25">
      <c r="B2276" s="45" t="s">
        <v>41</v>
      </c>
      <c r="C2276" s="46"/>
      <c r="D2276" s="47"/>
      <c r="E2276" s="48"/>
      <c r="F2276" s="48" t="s">
        <v>41</v>
      </c>
    </row>
    <row r="2277" spans="2:6" ht="15" customHeight="1" x14ac:dyDescent="0.25">
      <c r="B2277" s="45" t="s">
        <v>41</v>
      </c>
      <c r="C2277" s="46"/>
      <c r="D2277" s="47"/>
      <c r="E2277" s="48"/>
      <c r="F2277" s="48" t="s">
        <v>41</v>
      </c>
    </row>
    <row r="2278" spans="2:6" ht="15" customHeight="1" x14ac:dyDescent="0.25">
      <c r="B2278" s="45" t="s">
        <v>41</v>
      </c>
      <c r="C2278" s="46"/>
      <c r="D2278" s="47"/>
      <c r="E2278" s="48"/>
      <c r="F2278" s="48" t="s">
        <v>41</v>
      </c>
    </row>
    <row r="2279" spans="2:6" ht="15" customHeight="1" x14ac:dyDescent="0.25">
      <c r="B2279" s="45" t="s">
        <v>41</v>
      </c>
      <c r="C2279" s="46"/>
      <c r="D2279" s="47"/>
      <c r="E2279" s="48"/>
      <c r="F2279" s="48" t="s">
        <v>41</v>
      </c>
    </row>
    <row r="2280" spans="2:6" ht="15" customHeight="1" x14ac:dyDescent="0.25">
      <c r="B2280" s="45" t="s">
        <v>41</v>
      </c>
      <c r="C2280" s="46"/>
      <c r="D2280" s="47"/>
      <c r="E2280" s="48"/>
      <c r="F2280" s="48" t="s">
        <v>41</v>
      </c>
    </row>
    <row r="2281" spans="2:6" ht="15" customHeight="1" x14ac:dyDescent="0.25">
      <c r="B2281" s="45" t="s">
        <v>41</v>
      </c>
      <c r="C2281" s="46"/>
      <c r="D2281" s="47"/>
      <c r="E2281" s="48"/>
      <c r="F2281" s="48" t="s">
        <v>41</v>
      </c>
    </row>
    <row r="2282" spans="2:6" ht="15" customHeight="1" x14ac:dyDescent="0.25">
      <c r="B2282" s="45" t="s">
        <v>41</v>
      </c>
      <c r="C2282" s="46"/>
      <c r="D2282" s="47"/>
      <c r="E2282" s="48"/>
      <c r="F2282" s="48" t="s">
        <v>41</v>
      </c>
    </row>
    <row r="2283" spans="2:6" ht="15" customHeight="1" x14ac:dyDescent="0.25">
      <c r="B2283" s="45" t="s">
        <v>41</v>
      </c>
      <c r="C2283" s="46"/>
      <c r="D2283" s="47"/>
      <c r="E2283" s="48"/>
      <c r="F2283" s="48" t="s">
        <v>41</v>
      </c>
    </row>
    <row r="2284" spans="2:6" ht="15" customHeight="1" x14ac:dyDescent="0.25">
      <c r="B2284" s="45" t="s">
        <v>41</v>
      </c>
      <c r="C2284" s="46"/>
      <c r="D2284" s="47"/>
      <c r="E2284" s="48"/>
      <c r="F2284" s="48" t="s">
        <v>41</v>
      </c>
    </row>
    <row r="2285" spans="2:6" ht="15" customHeight="1" x14ac:dyDescent="0.25">
      <c r="B2285" s="45" t="s">
        <v>41</v>
      </c>
      <c r="C2285" s="46"/>
      <c r="D2285" s="47"/>
      <c r="E2285" s="48"/>
      <c r="F2285" s="48" t="s">
        <v>41</v>
      </c>
    </row>
    <row r="2286" spans="2:6" ht="15" customHeight="1" x14ac:dyDescent="0.25">
      <c r="B2286" s="45" t="s">
        <v>41</v>
      </c>
      <c r="C2286" s="46"/>
      <c r="D2286" s="47"/>
      <c r="E2286" s="48"/>
      <c r="F2286" s="48" t="s">
        <v>41</v>
      </c>
    </row>
    <row r="2287" spans="2:6" ht="15" customHeight="1" x14ac:dyDescent="0.25">
      <c r="B2287" s="45" t="s">
        <v>41</v>
      </c>
      <c r="C2287" s="46"/>
      <c r="D2287" s="47"/>
      <c r="E2287" s="48"/>
      <c r="F2287" s="48" t="s">
        <v>41</v>
      </c>
    </row>
    <row r="2288" spans="2:6" ht="15" customHeight="1" x14ac:dyDescent="0.25">
      <c r="B2288" s="45" t="s">
        <v>41</v>
      </c>
      <c r="C2288" s="46"/>
      <c r="D2288" s="47"/>
      <c r="E2288" s="48"/>
      <c r="F2288" s="48" t="s">
        <v>41</v>
      </c>
    </row>
    <row r="2289" spans="2:6" ht="15" customHeight="1" x14ac:dyDescent="0.25">
      <c r="B2289" s="45" t="s">
        <v>41</v>
      </c>
      <c r="C2289" s="46"/>
      <c r="D2289" s="47"/>
      <c r="E2289" s="48"/>
      <c r="F2289" s="48" t="s">
        <v>41</v>
      </c>
    </row>
    <row r="2290" spans="2:6" ht="15" customHeight="1" x14ac:dyDescent="0.25">
      <c r="B2290" s="45" t="s">
        <v>41</v>
      </c>
      <c r="C2290" s="46"/>
      <c r="D2290" s="47"/>
      <c r="E2290" s="48"/>
      <c r="F2290" s="48" t="s">
        <v>41</v>
      </c>
    </row>
    <row r="2291" spans="2:6" ht="15" customHeight="1" x14ac:dyDescent="0.25">
      <c r="B2291" s="45" t="s">
        <v>41</v>
      </c>
      <c r="C2291" s="46"/>
      <c r="D2291" s="47"/>
      <c r="E2291" s="48"/>
      <c r="F2291" s="48" t="s">
        <v>41</v>
      </c>
    </row>
    <row r="2292" spans="2:6" ht="15" customHeight="1" x14ac:dyDescent="0.25">
      <c r="B2292" s="45" t="s">
        <v>41</v>
      </c>
      <c r="C2292" s="46"/>
      <c r="D2292" s="47"/>
      <c r="E2292" s="48"/>
      <c r="F2292" s="48" t="s">
        <v>41</v>
      </c>
    </row>
    <row r="2293" spans="2:6" ht="15" customHeight="1" x14ac:dyDescent="0.25">
      <c r="B2293" s="45" t="s">
        <v>41</v>
      </c>
      <c r="C2293" s="46"/>
      <c r="D2293" s="47"/>
      <c r="E2293" s="48"/>
      <c r="F2293" s="48" t="s">
        <v>41</v>
      </c>
    </row>
    <row r="2294" spans="2:6" ht="15" customHeight="1" x14ac:dyDescent="0.25">
      <c r="B2294" s="45" t="s">
        <v>41</v>
      </c>
      <c r="C2294" s="46"/>
      <c r="D2294" s="47"/>
      <c r="E2294" s="48"/>
      <c r="F2294" s="48" t="s">
        <v>41</v>
      </c>
    </row>
    <row r="2295" spans="2:6" ht="15" customHeight="1" x14ac:dyDescent="0.25">
      <c r="B2295" s="45" t="s">
        <v>41</v>
      </c>
      <c r="C2295" s="46"/>
      <c r="D2295" s="47"/>
      <c r="E2295" s="48"/>
      <c r="F2295" s="48" t="s">
        <v>41</v>
      </c>
    </row>
    <row r="2296" spans="2:6" ht="15" customHeight="1" x14ac:dyDescent="0.25">
      <c r="B2296" s="45" t="s">
        <v>41</v>
      </c>
      <c r="C2296" s="46"/>
      <c r="D2296" s="47"/>
      <c r="E2296" s="48"/>
      <c r="F2296" s="48" t="s">
        <v>41</v>
      </c>
    </row>
    <row r="2297" spans="2:6" ht="15" customHeight="1" x14ac:dyDescent="0.25">
      <c r="B2297" s="45" t="s">
        <v>41</v>
      </c>
      <c r="C2297" s="46"/>
      <c r="D2297" s="47"/>
      <c r="E2297" s="48"/>
      <c r="F2297" s="48" t="s">
        <v>41</v>
      </c>
    </row>
    <row r="2298" spans="2:6" ht="15" customHeight="1" x14ac:dyDescent="0.25">
      <c r="B2298" s="45" t="s">
        <v>41</v>
      </c>
      <c r="C2298" s="46"/>
      <c r="D2298" s="47"/>
      <c r="E2298" s="48"/>
      <c r="F2298" s="48" t="s">
        <v>41</v>
      </c>
    </row>
    <row r="2299" spans="2:6" ht="15" customHeight="1" x14ac:dyDescent="0.25">
      <c r="B2299" s="45" t="s">
        <v>41</v>
      </c>
      <c r="C2299" s="46"/>
      <c r="D2299" s="47"/>
      <c r="E2299" s="48"/>
      <c r="F2299" s="48" t="s">
        <v>41</v>
      </c>
    </row>
    <row r="2300" spans="2:6" ht="15" customHeight="1" x14ac:dyDescent="0.25">
      <c r="B2300" s="45" t="s">
        <v>41</v>
      </c>
      <c r="C2300" s="46"/>
      <c r="D2300" s="47"/>
      <c r="E2300" s="48"/>
      <c r="F2300" s="48" t="s">
        <v>41</v>
      </c>
    </row>
    <row r="2301" spans="2:6" ht="15" customHeight="1" x14ac:dyDescent="0.25">
      <c r="B2301" s="45" t="s">
        <v>41</v>
      </c>
      <c r="C2301" s="46"/>
      <c r="D2301" s="47"/>
      <c r="E2301" s="48"/>
      <c r="F2301" s="48" t="s">
        <v>41</v>
      </c>
    </row>
    <row r="2302" spans="2:6" ht="15" customHeight="1" x14ac:dyDescent="0.25">
      <c r="B2302" s="45" t="s">
        <v>41</v>
      </c>
      <c r="C2302" s="46"/>
      <c r="D2302" s="47"/>
      <c r="E2302" s="48"/>
      <c r="F2302" s="48" t="s">
        <v>41</v>
      </c>
    </row>
    <row r="2303" spans="2:6" ht="15" customHeight="1" x14ac:dyDescent="0.25">
      <c r="B2303" s="45" t="s">
        <v>41</v>
      </c>
      <c r="C2303" s="46"/>
      <c r="D2303" s="47"/>
      <c r="E2303" s="48"/>
      <c r="F2303" s="48" t="s">
        <v>41</v>
      </c>
    </row>
    <row r="2304" spans="2:6" ht="15" customHeight="1" x14ac:dyDescent="0.25">
      <c r="B2304" s="45" t="s">
        <v>41</v>
      </c>
      <c r="C2304" s="46"/>
      <c r="D2304" s="47"/>
      <c r="E2304" s="48"/>
      <c r="F2304" s="48" t="s">
        <v>41</v>
      </c>
    </row>
    <row r="2305" spans="2:6" ht="15" customHeight="1" x14ac:dyDescent="0.25">
      <c r="B2305" s="45" t="s">
        <v>41</v>
      </c>
      <c r="C2305" s="46"/>
      <c r="D2305" s="47"/>
      <c r="E2305" s="48"/>
      <c r="F2305" s="48" t="s">
        <v>41</v>
      </c>
    </row>
    <row r="2306" spans="2:6" ht="15" customHeight="1" x14ac:dyDescent="0.25">
      <c r="B2306" s="45" t="s">
        <v>41</v>
      </c>
      <c r="C2306" s="46"/>
      <c r="D2306" s="47"/>
      <c r="E2306" s="48"/>
      <c r="F2306" s="48" t="s">
        <v>41</v>
      </c>
    </row>
    <row r="2307" spans="2:6" ht="15" customHeight="1" x14ac:dyDescent="0.25">
      <c r="B2307" s="45" t="s">
        <v>41</v>
      </c>
      <c r="C2307" s="46"/>
      <c r="D2307" s="47"/>
      <c r="E2307" s="48"/>
      <c r="F2307" s="48" t="s">
        <v>41</v>
      </c>
    </row>
    <row r="2308" spans="2:6" ht="15" customHeight="1" x14ac:dyDescent="0.25">
      <c r="B2308" s="45" t="s">
        <v>41</v>
      </c>
      <c r="C2308" s="46"/>
      <c r="D2308" s="47"/>
      <c r="E2308" s="48"/>
      <c r="F2308" s="48" t="s">
        <v>41</v>
      </c>
    </row>
    <row r="2309" spans="2:6" ht="15" customHeight="1" x14ac:dyDescent="0.25">
      <c r="B2309" s="45" t="s">
        <v>41</v>
      </c>
      <c r="C2309" s="46"/>
      <c r="D2309" s="47"/>
      <c r="E2309" s="48"/>
      <c r="F2309" s="48" t="s">
        <v>41</v>
      </c>
    </row>
    <row r="2310" spans="2:6" ht="15" customHeight="1" x14ac:dyDescent="0.25">
      <c r="B2310" s="45" t="s">
        <v>41</v>
      </c>
      <c r="C2310" s="46"/>
      <c r="D2310" s="47"/>
      <c r="E2310" s="48"/>
      <c r="F2310" s="48" t="s">
        <v>41</v>
      </c>
    </row>
    <row r="2311" spans="2:6" ht="15" customHeight="1" x14ac:dyDescent="0.25">
      <c r="B2311" s="45" t="s">
        <v>41</v>
      </c>
      <c r="C2311" s="46"/>
      <c r="D2311" s="47"/>
      <c r="E2311" s="48"/>
      <c r="F2311" s="48" t="s">
        <v>41</v>
      </c>
    </row>
    <row r="2312" spans="2:6" ht="15" customHeight="1" x14ac:dyDescent="0.25">
      <c r="B2312" s="45" t="s">
        <v>41</v>
      </c>
      <c r="C2312" s="46"/>
      <c r="D2312" s="47"/>
      <c r="E2312" s="48"/>
      <c r="F2312" s="48" t="s">
        <v>41</v>
      </c>
    </row>
    <row r="2313" spans="2:6" ht="15" customHeight="1" x14ac:dyDescent="0.25">
      <c r="B2313" s="45" t="s">
        <v>41</v>
      </c>
      <c r="C2313" s="46"/>
      <c r="D2313" s="47"/>
      <c r="E2313" s="48"/>
      <c r="F2313" s="48" t="s">
        <v>41</v>
      </c>
    </row>
    <row r="2314" spans="2:6" ht="15" customHeight="1" x14ac:dyDescent="0.25">
      <c r="B2314" s="45" t="s">
        <v>41</v>
      </c>
      <c r="C2314" s="46"/>
      <c r="D2314" s="47"/>
      <c r="E2314" s="48"/>
      <c r="F2314" s="48" t="s">
        <v>41</v>
      </c>
    </row>
    <row r="2315" spans="2:6" ht="15" customHeight="1" x14ac:dyDescent="0.25">
      <c r="B2315" s="45" t="s">
        <v>41</v>
      </c>
      <c r="C2315" s="46"/>
      <c r="D2315" s="47"/>
      <c r="E2315" s="48"/>
      <c r="F2315" s="48" t="s">
        <v>41</v>
      </c>
    </row>
    <row r="2316" spans="2:6" ht="15" customHeight="1" x14ac:dyDescent="0.25">
      <c r="B2316" s="45" t="s">
        <v>41</v>
      </c>
      <c r="C2316" s="46"/>
      <c r="D2316" s="47"/>
      <c r="E2316" s="48"/>
      <c r="F2316" s="48" t="s">
        <v>41</v>
      </c>
    </row>
    <row r="2317" spans="2:6" ht="15" customHeight="1" x14ac:dyDescent="0.25">
      <c r="B2317" s="45" t="s">
        <v>41</v>
      </c>
      <c r="C2317" s="46"/>
      <c r="D2317" s="47"/>
      <c r="E2317" s="48"/>
      <c r="F2317" s="48" t="s">
        <v>41</v>
      </c>
    </row>
    <row r="2318" spans="2:6" ht="15" customHeight="1" x14ac:dyDescent="0.25">
      <c r="B2318" s="45" t="s">
        <v>41</v>
      </c>
      <c r="C2318" s="46"/>
      <c r="D2318" s="47"/>
      <c r="E2318" s="48"/>
      <c r="F2318" s="48" t="s">
        <v>41</v>
      </c>
    </row>
    <row r="2319" spans="2:6" ht="15" customHeight="1" x14ac:dyDescent="0.25">
      <c r="B2319" s="45" t="s">
        <v>41</v>
      </c>
      <c r="C2319" s="46"/>
      <c r="D2319" s="47"/>
      <c r="E2319" s="48"/>
      <c r="F2319" s="48" t="s">
        <v>41</v>
      </c>
    </row>
    <row r="2320" spans="2:6" ht="15" customHeight="1" x14ac:dyDescent="0.25">
      <c r="B2320" s="45" t="s">
        <v>41</v>
      </c>
      <c r="C2320" s="46"/>
      <c r="D2320" s="47"/>
      <c r="E2320" s="48"/>
      <c r="F2320" s="48" t="s">
        <v>41</v>
      </c>
    </row>
    <row r="2321" spans="2:6" ht="15" customHeight="1" x14ac:dyDescent="0.25">
      <c r="B2321" s="45" t="s">
        <v>41</v>
      </c>
      <c r="C2321" s="46"/>
      <c r="D2321" s="47"/>
      <c r="E2321" s="48"/>
      <c r="F2321" s="48" t="s">
        <v>41</v>
      </c>
    </row>
    <row r="2322" spans="2:6" ht="15" customHeight="1" x14ac:dyDescent="0.25">
      <c r="B2322" s="45" t="s">
        <v>41</v>
      </c>
      <c r="C2322" s="46"/>
      <c r="D2322" s="47"/>
      <c r="E2322" s="48"/>
      <c r="F2322" s="48" t="s">
        <v>41</v>
      </c>
    </row>
    <row r="2323" spans="2:6" ht="15" customHeight="1" x14ac:dyDescent="0.25">
      <c r="B2323" s="45" t="s">
        <v>41</v>
      </c>
      <c r="C2323" s="46"/>
      <c r="D2323" s="47"/>
      <c r="E2323" s="48"/>
      <c r="F2323" s="48" t="s">
        <v>41</v>
      </c>
    </row>
    <row r="2324" spans="2:6" ht="15" customHeight="1" x14ac:dyDescent="0.25">
      <c r="B2324" s="45" t="s">
        <v>41</v>
      </c>
      <c r="C2324" s="46"/>
      <c r="D2324" s="47"/>
      <c r="E2324" s="48"/>
      <c r="F2324" s="48" t="s">
        <v>41</v>
      </c>
    </row>
    <row r="2325" spans="2:6" ht="15" customHeight="1" x14ac:dyDescent="0.25">
      <c r="B2325" s="45" t="s">
        <v>41</v>
      </c>
      <c r="C2325" s="46"/>
      <c r="D2325" s="47"/>
      <c r="E2325" s="48"/>
      <c r="F2325" s="48" t="s">
        <v>41</v>
      </c>
    </row>
    <row r="2326" spans="2:6" ht="15" customHeight="1" x14ac:dyDescent="0.25">
      <c r="B2326" s="45" t="s">
        <v>41</v>
      </c>
      <c r="C2326" s="46"/>
      <c r="D2326" s="47"/>
      <c r="E2326" s="48"/>
      <c r="F2326" s="48" t="s">
        <v>41</v>
      </c>
    </row>
    <row r="2327" spans="2:6" ht="15" customHeight="1" x14ac:dyDescent="0.25">
      <c r="B2327" s="45" t="s">
        <v>41</v>
      </c>
      <c r="C2327" s="46"/>
      <c r="D2327" s="47"/>
      <c r="E2327" s="48"/>
      <c r="F2327" s="48" t="s">
        <v>41</v>
      </c>
    </row>
    <row r="2328" spans="2:6" ht="15" customHeight="1" x14ac:dyDescent="0.25">
      <c r="B2328" s="45" t="s">
        <v>41</v>
      </c>
      <c r="C2328" s="46"/>
      <c r="D2328" s="47"/>
      <c r="E2328" s="48"/>
      <c r="F2328" s="48" t="s">
        <v>41</v>
      </c>
    </row>
    <row r="2329" spans="2:6" ht="15" customHeight="1" x14ac:dyDescent="0.25">
      <c r="B2329" s="45" t="s">
        <v>41</v>
      </c>
      <c r="C2329" s="46"/>
      <c r="D2329" s="47"/>
      <c r="E2329" s="48"/>
      <c r="F2329" s="48" t="s">
        <v>41</v>
      </c>
    </row>
    <row r="2330" spans="2:6" ht="15" customHeight="1" x14ac:dyDescent="0.25">
      <c r="B2330" s="45" t="s">
        <v>41</v>
      </c>
      <c r="C2330" s="46"/>
      <c r="D2330" s="47"/>
      <c r="E2330" s="48"/>
      <c r="F2330" s="48" t="s">
        <v>41</v>
      </c>
    </row>
    <row r="2331" spans="2:6" ht="15" customHeight="1" x14ac:dyDescent="0.25">
      <c r="B2331" s="45" t="s">
        <v>41</v>
      </c>
      <c r="C2331" s="46"/>
      <c r="D2331" s="47"/>
      <c r="E2331" s="48"/>
      <c r="F2331" s="48" t="s">
        <v>41</v>
      </c>
    </row>
    <row r="2332" spans="2:6" ht="15" customHeight="1" x14ac:dyDescent="0.25">
      <c r="B2332" s="45" t="s">
        <v>41</v>
      </c>
      <c r="C2332" s="46"/>
      <c r="D2332" s="47"/>
      <c r="E2332" s="48"/>
      <c r="F2332" s="48" t="s">
        <v>41</v>
      </c>
    </row>
    <row r="2333" spans="2:6" ht="15" customHeight="1" x14ac:dyDescent="0.25">
      <c r="B2333" s="45" t="s">
        <v>41</v>
      </c>
      <c r="C2333" s="46"/>
      <c r="D2333" s="47"/>
      <c r="E2333" s="48"/>
      <c r="F2333" s="48" t="s">
        <v>41</v>
      </c>
    </row>
    <row r="2334" spans="2:6" ht="15" customHeight="1" x14ac:dyDescent="0.25">
      <c r="B2334" s="45" t="s">
        <v>41</v>
      </c>
      <c r="C2334" s="46"/>
      <c r="D2334" s="47"/>
      <c r="E2334" s="48"/>
      <c r="F2334" s="48" t="s">
        <v>41</v>
      </c>
    </row>
    <row r="2335" spans="2:6" ht="15" customHeight="1" x14ac:dyDescent="0.25">
      <c r="B2335" s="45" t="s">
        <v>41</v>
      </c>
      <c r="C2335" s="46"/>
      <c r="D2335" s="47"/>
      <c r="E2335" s="48"/>
      <c r="F2335" s="48" t="s">
        <v>41</v>
      </c>
    </row>
    <row r="2336" spans="2:6" ht="15" customHeight="1" x14ac:dyDescent="0.25">
      <c r="B2336" s="45" t="s">
        <v>41</v>
      </c>
      <c r="C2336" s="46"/>
      <c r="D2336" s="47"/>
      <c r="E2336" s="48"/>
      <c r="F2336" s="48" t="s">
        <v>41</v>
      </c>
    </row>
    <row r="2337" spans="2:6" ht="15" customHeight="1" x14ac:dyDescent="0.25">
      <c r="B2337" s="45" t="s">
        <v>41</v>
      </c>
      <c r="C2337" s="46"/>
      <c r="D2337" s="47"/>
      <c r="E2337" s="48"/>
      <c r="F2337" s="48" t="s">
        <v>41</v>
      </c>
    </row>
    <row r="2338" spans="2:6" ht="15" customHeight="1" x14ac:dyDescent="0.25">
      <c r="B2338" s="45" t="s">
        <v>41</v>
      </c>
      <c r="C2338" s="46"/>
      <c r="D2338" s="47"/>
      <c r="E2338" s="48"/>
      <c r="F2338" s="48" t="s">
        <v>41</v>
      </c>
    </row>
    <row r="2339" spans="2:6" ht="15" customHeight="1" x14ac:dyDescent="0.25">
      <c r="B2339" s="45" t="s">
        <v>41</v>
      </c>
      <c r="C2339" s="46"/>
      <c r="D2339" s="47"/>
      <c r="E2339" s="48"/>
      <c r="F2339" s="48" t="s">
        <v>41</v>
      </c>
    </row>
    <row r="2340" spans="2:6" ht="15" customHeight="1" x14ac:dyDescent="0.25">
      <c r="B2340" s="45" t="s">
        <v>41</v>
      </c>
      <c r="C2340" s="46"/>
      <c r="D2340" s="47"/>
      <c r="E2340" s="48"/>
      <c r="F2340" s="48" t="s">
        <v>41</v>
      </c>
    </row>
    <row r="2341" spans="2:6" ht="15" customHeight="1" x14ac:dyDescent="0.25">
      <c r="B2341" s="45" t="s">
        <v>41</v>
      </c>
      <c r="C2341" s="46"/>
      <c r="D2341" s="47"/>
      <c r="E2341" s="48"/>
      <c r="F2341" s="48" t="s">
        <v>41</v>
      </c>
    </row>
    <row r="2342" spans="2:6" ht="15" customHeight="1" x14ac:dyDescent="0.25">
      <c r="B2342" s="45" t="s">
        <v>41</v>
      </c>
      <c r="C2342" s="46"/>
      <c r="D2342" s="47"/>
      <c r="E2342" s="48"/>
      <c r="F2342" s="48" t="s">
        <v>41</v>
      </c>
    </row>
    <row r="2343" spans="2:6" ht="15" customHeight="1" x14ac:dyDescent="0.25">
      <c r="B2343" s="45" t="s">
        <v>41</v>
      </c>
      <c r="C2343" s="46"/>
      <c r="D2343" s="47"/>
      <c r="E2343" s="48"/>
      <c r="F2343" s="48" t="s">
        <v>41</v>
      </c>
    </row>
    <row r="2344" spans="2:6" ht="15" customHeight="1" x14ac:dyDescent="0.25">
      <c r="B2344" s="45" t="s">
        <v>41</v>
      </c>
      <c r="C2344" s="46"/>
      <c r="D2344" s="47"/>
      <c r="E2344" s="48"/>
      <c r="F2344" s="48" t="s">
        <v>41</v>
      </c>
    </row>
    <row r="2345" spans="2:6" ht="15" customHeight="1" x14ac:dyDescent="0.25">
      <c r="B2345" s="45" t="s">
        <v>41</v>
      </c>
      <c r="C2345" s="46"/>
      <c r="D2345" s="47"/>
      <c r="E2345" s="48"/>
      <c r="F2345" s="48" t="s">
        <v>41</v>
      </c>
    </row>
    <row r="2346" spans="2:6" ht="15" customHeight="1" x14ac:dyDescent="0.25">
      <c r="B2346" s="45" t="s">
        <v>41</v>
      </c>
      <c r="C2346" s="46"/>
      <c r="D2346" s="47"/>
      <c r="E2346" s="48"/>
      <c r="F2346" s="48" t="s">
        <v>41</v>
      </c>
    </row>
    <row r="2347" spans="2:6" ht="15" customHeight="1" x14ac:dyDescent="0.25">
      <c r="B2347" s="45" t="s">
        <v>41</v>
      </c>
      <c r="C2347" s="46"/>
      <c r="D2347" s="47"/>
      <c r="E2347" s="48"/>
      <c r="F2347" s="48" t="s">
        <v>41</v>
      </c>
    </row>
    <row r="2348" spans="2:6" ht="15" customHeight="1" x14ac:dyDescent="0.25">
      <c r="B2348" s="45" t="s">
        <v>41</v>
      </c>
      <c r="C2348" s="46"/>
      <c r="D2348" s="47"/>
      <c r="E2348" s="48"/>
      <c r="F2348" s="48" t="s">
        <v>41</v>
      </c>
    </row>
    <row r="2349" spans="2:6" ht="15" customHeight="1" x14ac:dyDescent="0.25">
      <c r="B2349" s="45" t="s">
        <v>41</v>
      </c>
      <c r="C2349" s="46"/>
      <c r="D2349" s="47"/>
      <c r="E2349" s="48"/>
      <c r="F2349" s="48" t="s">
        <v>41</v>
      </c>
    </row>
    <row r="2350" spans="2:6" ht="15" customHeight="1" x14ac:dyDescent="0.25">
      <c r="B2350" s="45" t="s">
        <v>41</v>
      </c>
      <c r="C2350" s="46"/>
      <c r="D2350" s="47"/>
      <c r="E2350" s="48"/>
      <c r="F2350" s="48" t="s">
        <v>41</v>
      </c>
    </row>
    <row r="2351" spans="2:6" ht="15" customHeight="1" x14ac:dyDescent="0.25">
      <c r="B2351" s="45" t="s">
        <v>41</v>
      </c>
      <c r="C2351" s="46"/>
      <c r="D2351" s="47"/>
      <c r="E2351" s="48"/>
      <c r="F2351" s="48" t="s">
        <v>41</v>
      </c>
    </row>
    <row r="2352" spans="2:6" ht="15" customHeight="1" x14ac:dyDescent="0.25">
      <c r="B2352" s="45" t="s">
        <v>41</v>
      </c>
      <c r="C2352" s="46"/>
      <c r="D2352" s="47"/>
      <c r="E2352" s="48"/>
      <c r="F2352" s="48" t="s">
        <v>41</v>
      </c>
    </row>
    <row r="2353" spans="2:6" ht="15" customHeight="1" x14ac:dyDescent="0.25">
      <c r="B2353" s="45" t="s">
        <v>41</v>
      </c>
      <c r="C2353" s="46"/>
      <c r="D2353" s="47"/>
      <c r="E2353" s="48"/>
      <c r="F2353" s="48" t="s">
        <v>41</v>
      </c>
    </row>
    <row r="2354" spans="2:6" ht="15" customHeight="1" x14ac:dyDescent="0.25">
      <c r="B2354" s="45" t="s">
        <v>41</v>
      </c>
      <c r="C2354" s="46"/>
      <c r="D2354" s="47"/>
      <c r="E2354" s="48"/>
      <c r="F2354" s="48" t="s">
        <v>41</v>
      </c>
    </row>
    <row r="2355" spans="2:6" ht="15" customHeight="1" x14ac:dyDescent="0.25">
      <c r="B2355" s="45" t="s">
        <v>41</v>
      </c>
      <c r="C2355" s="46"/>
      <c r="D2355" s="47"/>
      <c r="E2355" s="48"/>
      <c r="F2355" s="48" t="s">
        <v>41</v>
      </c>
    </row>
    <row r="2356" spans="2:6" ht="15" customHeight="1" x14ac:dyDescent="0.25">
      <c r="B2356" s="45" t="s">
        <v>41</v>
      </c>
      <c r="C2356" s="46"/>
      <c r="D2356" s="47"/>
      <c r="E2356" s="48"/>
      <c r="F2356" s="48" t="s">
        <v>41</v>
      </c>
    </row>
    <row r="2357" spans="2:6" ht="15" customHeight="1" x14ac:dyDescent="0.25">
      <c r="B2357" s="45" t="s">
        <v>41</v>
      </c>
      <c r="C2357" s="46"/>
      <c r="D2357" s="47"/>
      <c r="E2357" s="48"/>
      <c r="F2357" s="48" t="s">
        <v>41</v>
      </c>
    </row>
    <row r="2358" spans="2:6" ht="15" customHeight="1" x14ac:dyDescent="0.25">
      <c r="B2358" s="45" t="s">
        <v>41</v>
      </c>
      <c r="C2358" s="46"/>
      <c r="D2358" s="47"/>
      <c r="E2358" s="48"/>
      <c r="F2358" s="48" t="s">
        <v>41</v>
      </c>
    </row>
    <row r="2359" spans="2:6" ht="15" customHeight="1" x14ac:dyDescent="0.25">
      <c r="B2359" s="45" t="s">
        <v>41</v>
      </c>
      <c r="C2359" s="46"/>
      <c r="D2359" s="47"/>
      <c r="E2359" s="48"/>
      <c r="F2359" s="48" t="s">
        <v>41</v>
      </c>
    </row>
    <row r="2360" spans="2:6" ht="15" customHeight="1" x14ac:dyDescent="0.25">
      <c r="B2360" s="45" t="s">
        <v>41</v>
      </c>
      <c r="C2360" s="46"/>
      <c r="D2360" s="47"/>
      <c r="E2360" s="48"/>
      <c r="F2360" s="48" t="s">
        <v>41</v>
      </c>
    </row>
    <row r="2361" spans="2:6" ht="15" customHeight="1" x14ac:dyDescent="0.25">
      <c r="B2361" s="45" t="s">
        <v>41</v>
      </c>
      <c r="C2361" s="46"/>
      <c r="D2361" s="47"/>
      <c r="E2361" s="48"/>
      <c r="F2361" s="48" t="s">
        <v>41</v>
      </c>
    </row>
    <row r="2362" spans="2:6" ht="15" customHeight="1" x14ac:dyDescent="0.25">
      <c r="B2362" s="45" t="s">
        <v>41</v>
      </c>
      <c r="C2362" s="46"/>
      <c r="D2362" s="47"/>
      <c r="E2362" s="48"/>
      <c r="F2362" s="48" t="s">
        <v>41</v>
      </c>
    </row>
    <row r="2363" spans="2:6" ht="15" customHeight="1" x14ac:dyDescent="0.25">
      <c r="B2363" s="45" t="s">
        <v>41</v>
      </c>
      <c r="C2363" s="46"/>
      <c r="D2363" s="47"/>
      <c r="E2363" s="48"/>
      <c r="F2363" s="48" t="s">
        <v>41</v>
      </c>
    </row>
    <row r="2364" spans="2:6" ht="15" customHeight="1" x14ac:dyDescent="0.25">
      <c r="B2364" s="45" t="s">
        <v>41</v>
      </c>
      <c r="C2364" s="46"/>
      <c r="D2364" s="47"/>
      <c r="E2364" s="48"/>
      <c r="F2364" s="48" t="s">
        <v>41</v>
      </c>
    </row>
    <row r="2365" spans="2:6" ht="15" customHeight="1" x14ac:dyDescent="0.25">
      <c r="B2365" s="45" t="s">
        <v>41</v>
      </c>
      <c r="C2365" s="46"/>
      <c r="D2365" s="47"/>
      <c r="E2365" s="48"/>
      <c r="F2365" s="48" t="s">
        <v>41</v>
      </c>
    </row>
    <row r="2366" spans="2:6" ht="15" customHeight="1" x14ac:dyDescent="0.25">
      <c r="B2366" s="45" t="s">
        <v>41</v>
      </c>
      <c r="C2366" s="46"/>
      <c r="D2366" s="47"/>
      <c r="E2366" s="48"/>
      <c r="F2366" s="48" t="s">
        <v>41</v>
      </c>
    </row>
    <row r="2367" spans="2:6" ht="15" customHeight="1" x14ac:dyDescent="0.25">
      <c r="B2367" s="45" t="s">
        <v>41</v>
      </c>
      <c r="C2367" s="46"/>
      <c r="D2367" s="47"/>
      <c r="E2367" s="48"/>
      <c r="F2367" s="48" t="s">
        <v>41</v>
      </c>
    </row>
    <row r="2368" spans="2:6" ht="15" customHeight="1" x14ac:dyDescent="0.25">
      <c r="B2368" s="45" t="s">
        <v>41</v>
      </c>
      <c r="C2368" s="46"/>
      <c r="D2368" s="47"/>
      <c r="E2368" s="48"/>
      <c r="F2368" s="48" t="s">
        <v>41</v>
      </c>
    </row>
    <row r="2369" spans="2:6" ht="15" customHeight="1" x14ac:dyDescent="0.25">
      <c r="B2369" s="45" t="s">
        <v>41</v>
      </c>
      <c r="C2369" s="46"/>
      <c r="D2369" s="47"/>
      <c r="E2369" s="48"/>
      <c r="F2369" s="48" t="s">
        <v>41</v>
      </c>
    </row>
    <row r="2370" spans="2:6" ht="15" customHeight="1" x14ac:dyDescent="0.25">
      <c r="B2370" s="45" t="s">
        <v>41</v>
      </c>
      <c r="C2370" s="46"/>
      <c r="D2370" s="47"/>
      <c r="E2370" s="48"/>
      <c r="F2370" s="48" t="s">
        <v>41</v>
      </c>
    </row>
    <row r="2371" spans="2:6" ht="15" customHeight="1" x14ac:dyDescent="0.25">
      <c r="B2371" s="45" t="s">
        <v>41</v>
      </c>
      <c r="C2371" s="46"/>
      <c r="D2371" s="47"/>
      <c r="E2371" s="48"/>
      <c r="F2371" s="48" t="s">
        <v>41</v>
      </c>
    </row>
    <row r="2372" spans="2:6" ht="15" customHeight="1" x14ac:dyDescent="0.25">
      <c r="B2372" s="45" t="s">
        <v>41</v>
      </c>
      <c r="C2372" s="46"/>
      <c r="D2372" s="47"/>
      <c r="E2372" s="48"/>
      <c r="F2372" s="48" t="s">
        <v>41</v>
      </c>
    </row>
    <row r="2373" spans="2:6" ht="15" customHeight="1" x14ac:dyDescent="0.25">
      <c r="B2373" s="45" t="s">
        <v>41</v>
      </c>
      <c r="C2373" s="46"/>
      <c r="D2373" s="47"/>
      <c r="E2373" s="48"/>
      <c r="F2373" s="48" t="s">
        <v>41</v>
      </c>
    </row>
    <row r="2374" spans="2:6" ht="15" customHeight="1" x14ac:dyDescent="0.25">
      <c r="B2374" s="45" t="s">
        <v>41</v>
      </c>
      <c r="C2374" s="46"/>
      <c r="D2374" s="47"/>
      <c r="E2374" s="48"/>
      <c r="F2374" s="48" t="s">
        <v>41</v>
      </c>
    </row>
    <row r="2375" spans="2:6" ht="15" customHeight="1" x14ac:dyDescent="0.25">
      <c r="B2375" s="45" t="s">
        <v>41</v>
      </c>
      <c r="C2375" s="46"/>
      <c r="D2375" s="47"/>
      <c r="E2375" s="48"/>
      <c r="F2375" s="48" t="s">
        <v>41</v>
      </c>
    </row>
    <row r="2376" spans="2:6" ht="15" customHeight="1" x14ac:dyDescent="0.25">
      <c r="B2376" s="45" t="s">
        <v>41</v>
      </c>
      <c r="C2376" s="46"/>
      <c r="D2376" s="47"/>
      <c r="E2376" s="48"/>
      <c r="F2376" s="48" t="s">
        <v>41</v>
      </c>
    </row>
    <row r="2377" spans="2:6" ht="15" customHeight="1" x14ac:dyDescent="0.25">
      <c r="B2377" s="45" t="s">
        <v>41</v>
      </c>
      <c r="C2377" s="46"/>
      <c r="D2377" s="47"/>
      <c r="E2377" s="48"/>
      <c r="F2377" s="48" t="s">
        <v>41</v>
      </c>
    </row>
    <row r="2378" spans="2:6" ht="15" customHeight="1" x14ac:dyDescent="0.25">
      <c r="B2378" s="45" t="s">
        <v>41</v>
      </c>
      <c r="C2378" s="46"/>
      <c r="D2378" s="47"/>
      <c r="E2378" s="48"/>
      <c r="F2378" s="48" t="s">
        <v>41</v>
      </c>
    </row>
    <row r="2379" spans="2:6" ht="15" customHeight="1" x14ac:dyDescent="0.25">
      <c r="B2379" s="45" t="s">
        <v>41</v>
      </c>
      <c r="C2379" s="46"/>
      <c r="D2379" s="47"/>
      <c r="E2379" s="48"/>
      <c r="F2379" s="48" t="s">
        <v>41</v>
      </c>
    </row>
    <row r="2380" spans="2:6" ht="15" customHeight="1" x14ac:dyDescent="0.25">
      <c r="B2380" s="45" t="s">
        <v>41</v>
      </c>
      <c r="C2380" s="46"/>
      <c r="D2380" s="47"/>
      <c r="E2380" s="48"/>
      <c r="F2380" s="48" t="s">
        <v>41</v>
      </c>
    </row>
    <row r="2381" spans="2:6" ht="15" customHeight="1" x14ac:dyDescent="0.25">
      <c r="B2381" s="45" t="s">
        <v>41</v>
      </c>
      <c r="C2381" s="46"/>
      <c r="D2381" s="47"/>
      <c r="E2381" s="48"/>
      <c r="F2381" s="48" t="s">
        <v>41</v>
      </c>
    </row>
    <row r="2382" spans="2:6" ht="15" customHeight="1" x14ac:dyDescent="0.25">
      <c r="B2382" s="45" t="s">
        <v>41</v>
      </c>
      <c r="C2382" s="46"/>
      <c r="D2382" s="47"/>
      <c r="E2382" s="48"/>
      <c r="F2382" s="48" t="s">
        <v>41</v>
      </c>
    </row>
    <row r="2383" spans="2:6" ht="15" customHeight="1" x14ac:dyDescent="0.25">
      <c r="B2383" s="45" t="s">
        <v>41</v>
      </c>
      <c r="C2383" s="46"/>
      <c r="D2383" s="47"/>
      <c r="E2383" s="48"/>
      <c r="F2383" s="48" t="s">
        <v>41</v>
      </c>
    </row>
    <row r="2384" spans="2:6" ht="15" customHeight="1" x14ac:dyDescent="0.25">
      <c r="B2384" s="45" t="s">
        <v>41</v>
      </c>
      <c r="C2384" s="46"/>
      <c r="D2384" s="47"/>
      <c r="E2384" s="48"/>
      <c r="F2384" s="48" t="s">
        <v>41</v>
      </c>
    </row>
    <row r="2385" spans="2:6" ht="15" customHeight="1" x14ac:dyDescent="0.25">
      <c r="B2385" s="45" t="s">
        <v>41</v>
      </c>
      <c r="C2385" s="46"/>
      <c r="D2385" s="47"/>
      <c r="E2385" s="48"/>
      <c r="F2385" s="48" t="s">
        <v>41</v>
      </c>
    </row>
    <row r="2386" spans="2:6" ht="15" customHeight="1" x14ac:dyDescent="0.25">
      <c r="B2386" s="45" t="s">
        <v>41</v>
      </c>
      <c r="C2386" s="46"/>
      <c r="D2386" s="47"/>
      <c r="E2386" s="48"/>
      <c r="F2386" s="48" t="s">
        <v>41</v>
      </c>
    </row>
    <row r="2387" spans="2:6" ht="15" customHeight="1" x14ac:dyDescent="0.25">
      <c r="B2387" s="45" t="s">
        <v>41</v>
      </c>
      <c r="C2387" s="46"/>
      <c r="D2387" s="47"/>
      <c r="E2387" s="48"/>
      <c r="F2387" s="48" t="s">
        <v>41</v>
      </c>
    </row>
    <row r="2388" spans="2:6" ht="15" customHeight="1" x14ac:dyDescent="0.25">
      <c r="B2388" s="45" t="s">
        <v>41</v>
      </c>
      <c r="C2388" s="46"/>
      <c r="D2388" s="47"/>
      <c r="E2388" s="48"/>
      <c r="F2388" s="48" t="s">
        <v>41</v>
      </c>
    </row>
    <row r="2389" spans="2:6" ht="15" customHeight="1" x14ac:dyDescent="0.25">
      <c r="B2389" s="45" t="s">
        <v>41</v>
      </c>
      <c r="C2389" s="46"/>
      <c r="D2389" s="47"/>
      <c r="E2389" s="48"/>
      <c r="F2389" s="48" t="s">
        <v>41</v>
      </c>
    </row>
    <row r="2390" spans="2:6" ht="15" customHeight="1" x14ac:dyDescent="0.25">
      <c r="B2390" s="45" t="s">
        <v>41</v>
      </c>
      <c r="C2390" s="46"/>
      <c r="D2390" s="47"/>
      <c r="E2390" s="48"/>
      <c r="F2390" s="48" t="s">
        <v>41</v>
      </c>
    </row>
    <row r="2391" spans="2:6" ht="15" customHeight="1" x14ac:dyDescent="0.25">
      <c r="B2391" s="45" t="s">
        <v>41</v>
      </c>
      <c r="C2391" s="46"/>
      <c r="D2391" s="47"/>
      <c r="E2391" s="48"/>
      <c r="F2391" s="48" t="s">
        <v>41</v>
      </c>
    </row>
    <row r="2392" spans="2:6" ht="15" customHeight="1" x14ac:dyDescent="0.25">
      <c r="B2392" s="45" t="s">
        <v>41</v>
      </c>
      <c r="C2392" s="46"/>
      <c r="D2392" s="47"/>
      <c r="E2392" s="48"/>
      <c r="F2392" s="48" t="s">
        <v>41</v>
      </c>
    </row>
    <row r="2393" spans="2:6" ht="15" customHeight="1" x14ac:dyDescent="0.25">
      <c r="B2393" s="45" t="s">
        <v>41</v>
      </c>
      <c r="C2393" s="46"/>
      <c r="D2393" s="47"/>
      <c r="E2393" s="48"/>
      <c r="F2393" s="48" t="s">
        <v>41</v>
      </c>
    </row>
    <row r="2394" spans="2:6" ht="15" customHeight="1" x14ac:dyDescent="0.25">
      <c r="B2394" s="45" t="s">
        <v>41</v>
      </c>
      <c r="C2394" s="46"/>
      <c r="D2394" s="47"/>
      <c r="E2394" s="48"/>
      <c r="F2394" s="48" t="s">
        <v>41</v>
      </c>
    </row>
    <row r="2395" spans="2:6" ht="15" customHeight="1" x14ac:dyDescent="0.25">
      <c r="B2395" s="45" t="s">
        <v>41</v>
      </c>
      <c r="C2395" s="46"/>
      <c r="D2395" s="47"/>
      <c r="E2395" s="48"/>
      <c r="F2395" s="48" t="s">
        <v>41</v>
      </c>
    </row>
    <row r="2396" spans="2:6" ht="15" customHeight="1" x14ac:dyDescent="0.25">
      <c r="B2396" s="45" t="s">
        <v>41</v>
      </c>
      <c r="C2396" s="46"/>
      <c r="D2396" s="47"/>
      <c r="E2396" s="48"/>
      <c r="F2396" s="48" t="s">
        <v>41</v>
      </c>
    </row>
    <row r="2397" spans="2:6" ht="15" customHeight="1" x14ac:dyDescent="0.25">
      <c r="B2397" s="45" t="s">
        <v>41</v>
      </c>
      <c r="C2397" s="46"/>
      <c r="D2397" s="47"/>
      <c r="E2397" s="48"/>
      <c r="F2397" s="48" t="s">
        <v>41</v>
      </c>
    </row>
    <row r="2398" spans="2:6" ht="15" customHeight="1" x14ac:dyDescent="0.25">
      <c r="B2398" s="45" t="s">
        <v>41</v>
      </c>
      <c r="C2398" s="46"/>
      <c r="D2398" s="47"/>
      <c r="E2398" s="48"/>
      <c r="F2398" s="48" t="s">
        <v>41</v>
      </c>
    </row>
    <row r="2399" spans="2:6" ht="15" customHeight="1" x14ac:dyDescent="0.25">
      <c r="B2399" s="45" t="s">
        <v>41</v>
      </c>
      <c r="C2399" s="46"/>
      <c r="D2399" s="47"/>
      <c r="E2399" s="48"/>
      <c r="F2399" s="48" t="s">
        <v>41</v>
      </c>
    </row>
    <row r="2400" spans="2:6" ht="15" customHeight="1" x14ac:dyDescent="0.25">
      <c r="B2400" s="45" t="s">
        <v>41</v>
      </c>
      <c r="C2400" s="46"/>
      <c r="D2400" s="47"/>
      <c r="E2400" s="48"/>
      <c r="F2400" s="48" t="s">
        <v>41</v>
      </c>
    </row>
    <row r="2401" spans="2:6" ht="15" customHeight="1" x14ac:dyDescent="0.25">
      <c r="B2401" s="45" t="s">
        <v>41</v>
      </c>
      <c r="C2401" s="46"/>
      <c r="D2401" s="47"/>
      <c r="E2401" s="48"/>
      <c r="F2401" s="48" t="s">
        <v>41</v>
      </c>
    </row>
    <row r="2402" spans="2:6" ht="15" customHeight="1" x14ac:dyDescent="0.25">
      <c r="B2402" s="45" t="s">
        <v>41</v>
      </c>
      <c r="C2402" s="46"/>
      <c r="D2402" s="47"/>
      <c r="E2402" s="48"/>
      <c r="F2402" s="48" t="s">
        <v>41</v>
      </c>
    </row>
    <row r="2403" spans="2:6" ht="15" customHeight="1" x14ac:dyDescent="0.25">
      <c r="B2403" s="45" t="s">
        <v>41</v>
      </c>
      <c r="C2403" s="46"/>
      <c r="D2403" s="47"/>
      <c r="E2403" s="48"/>
      <c r="F2403" s="48" t="s">
        <v>41</v>
      </c>
    </row>
    <row r="2404" spans="2:6" ht="15" customHeight="1" x14ac:dyDescent="0.25">
      <c r="B2404" s="45" t="s">
        <v>41</v>
      </c>
      <c r="C2404" s="46"/>
      <c r="D2404" s="47"/>
      <c r="E2404" s="48"/>
      <c r="F2404" s="48" t="s">
        <v>41</v>
      </c>
    </row>
    <row r="2405" spans="2:6" ht="15" customHeight="1" x14ac:dyDescent="0.25">
      <c r="B2405" s="45" t="s">
        <v>41</v>
      </c>
      <c r="C2405" s="46"/>
      <c r="D2405" s="47"/>
      <c r="E2405" s="48"/>
      <c r="F2405" s="48" t="s">
        <v>41</v>
      </c>
    </row>
    <row r="2406" spans="2:6" ht="15" customHeight="1" x14ac:dyDescent="0.25">
      <c r="B2406" s="45" t="s">
        <v>41</v>
      </c>
      <c r="C2406" s="46"/>
      <c r="D2406" s="47"/>
      <c r="E2406" s="48"/>
      <c r="F2406" s="48" t="s">
        <v>41</v>
      </c>
    </row>
    <row r="2407" spans="2:6" ht="15" customHeight="1" x14ac:dyDescent="0.25">
      <c r="B2407" s="45" t="s">
        <v>41</v>
      </c>
      <c r="C2407" s="46"/>
      <c r="D2407" s="47"/>
      <c r="E2407" s="48"/>
      <c r="F2407" s="48" t="s">
        <v>41</v>
      </c>
    </row>
    <row r="2408" spans="2:6" ht="15" customHeight="1" x14ac:dyDescent="0.25">
      <c r="B2408" s="45" t="s">
        <v>41</v>
      </c>
      <c r="C2408" s="46"/>
      <c r="D2408" s="47"/>
      <c r="E2408" s="48"/>
      <c r="F2408" s="48" t="s">
        <v>41</v>
      </c>
    </row>
    <row r="2409" spans="2:6" ht="15" customHeight="1" x14ac:dyDescent="0.25">
      <c r="B2409" s="45" t="s">
        <v>41</v>
      </c>
      <c r="C2409" s="46"/>
      <c r="D2409" s="47"/>
      <c r="E2409" s="48"/>
      <c r="F2409" s="48" t="s">
        <v>41</v>
      </c>
    </row>
    <row r="2410" spans="2:6" ht="15" customHeight="1" x14ac:dyDescent="0.25">
      <c r="B2410" s="45" t="s">
        <v>41</v>
      </c>
      <c r="C2410" s="46"/>
      <c r="D2410" s="47"/>
      <c r="E2410" s="48"/>
      <c r="F2410" s="48" t="s">
        <v>41</v>
      </c>
    </row>
    <row r="2411" spans="2:6" ht="15" customHeight="1" x14ac:dyDescent="0.25">
      <c r="B2411" s="45" t="s">
        <v>41</v>
      </c>
      <c r="C2411" s="46"/>
      <c r="D2411" s="47"/>
      <c r="E2411" s="48"/>
      <c r="F2411" s="48" t="s">
        <v>41</v>
      </c>
    </row>
    <row r="2412" spans="2:6" ht="15" customHeight="1" x14ac:dyDescent="0.25">
      <c r="B2412" s="45" t="s">
        <v>41</v>
      </c>
      <c r="C2412" s="46"/>
      <c r="D2412" s="47"/>
      <c r="E2412" s="48"/>
      <c r="F2412" s="48" t="s">
        <v>41</v>
      </c>
    </row>
    <row r="2413" spans="2:6" ht="15" customHeight="1" x14ac:dyDescent="0.25">
      <c r="B2413" s="45" t="s">
        <v>41</v>
      </c>
      <c r="C2413" s="46"/>
      <c r="D2413" s="47"/>
      <c r="E2413" s="48"/>
      <c r="F2413" s="48" t="s">
        <v>41</v>
      </c>
    </row>
    <row r="2414" spans="2:6" ht="15" customHeight="1" x14ac:dyDescent="0.25">
      <c r="B2414" s="45" t="s">
        <v>41</v>
      </c>
      <c r="C2414" s="46"/>
      <c r="D2414" s="47"/>
      <c r="E2414" s="48"/>
      <c r="F2414" s="48" t="s">
        <v>41</v>
      </c>
    </row>
    <row r="2415" spans="2:6" ht="15" customHeight="1" x14ac:dyDescent="0.25">
      <c r="B2415" s="45" t="s">
        <v>41</v>
      </c>
      <c r="C2415" s="46"/>
      <c r="D2415" s="47"/>
      <c r="E2415" s="48"/>
      <c r="F2415" s="48" t="s">
        <v>41</v>
      </c>
    </row>
    <row r="2416" spans="2:6" ht="15" customHeight="1" x14ac:dyDescent="0.25">
      <c r="B2416" s="45" t="s">
        <v>41</v>
      </c>
      <c r="C2416" s="46"/>
      <c r="D2416" s="47"/>
      <c r="E2416" s="48"/>
      <c r="F2416" s="48" t="s">
        <v>41</v>
      </c>
    </row>
    <row r="2417" spans="2:6" ht="15" customHeight="1" x14ac:dyDescent="0.25">
      <c r="B2417" s="45" t="s">
        <v>41</v>
      </c>
      <c r="C2417" s="46"/>
      <c r="D2417" s="47"/>
      <c r="E2417" s="48"/>
      <c r="F2417" s="48" t="s">
        <v>41</v>
      </c>
    </row>
    <row r="2418" spans="2:6" ht="15" customHeight="1" x14ac:dyDescent="0.25">
      <c r="B2418" s="45" t="s">
        <v>41</v>
      </c>
      <c r="C2418" s="46"/>
      <c r="D2418" s="47"/>
      <c r="E2418" s="48"/>
      <c r="F2418" s="48" t="s">
        <v>41</v>
      </c>
    </row>
    <row r="2419" spans="2:6" ht="15" customHeight="1" x14ac:dyDescent="0.25">
      <c r="B2419" s="45" t="s">
        <v>41</v>
      </c>
      <c r="C2419" s="46"/>
      <c r="D2419" s="47"/>
      <c r="E2419" s="48"/>
      <c r="F2419" s="48" t="s">
        <v>41</v>
      </c>
    </row>
    <row r="2420" spans="2:6" ht="15" customHeight="1" x14ac:dyDescent="0.25">
      <c r="B2420" s="45" t="s">
        <v>41</v>
      </c>
      <c r="C2420" s="46"/>
      <c r="D2420" s="47"/>
      <c r="E2420" s="48"/>
      <c r="F2420" s="48" t="s">
        <v>41</v>
      </c>
    </row>
    <row r="2421" spans="2:6" ht="15" customHeight="1" x14ac:dyDescent="0.25">
      <c r="B2421" s="45" t="s">
        <v>41</v>
      </c>
      <c r="C2421" s="46"/>
      <c r="D2421" s="47"/>
      <c r="E2421" s="48"/>
      <c r="F2421" s="48" t="s">
        <v>41</v>
      </c>
    </row>
    <row r="2422" spans="2:6" ht="15" customHeight="1" x14ac:dyDescent="0.25">
      <c r="B2422" s="45" t="s">
        <v>41</v>
      </c>
      <c r="C2422" s="46"/>
      <c r="D2422" s="47"/>
      <c r="E2422" s="48"/>
      <c r="F2422" s="48" t="s">
        <v>41</v>
      </c>
    </row>
    <row r="2423" spans="2:6" ht="15" customHeight="1" x14ac:dyDescent="0.25">
      <c r="B2423" s="45" t="s">
        <v>41</v>
      </c>
      <c r="C2423" s="46"/>
      <c r="D2423" s="47"/>
      <c r="E2423" s="48"/>
      <c r="F2423" s="48" t="s">
        <v>41</v>
      </c>
    </row>
    <row r="2424" spans="2:6" ht="15" customHeight="1" x14ac:dyDescent="0.25">
      <c r="B2424" s="45" t="s">
        <v>41</v>
      </c>
      <c r="C2424" s="46"/>
      <c r="D2424" s="47"/>
      <c r="E2424" s="48"/>
      <c r="F2424" s="48" t="s">
        <v>41</v>
      </c>
    </row>
    <row r="2425" spans="2:6" ht="15" customHeight="1" x14ac:dyDescent="0.25">
      <c r="B2425" s="45" t="s">
        <v>41</v>
      </c>
      <c r="C2425" s="46"/>
      <c r="D2425" s="47"/>
      <c r="E2425" s="48"/>
      <c r="F2425" s="48" t="s">
        <v>41</v>
      </c>
    </row>
    <row r="2426" spans="2:6" ht="15" customHeight="1" x14ac:dyDescent="0.25">
      <c r="B2426" s="45" t="s">
        <v>41</v>
      </c>
      <c r="C2426" s="46"/>
      <c r="D2426" s="47"/>
      <c r="E2426" s="48"/>
      <c r="F2426" s="48" t="s">
        <v>41</v>
      </c>
    </row>
    <row r="2427" spans="2:6" ht="15" customHeight="1" x14ac:dyDescent="0.25">
      <c r="B2427" s="45" t="s">
        <v>41</v>
      </c>
      <c r="C2427" s="46"/>
      <c r="D2427" s="47"/>
      <c r="E2427" s="48"/>
      <c r="F2427" s="48" t="s">
        <v>41</v>
      </c>
    </row>
    <row r="2428" spans="2:6" ht="15" customHeight="1" x14ac:dyDescent="0.25">
      <c r="B2428" s="45" t="s">
        <v>41</v>
      </c>
      <c r="C2428" s="46"/>
      <c r="D2428" s="47"/>
      <c r="E2428" s="48"/>
      <c r="F2428" s="48" t="s">
        <v>41</v>
      </c>
    </row>
    <row r="2429" spans="2:6" ht="15" customHeight="1" x14ac:dyDescent="0.25">
      <c r="B2429" s="45" t="s">
        <v>41</v>
      </c>
      <c r="C2429" s="46"/>
      <c r="D2429" s="47"/>
      <c r="E2429" s="48"/>
      <c r="F2429" s="48" t="s">
        <v>41</v>
      </c>
    </row>
    <row r="2430" spans="2:6" ht="15" customHeight="1" x14ac:dyDescent="0.25">
      <c r="B2430" s="45" t="s">
        <v>41</v>
      </c>
      <c r="C2430" s="46"/>
      <c r="D2430" s="47"/>
      <c r="E2430" s="48"/>
      <c r="F2430" s="48" t="s">
        <v>41</v>
      </c>
    </row>
    <row r="2431" spans="2:6" ht="15" customHeight="1" x14ac:dyDescent="0.25">
      <c r="B2431" s="45" t="s">
        <v>41</v>
      </c>
      <c r="C2431" s="46"/>
      <c r="D2431" s="47"/>
      <c r="E2431" s="48"/>
      <c r="F2431" s="48" t="s">
        <v>41</v>
      </c>
    </row>
    <row r="2432" spans="2:6" ht="15" customHeight="1" x14ac:dyDescent="0.25">
      <c r="B2432" s="45" t="s">
        <v>41</v>
      </c>
      <c r="C2432" s="46"/>
      <c r="D2432" s="47"/>
      <c r="E2432" s="48"/>
      <c r="F2432" s="48" t="s">
        <v>41</v>
      </c>
    </row>
    <row r="2433" spans="2:6" ht="15" customHeight="1" x14ac:dyDescent="0.25">
      <c r="B2433" s="45" t="s">
        <v>41</v>
      </c>
      <c r="C2433" s="46"/>
      <c r="D2433" s="47"/>
      <c r="E2433" s="48"/>
      <c r="F2433" s="48" t="s">
        <v>41</v>
      </c>
    </row>
    <row r="2434" spans="2:6" ht="15" customHeight="1" x14ac:dyDescent="0.25">
      <c r="B2434" s="45" t="s">
        <v>41</v>
      </c>
      <c r="C2434" s="46"/>
      <c r="D2434" s="47"/>
      <c r="E2434" s="48"/>
      <c r="F2434" s="48" t="s">
        <v>41</v>
      </c>
    </row>
    <row r="2435" spans="2:6" ht="15" customHeight="1" x14ac:dyDescent="0.25">
      <c r="B2435" s="45" t="s">
        <v>41</v>
      </c>
      <c r="C2435" s="46"/>
      <c r="D2435" s="47"/>
      <c r="E2435" s="48"/>
      <c r="F2435" s="48" t="s">
        <v>41</v>
      </c>
    </row>
    <row r="2436" spans="2:6" ht="15" customHeight="1" x14ac:dyDescent="0.25">
      <c r="B2436" s="45" t="s">
        <v>41</v>
      </c>
      <c r="C2436" s="46"/>
      <c r="D2436" s="47"/>
      <c r="E2436" s="48"/>
      <c r="F2436" s="48" t="s">
        <v>41</v>
      </c>
    </row>
    <row r="2437" spans="2:6" ht="15" customHeight="1" x14ac:dyDescent="0.25">
      <c r="B2437" s="45" t="s">
        <v>41</v>
      </c>
      <c r="C2437" s="46"/>
      <c r="D2437" s="47"/>
      <c r="E2437" s="48"/>
      <c r="F2437" s="48" t="s">
        <v>41</v>
      </c>
    </row>
    <row r="2438" spans="2:6" ht="15" customHeight="1" x14ac:dyDescent="0.25">
      <c r="B2438" s="45" t="s">
        <v>41</v>
      </c>
      <c r="C2438" s="46"/>
      <c r="D2438" s="47"/>
      <c r="E2438" s="48"/>
      <c r="F2438" s="48" t="s">
        <v>41</v>
      </c>
    </row>
    <row r="2439" spans="2:6" ht="15" customHeight="1" x14ac:dyDescent="0.25">
      <c r="B2439" s="45" t="s">
        <v>41</v>
      </c>
      <c r="C2439" s="46"/>
      <c r="D2439" s="47"/>
      <c r="E2439" s="48"/>
      <c r="F2439" s="48" t="s">
        <v>41</v>
      </c>
    </row>
    <row r="2440" spans="2:6" ht="15" customHeight="1" x14ac:dyDescent="0.25">
      <c r="B2440" s="45" t="s">
        <v>41</v>
      </c>
      <c r="C2440" s="46"/>
      <c r="D2440" s="47"/>
      <c r="E2440" s="48"/>
      <c r="F2440" s="48" t="s">
        <v>41</v>
      </c>
    </row>
    <row r="2441" spans="2:6" ht="15" customHeight="1" x14ac:dyDescent="0.25">
      <c r="B2441" s="45" t="s">
        <v>41</v>
      </c>
      <c r="C2441" s="46"/>
      <c r="D2441" s="47"/>
      <c r="E2441" s="48"/>
      <c r="F2441" s="48" t="s">
        <v>41</v>
      </c>
    </row>
    <row r="2442" spans="2:6" ht="15" customHeight="1" x14ac:dyDescent="0.25">
      <c r="B2442" s="45" t="s">
        <v>41</v>
      </c>
      <c r="C2442" s="46"/>
      <c r="D2442" s="47"/>
      <c r="E2442" s="48"/>
      <c r="F2442" s="48" t="s">
        <v>41</v>
      </c>
    </row>
    <row r="2443" spans="2:6" ht="15" customHeight="1" x14ac:dyDescent="0.25">
      <c r="B2443" s="45" t="s">
        <v>41</v>
      </c>
      <c r="C2443" s="46"/>
      <c r="D2443" s="47"/>
      <c r="E2443" s="48"/>
      <c r="F2443" s="48" t="s">
        <v>41</v>
      </c>
    </row>
    <row r="2444" spans="2:6" ht="15" customHeight="1" x14ac:dyDescent="0.25">
      <c r="B2444" s="45" t="s">
        <v>41</v>
      </c>
      <c r="C2444" s="46"/>
      <c r="D2444" s="47"/>
      <c r="E2444" s="48"/>
      <c r="F2444" s="48" t="s">
        <v>41</v>
      </c>
    </row>
    <row r="2445" spans="2:6" ht="15" customHeight="1" x14ac:dyDescent="0.25">
      <c r="B2445" s="45" t="s">
        <v>41</v>
      </c>
      <c r="C2445" s="46"/>
      <c r="D2445" s="47"/>
      <c r="E2445" s="48"/>
      <c r="F2445" s="48" t="s">
        <v>41</v>
      </c>
    </row>
    <row r="2446" spans="2:6" ht="15" customHeight="1" x14ac:dyDescent="0.25">
      <c r="B2446" s="45" t="s">
        <v>41</v>
      </c>
      <c r="C2446" s="46"/>
      <c r="D2446" s="47"/>
      <c r="E2446" s="48"/>
      <c r="F2446" s="48" t="s">
        <v>41</v>
      </c>
    </row>
    <row r="2447" spans="2:6" ht="15" customHeight="1" x14ac:dyDescent="0.25">
      <c r="B2447" s="45" t="s">
        <v>41</v>
      </c>
      <c r="C2447" s="46"/>
      <c r="D2447" s="47"/>
      <c r="E2447" s="48"/>
      <c r="F2447" s="48" t="s">
        <v>41</v>
      </c>
    </row>
    <row r="2448" spans="2:6" ht="15" customHeight="1" x14ac:dyDescent="0.25">
      <c r="B2448" s="45" t="s">
        <v>41</v>
      </c>
      <c r="C2448" s="46"/>
      <c r="D2448" s="47"/>
      <c r="E2448" s="48"/>
      <c r="F2448" s="48" t="s">
        <v>41</v>
      </c>
    </row>
    <row r="2449" spans="2:6" ht="15" customHeight="1" x14ac:dyDescent="0.25">
      <c r="B2449" s="45" t="s">
        <v>41</v>
      </c>
      <c r="C2449" s="46"/>
      <c r="D2449" s="47"/>
      <c r="E2449" s="48"/>
      <c r="F2449" s="48" t="s">
        <v>41</v>
      </c>
    </row>
    <row r="2450" spans="2:6" ht="15" customHeight="1" x14ac:dyDescent="0.25">
      <c r="B2450" s="45" t="s">
        <v>41</v>
      </c>
      <c r="C2450" s="46"/>
      <c r="D2450" s="47"/>
      <c r="E2450" s="48"/>
      <c r="F2450" s="48" t="s">
        <v>41</v>
      </c>
    </row>
    <row r="2451" spans="2:6" ht="15" customHeight="1" x14ac:dyDescent="0.25">
      <c r="B2451" s="45" t="s">
        <v>41</v>
      </c>
      <c r="C2451" s="46"/>
      <c r="D2451" s="47"/>
      <c r="E2451" s="48"/>
      <c r="F2451" s="48" t="s">
        <v>41</v>
      </c>
    </row>
    <row r="2452" spans="2:6" ht="15" customHeight="1" x14ac:dyDescent="0.25">
      <c r="B2452" s="45" t="s">
        <v>41</v>
      </c>
      <c r="C2452" s="46"/>
      <c r="D2452" s="47"/>
      <c r="E2452" s="48"/>
      <c r="F2452" s="48" t="s">
        <v>41</v>
      </c>
    </row>
    <row r="2453" spans="2:6" ht="15" customHeight="1" x14ac:dyDescent="0.25">
      <c r="B2453" s="45" t="s">
        <v>41</v>
      </c>
      <c r="C2453" s="46"/>
      <c r="D2453" s="47"/>
      <c r="E2453" s="48"/>
      <c r="F2453" s="48" t="s">
        <v>41</v>
      </c>
    </row>
    <row r="2454" spans="2:6" ht="15" customHeight="1" x14ac:dyDescent="0.25">
      <c r="B2454" s="45" t="s">
        <v>41</v>
      </c>
      <c r="C2454" s="46"/>
      <c r="D2454" s="47"/>
      <c r="E2454" s="48"/>
      <c r="F2454" s="48" t="s">
        <v>41</v>
      </c>
    </row>
    <row r="2455" spans="2:6" ht="15" customHeight="1" x14ac:dyDescent="0.25">
      <c r="B2455" s="45" t="s">
        <v>41</v>
      </c>
      <c r="C2455" s="46"/>
      <c r="D2455" s="47"/>
      <c r="E2455" s="48"/>
      <c r="F2455" s="48" t="s">
        <v>41</v>
      </c>
    </row>
    <row r="2456" spans="2:6" ht="15" customHeight="1" x14ac:dyDescent="0.25">
      <c r="B2456" s="45" t="s">
        <v>41</v>
      </c>
      <c r="C2456" s="46"/>
      <c r="D2456" s="47"/>
      <c r="E2456" s="48"/>
      <c r="F2456" s="48" t="s">
        <v>41</v>
      </c>
    </row>
    <row r="2457" spans="2:6" ht="15" customHeight="1" x14ac:dyDescent="0.25">
      <c r="B2457" s="45" t="s">
        <v>41</v>
      </c>
      <c r="C2457" s="46"/>
      <c r="D2457" s="47"/>
      <c r="E2457" s="48"/>
      <c r="F2457" s="48" t="s">
        <v>41</v>
      </c>
    </row>
    <row r="2458" spans="2:6" ht="15" customHeight="1" x14ac:dyDescent="0.25">
      <c r="B2458" s="45" t="s">
        <v>41</v>
      </c>
      <c r="C2458" s="46"/>
      <c r="D2458" s="47"/>
      <c r="E2458" s="48"/>
      <c r="F2458" s="48" t="s">
        <v>41</v>
      </c>
    </row>
    <row r="2459" spans="2:6" ht="15" customHeight="1" x14ac:dyDescent="0.25">
      <c r="B2459" s="45" t="s">
        <v>41</v>
      </c>
      <c r="C2459" s="46"/>
      <c r="D2459" s="47"/>
      <c r="E2459" s="48"/>
      <c r="F2459" s="48" t="s">
        <v>41</v>
      </c>
    </row>
    <row r="2460" spans="2:6" ht="15" customHeight="1" x14ac:dyDescent="0.25">
      <c r="B2460" s="45" t="s">
        <v>41</v>
      </c>
      <c r="C2460" s="46"/>
      <c r="D2460" s="47"/>
      <c r="E2460" s="48"/>
      <c r="F2460" s="48" t="s">
        <v>41</v>
      </c>
    </row>
    <row r="2461" spans="2:6" ht="15" customHeight="1" x14ac:dyDescent="0.25">
      <c r="B2461" s="45" t="s">
        <v>41</v>
      </c>
      <c r="C2461" s="46"/>
      <c r="D2461" s="47"/>
      <c r="E2461" s="48"/>
      <c r="F2461" s="48" t="s">
        <v>41</v>
      </c>
    </row>
    <row r="2462" spans="2:6" ht="15" customHeight="1" x14ac:dyDescent="0.25">
      <c r="B2462" s="45" t="s">
        <v>41</v>
      </c>
      <c r="C2462" s="46"/>
      <c r="D2462" s="47"/>
      <c r="E2462" s="48"/>
      <c r="F2462" s="48" t="s">
        <v>41</v>
      </c>
    </row>
    <row r="2463" spans="2:6" ht="15" customHeight="1" x14ac:dyDescent="0.25">
      <c r="B2463" s="45" t="s">
        <v>41</v>
      </c>
      <c r="C2463" s="46"/>
      <c r="D2463" s="47"/>
      <c r="E2463" s="48"/>
      <c r="F2463" s="48" t="s">
        <v>41</v>
      </c>
    </row>
    <row r="2464" spans="2:6" ht="15" customHeight="1" x14ac:dyDescent="0.25">
      <c r="B2464" s="45" t="s">
        <v>41</v>
      </c>
      <c r="C2464" s="46"/>
      <c r="D2464" s="47"/>
      <c r="E2464" s="48"/>
      <c r="F2464" s="48" t="s">
        <v>41</v>
      </c>
    </row>
    <row r="2465" spans="2:6" ht="15" customHeight="1" x14ac:dyDescent="0.25">
      <c r="B2465" s="45" t="s">
        <v>41</v>
      </c>
      <c r="C2465" s="46"/>
      <c r="D2465" s="47"/>
      <c r="E2465" s="48"/>
      <c r="F2465" s="48" t="s">
        <v>41</v>
      </c>
    </row>
    <row r="2466" spans="2:6" ht="15" customHeight="1" x14ac:dyDescent="0.25">
      <c r="B2466" s="45" t="s">
        <v>41</v>
      </c>
      <c r="C2466" s="46"/>
      <c r="D2466" s="47"/>
      <c r="E2466" s="48"/>
      <c r="F2466" s="48" t="s">
        <v>41</v>
      </c>
    </row>
    <row r="2467" spans="2:6" ht="15" customHeight="1" x14ac:dyDescent="0.25">
      <c r="B2467" s="45" t="s">
        <v>41</v>
      </c>
      <c r="C2467" s="46"/>
      <c r="D2467" s="47"/>
      <c r="E2467" s="48"/>
      <c r="F2467" s="48" t="s">
        <v>41</v>
      </c>
    </row>
    <row r="2468" spans="2:6" ht="15" customHeight="1" x14ac:dyDescent="0.25">
      <c r="B2468" s="45" t="s">
        <v>41</v>
      </c>
      <c r="C2468" s="46"/>
      <c r="D2468" s="47"/>
      <c r="E2468" s="48"/>
      <c r="F2468" s="48" t="s">
        <v>41</v>
      </c>
    </row>
    <row r="2469" spans="2:6" ht="15" customHeight="1" x14ac:dyDescent="0.25">
      <c r="B2469" s="45" t="s">
        <v>41</v>
      </c>
      <c r="C2469" s="46"/>
      <c r="D2469" s="47"/>
      <c r="E2469" s="48"/>
      <c r="F2469" s="48" t="s">
        <v>41</v>
      </c>
    </row>
    <row r="2470" spans="2:6" ht="15" customHeight="1" x14ac:dyDescent="0.25">
      <c r="B2470" s="45" t="s">
        <v>41</v>
      </c>
      <c r="C2470" s="46"/>
      <c r="D2470" s="47"/>
      <c r="E2470" s="48"/>
      <c r="F2470" s="48" t="s">
        <v>41</v>
      </c>
    </row>
    <row r="2471" spans="2:6" ht="15" customHeight="1" x14ac:dyDescent="0.25">
      <c r="B2471" s="45" t="s">
        <v>41</v>
      </c>
      <c r="C2471" s="46"/>
      <c r="D2471" s="47"/>
      <c r="E2471" s="48"/>
      <c r="F2471" s="48" t="s">
        <v>41</v>
      </c>
    </row>
    <row r="2472" spans="2:6" ht="15" customHeight="1" x14ac:dyDescent="0.25">
      <c r="B2472" s="45" t="s">
        <v>41</v>
      </c>
      <c r="C2472" s="46"/>
      <c r="D2472" s="47"/>
      <c r="E2472" s="48"/>
      <c r="F2472" s="48" t="s">
        <v>41</v>
      </c>
    </row>
    <row r="2473" spans="2:6" ht="15" customHeight="1" x14ac:dyDescent="0.25">
      <c r="B2473" s="45" t="s">
        <v>41</v>
      </c>
      <c r="C2473" s="46"/>
      <c r="D2473" s="47"/>
      <c r="E2473" s="48"/>
      <c r="F2473" s="48" t="s">
        <v>41</v>
      </c>
    </row>
    <row r="2474" spans="2:6" ht="15" customHeight="1" x14ac:dyDescent="0.25">
      <c r="B2474" s="45" t="s">
        <v>41</v>
      </c>
      <c r="C2474" s="46"/>
      <c r="D2474" s="47"/>
      <c r="E2474" s="48"/>
      <c r="F2474" s="48" t="s">
        <v>41</v>
      </c>
    </row>
    <row r="2475" spans="2:6" ht="15" customHeight="1" x14ac:dyDescent="0.25">
      <c r="B2475" s="45" t="s">
        <v>41</v>
      </c>
      <c r="C2475" s="46"/>
      <c r="D2475" s="47"/>
      <c r="E2475" s="48"/>
      <c r="F2475" s="48" t="s">
        <v>41</v>
      </c>
    </row>
    <row r="2476" spans="2:6" ht="15" customHeight="1" x14ac:dyDescent="0.25">
      <c r="B2476" s="45" t="s">
        <v>41</v>
      </c>
      <c r="C2476" s="46"/>
      <c r="D2476" s="47"/>
      <c r="E2476" s="48"/>
      <c r="F2476" s="48" t="s">
        <v>41</v>
      </c>
    </row>
    <row r="2477" spans="2:6" ht="15" customHeight="1" x14ac:dyDescent="0.25">
      <c r="B2477" s="45" t="s">
        <v>41</v>
      </c>
      <c r="C2477" s="46"/>
      <c r="D2477" s="47"/>
      <c r="E2477" s="48"/>
      <c r="F2477" s="48" t="s">
        <v>41</v>
      </c>
    </row>
    <row r="2478" spans="2:6" ht="15" customHeight="1" x14ac:dyDescent="0.25">
      <c r="B2478" s="45" t="s">
        <v>41</v>
      </c>
      <c r="C2478" s="46"/>
      <c r="D2478" s="47"/>
      <c r="E2478" s="48"/>
      <c r="F2478" s="48" t="s">
        <v>41</v>
      </c>
    </row>
    <row r="2479" spans="2:6" ht="15" customHeight="1" x14ac:dyDescent="0.25">
      <c r="B2479" s="45" t="s">
        <v>41</v>
      </c>
      <c r="C2479" s="46"/>
      <c r="D2479" s="47"/>
      <c r="E2479" s="48"/>
      <c r="F2479" s="48" t="s">
        <v>41</v>
      </c>
    </row>
    <row r="2480" spans="2:6" ht="15" customHeight="1" x14ac:dyDescent="0.25">
      <c r="B2480" s="45" t="s">
        <v>41</v>
      </c>
      <c r="C2480" s="46"/>
      <c r="D2480" s="47"/>
      <c r="E2480" s="48"/>
      <c r="F2480" s="48" t="s">
        <v>41</v>
      </c>
    </row>
    <row r="2481" spans="2:6" ht="15" customHeight="1" x14ac:dyDescent="0.25">
      <c r="B2481" s="45" t="s">
        <v>41</v>
      </c>
      <c r="C2481" s="46"/>
      <c r="D2481" s="47"/>
      <c r="E2481" s="48"/>
      <c r="F2481" s="48" t="s">
        <v>41</v>
      </c>
    </row>
    <row r="2482" spans="2:6" ht="15" customHeight="1" x14ac:dyDescent="0.25">
      <c r="B2482" s="45" t="s">
        <v>41</v>
      </c>
      <c r="C2482" s="46"/>
      <c r="D2482" s="47"/>
      <c r="E2482" s="48"/>
      <c r="F2482" s="48" t="s">
        <v>41</v>
      </c>
    </row>
    <row r="2483" spans="2:6" ht="15" customHeight="1" x14ac:dyDescent="0.25">
      <c r="B2483" s="45" t="s">
        <v>41</v>
      </c>
      <c r="C2483" s="46"/>
      <c r="D2483" s="47"/>
      <c r="E2483" s="48"/>
      <c r="F2483" s="48" t="s">
        <v>41</v>
      </c>
    </row>
    <row r="2484" spans="2:6" ht="15" customHeight="1" x14ac:dyDescent="0.25">
      <c r="B2484" s="45" t="s">
        <v>41</v>
      </c>
      <c r="C2484" s="46"/>
      <c r="D2484" s="47"/>
      <c r="E2484" s="48"/>
      <c r="F2484" s="48" t="s">
        <v>41</v>
      </c>
    </row>
    <row r="2485" spans="2:6" ht="15" customHeight="1" x14ac:dyDescent="0.25">
      <c r="B2485" s="45" t="s">
        <v>41</v>
      </c>
      <c r="C2485" s="46"/>
      <c r="D2485" s="47"/>
      <c r="E2485" s="48"/>
      <c r="F2485" s="48" t="s">
        <v>41</v>
      </c>
    </row>
    <row r="2486" spans="2:6" ht="15" customHeight="1" x14ac:dyDescent="0.25">
      <c r="B2486" s="45" t="s">
        <v>41</v>
      </c>
      <c r="C2486" s="46"/>
      <c r="D2486" s="47"/>
      <c r="E2486" s="48"/>
      <c r="F2486" s="48" t="s">
        <v>41</v>
      </c>
    </row>
    <row r="2487" spans="2:6" ht="15" customHeight="1" x14ac:dyDescent="0.25">
      <c r="B2487" s="45" t="s">
        <v>41</v>
      </c>
      <c r="C2487" s="46"/>
      <c r="D2487" s="47"/>
      <c r="E2487" s="48"/>
      <c r="F2487" s="48" t="s">
        <v>41</v>
      </c>
    </row>
    <row r="2488" spans="2:6" ht="15" customHeight="1" x14ac:dyDescent="0.25">
      <c r="B2488" s="45" t="s">
        <v>41</v>
      </c>
      <c r="C2488" s="46"/>
      <c r="D2488" s="47"/>
      <c r="E2488" s="48"/>
      <c r="F2488" s="48" t="s">
        <v>41</v>
      </c>
    </row>
    <row r="2489" spans="2:6" ht="15" customHeight="1" x14ac:dyDescent="0.25">
      <c r="B2489" s="45" t="s">
        <v>41</v>
      </c>
      <c r="C2489" s="46"/>
      <c r="D2489" s="47"/>
      <c r="E2489" s="48"/>
      <c r="F2489" s="48" t="s">
        <v>41</v>
      </c>
    </row>
    <row r="2490" spans="2:6" ht="15" customHeight="1" x14ac:dyDescent="0.25">
      <c r="B2490" s="45" t="s">
        <v>41</v>
      </c>
      <c r="C2490" s="46"/>
      <c r="D2490" s="47"/>
      <c r="E2490" s="48"/>
      <c r="F2490" s="48" t="s">
        <v>41</v>
      </c>
    </row>
    <row r="2491" spans="2:6" ht="15" customHeight="1" x14ac:dyDescent="0.25">
      <c r="B2491" s="45" t="s">
        <v>41</v>
      </c>
      <c r="C2491" s="46"/>
      <c r="D2491" s="47"/>
      <c r="E2491" s="48"/>
      <c r="F2491" s="48" t="s">
        <v>41</v>
      </c>
    </row>
    <row r="2492" spans="2:6" ht="15" customHeight="1" x14ac:dyDescent="0.25">
      <c r="B2492" s="45" t="s">
        <v>41</v>
      </c>
      <c r="C2492" s="46"/>
      <c r="D2492" s="47"/>
      <c r="E2492" s="48"/>
      <c r="F2492" s="48" t="s">
        <v>41</v>
      </c>
    </row>
    <row r="2493" spans="2:6" ht="15" customHeight="1" x14ac:dyDescent="0.25">
      <c r="B2493" s="45" t="s">
        <v>41</v>
      </c>
      <c r="C2493" s="46"/>
      <c r="D2493" s="47"/>
      <c r="E2493" s="48"/>
      <c r="F2493" s="48" t="s">
        <v>41</v>
      </c>
    </row>
    <row r="2494" spans="2:6" ht="15" customHeight="1" x14ac:dyDescent="0.25">
      <c r="B2494" s="45" t="s">
        <v>41</v>
      </c>
      <c r="C2494" s="46"/>
      <c r="D2494" s="47"/>
      <c r="E2494" s="48"/>
      <c r="F2494" s="48" t="s">
        <v>41</v>
      </c>
    </row>
    <row r="2495" spans="2:6" ht="15" customHeight="1" x14ac:dyDescent="0.25">
      <c r="B2495" s="45" t="s">
        <v>41</v>
      </c>
      <c r="C2495" s="46"/>
      <c r="D2495" s="47"/>
      <c r="E2495" s="48"/>
      <c r="F2495" s="48" t="s">
        <v>41</v>
      </c>
    </row>
    <row r="2496" spans="2:6" ht="15" customHeight="1" x14ac:dyDescent="0.25">
      <c r="B2496" s="45" t="s">
        <v>41</v>
      </c>
      <c r="C2496" s="46"/>
      <c r="D2496" s="47"/>
      <c r="E2496" s="48"/>
      <c r="F2496" s="48" t="s">
        <v>41</v>
      </c>
    </row>
    <row r="2497" spans="2:6" ht="15" customHeight="1" x14ac:dyDescent="0.25">
      <c r="B2497" s="45" t="s">
        <v>41</v>
      </c>
      <c r="C2497" s="46"/>
      <c r="D2497" s="47"/>
      <c r="E2497" s="48"/>
      <c r="F2497" s="48" t="s">
        <v>41</v>
      </c>
    </row>
    <row r="2498" spans="2:6" ht="15" customHeight="1" x14ac:dyDescent="0.25">
      <c r="B2498" s="45" t="s">
        <v>41</v>
      </c>
      <c r="C2498" s="46"/>
      <c r="D2498" s="47"/>
      <c r="E2498" s="48"/>
      <c r="F2498" s="48" t="s">
        <v>41</v>
      </c>
    </row>
    <row r="2499" spans="2:6" ht="15" customHeight="1" x14ac:dyDescent="0.25">
      <c r="B2499" s="45" t="s">
        <v>41</v>
      </c>
      <c r="C2499" s="46"/>
      <c r="D2499" s="47"/>
      <c r="E2499" s="48"/>
      <c r="F2499" s="48" t="s">
        <v>41</v>
      </c>
    </row>
    <row r="2500" spans="2:6" ht="15" customHeight="1" x14ac:dyDescent="0.25">
      <c r="B2500" s="45" t="s">
        <v>41</v>
      </c>
      <c r="C2500" s="46"/>
      <c r="D2500" s="47"/>
      <c r="E2500" s="48"/>
      <c r="F2500" s="48" t="s">
        <v>41</v>
      </c>
    </row>
    <row r="2501" spans="2:6" ht="15" customHeight="1" x14ac:dyDescent="0.25">
      <c r="B2501" s="45" t="s">
        <v>41</v>
      </c>
      <c r="C2501" s="46"/>
      <c r="D2501" s="47"/>
      <c r="E2501" s="48"/>
      <c r="F2501" s="48" t="s">
        <v>41</v>
      </c>
    </row>
    <row r="2502" spans="2:6" ht="15" customHeight="1" x14ac:dyDescent="0.25">
      <c r="B2502" s="45" t="s">
        <v>41</v>
      </c>
      <c r="C2502" s="46"/>
      <c r="D2502" s="47"/>
      <c r="E2502" s="48"/>
      <c r="F2502" s="48" t="s">
        <v>41</v>
      </c>
    </row>
    <row r="2503" spans="2:6" ht="15" customHeight="1" x14ac:dyDescent="0.25">
      <c r="B2503" s="45" t="s">
        <v>41</v>
      </c>
      <c r="C2503" s="46"/>
      <c r="D2503" s="47"/>
      <c r="E2503" s="48"/>
      <c r="F2503" s="48" t="s">
        <v>41</v>
      </c>
    </row>
    <row r="2504" spans="2:6" ht="15" customHeight="1" x14ac:dyDescent="0.25">
      <c r="B2504" s="45" t="s">
        <v>41</v>
      </c>
      <c r="C2504" s="46"/>
      <c r="D2504" s="47"/>
      <c r="E2504" s="48"/>
      <c r="F2504" s="48" t="s">
        <v>41</v>
      </c>
    </row>
    <row r="2505" spans="2:6" ht="15" customHeight="1" x14ac:dyDescent="0.25">
      <c r="B2505" s="45" t="s">
        <v>41</v>
      </c>
      <c r="C2505" s="46"/>
      <c r="D2505" s="47"/>
      <c r="E2505" s="48"/>
      <c r="F2505" s="48" t="s">
        <v>41</v>
      </c>
    </row>
    <row r="2506" spans="2:6" ht="15" customHeight="1" x14ac:dyDescent="0.25">
      <c r="B2506" s="45" t="s">
        <v>41</v>
      </c>
      <c r="C2506" s="46"/>
      <c r="D2506" s="47"/>
      <c r="E2506" s="48"/>
      <c r="F2506" s="48" t="s">
        <v>41</v>
      </c>
    </row>
    <row r="2507" spans="2:6" ht="15" customHeight="1" x14ac:dyDescent="0.25">
      <c r="B2507" s="45" t="s">
        <v>41</v>
      </c>
      <c r="C2507" s="46"/>
      <c r="D2507" s="47"/>
      <c r="E2507" s="48"/>
      <c r="F2507" s="48" t="s">
        <v>41</v>
      </c>
    </row>
    <row r="2508" spans="2:6" ht="15" customHeight="1" x14ac:dyDescent="0.25">
      <c r="B2508" s="45" t="s">
        <v>41</v>
      </c>
      <c r="C2508" s="46"/>
      <c r="D2508" s="47"/>
      <c r="E2508" s="48"/>
      <c r="F2508" s="48" t="s">
        <v>41</v>
      </c>
    </row>
    <row r="2509" spans="2:6" ht="15" customHeight="1" x14ac:dyDescent="0.25">
      <c r="B2509" s="45" t="s">
        <v>41</v>
      </c>
      <c r="C2509" s="46"/>
      <c r="D2509" s="47"/>
      <c r="E2509" s="48"/>
      <c r="F2509" s="48" t="s">
        <v>41</v>
      </c>
    </row>
    <row r="2510" spans="2:6" ht="15" customHeight="1" x14ac:dyDescent="0.25">
      <c r="B2510" s="45" t="s">
        <v>41</v>
      </c>
      <c r="C2510" s="46"/>
      <c r="D2510" s="47"/>
      <c r="E2510" s="48"/>
      <c r="F2510" s="48" t="s">
        <v>41</v>
      </c>
    </row>
    <row r="2511" spans="2:6" ht="15" customHeight="1" x14ac:dyDescent="0.25">
      <c r="B2511" s="45" t="s">
        <v>41</v>
      </c>
      <c r="C2511" s="46"/>
      <c r="D2511" s="47"/>
      <c r="E2511" s="48"/>
      <c r="F2511" s="48" t="s">
        <v>41</v>
      </c>
    </row>
    <row r="2512" spans="2:6" ht="15" customHeight="1" x14ac:dyDescent="0.25">
      <c r="B2512" s="45" t="s">
        <v>41</v>
      </c>
      <c r="C2512" s="46"/>
      <c r="D2512" s="47"/>
      <c r="E2512" s="48"/>
      <c r="F2512" s="48" t="s">
        <v>41</v>
      </c>
    </row>
    <row r="2513" spans="2:6" ht="15" customHeight="1" x14ac:dyDescent="0.25">
      <c r="B2513" s="45" t="s">
        <v>41</v>
      </c>
      <c r="C2513" s="46"/>
      <c r="D2513" s="47"/>
      <c r="E2513" s="48"/>
      <c r="F2513" s="48" t="s">
        <v>41</v>
      </c>
    </row>
    <row r="2514" spans="2:6" ht="15" customHeight="1" x14ac:dyDescent="0.25">
      <c r="B2514" s="45" t="s">
        <v>41</v>
      </c>
      <c r="C2514" s="46"/>
      <c r="D2514" s="47"/>
      <c r="E2514" s="48"/>
      <c r="F2514" s="48" t="s">
        <v>41</v>
      </c>
    </row>
    <row r="2515" spans="2:6" ht="15" customHeight="1" x14ac:dyDescent="0.25">
      <c r="B2515" s="45" t="s">
        <v>41</v>
      </c>
      <c r="C2515" s="46"/>
      <c r="D2515" s="47"/>
      <c r="E2515" s="48"/>
      <c r="F2515" s="48" t="s">
        <v>41</v>
      </c>
    </row>
    <row r="2516" spans="2:6" ht="15" customHeight="1" x14ac:dyDescent="0.25">
      <c r="B2516" s="45" t="s">
        <v>41</v>
      </c>
      <c r="C2516" s="46"/>
      <c r="D2516" s="47"/>
      <c r="E2516" s="48"/>
      <c r="F2516" s="48" t="s">
        <v>41</v>
      </c>
    </row>
    <row r="2517" spans="2:6" ht="15" customHeight="1" x14ac:dyDescent="0.25">
      <c r="B2517" s="45" t="s">
        <v>41</v>
      </c>
      <c r="C2517" s="46"/>
      <c r="D2517" s="47"/>
      <c r="E2517" s="48"/>
      <c r="F2517" s="48" t="s">
        <v>41</v>
      </c>
    </row>
    <row r="2518" spans="2:6" ht="15" customHeight="1" x14ac:dyDescent="0.25">
      <c r="B2518" s="45" t="s">
        <v>41</v>
      </c>
      <c r="C2518" s="46"/>
      <c r="D2518" s="47"/>
      <c r="E2518" s="48"/>
      <c r="F2518" s="48" t="s">
        <v>41</v>
      </c>
    </row>
    <row r="2519" spans="2:6" ht="15" customHeight="1" x14ac:dyDescent="0.25">
      <c r="B2519" s="45" t="s">
        <v>41</v>
      </c>
      <c r="C2519" s="46"/>
      <c r="D2519" s="47"/>
      <c r="E2519" s="48"/>
      <c r="F2519" s="48" t="s">
        <v>41</v>
      </c>
    </row>
    <row r="2520" spans="2:6" ht="15" customHeight="1" x14ac:dyDescent="0.25">
      <c r="B2520" s="45" t="s">
        <v>41</v>
      </c>
      <c r="C2520" s="46"/>
      <c r="D2520" s="47"/>
      <c r="E2520" s="48"/>
      <c r="F2520" s="48" t="s">
        <v>41</v>
      </c>
    </row>
    <row r="2521" spans="2:6" ht="15" customHeight="1" x14ac:dyDescent="0.25">
      <c r="B2521" s="45" t="s">
        <v>41</v>
      </c>
      <c r="C2521" s="46"/>
      <c r="D2521" s="47"/>
      <c r="E2521" s="48"/>
      <c r="F2521" s="48" t="s">
        <v>41</v>
      </c>
    </row>
    <row r="2522" spans="2:6" ht="15" customHeight="1" x14ac:dyDescent="0.25">
      <c r="B2522" s="45" t="s">
        <v>41</v>
      </c>
      <c r="C2522" s="46"/>
      <c r="D2522" s="47"/>
      <c r="E2522" s="48"/>
      <c r="F2522" s="48" t="s">
        <v>41</v>
      </c>
    </row>
    <row r="2523" spans="2:6" ht="15" customHeight="1" x14ac:dyDescent="0.25">
      <c r="B2523" s="45" t="s">
        <v>41</v>
      </c>
      <c r="C2523" s="46"/>
      <c r="D2523" s="47"/>
      <c r="E2523" s="48"/>
      <c r="F2523" s="48" t="s">
        <v>41</v>
      </c>
    </row>
    <row r="2524" spans="2:6" ht="15" customHeight="1" x14ac:dyDescent="0.25">
      <c r="B2524" s="45" t="s">
        <v>41</v>
      </c>
      <c r="C2524" s="46"/>
      <c r="D2524" s="47"/>
      <c r="E2524" s="48"/>
      <c r="F2524" s="48" t="s">
        <v>41</v>
      </c>
    </row>
    <row r="2525" spans="2:6" ht="15" customHeight="1" x14ac:dyDescent="0.25">
      <c r="B2525" s="45" t="s">
        <v>41</v>
      </c>
      <c r="C2525" s="46"/>
      <c r="D2525" s="47"/>
      <c r="E2525" s="48"/>
      <c r="F2525" s="48" t="s">
        <v>41</v>
      </c>
    </row>
    <row r="2526" spans="2:6" ht="15" customHeight="1" x14ac:dyDescent="0.25">
      <c r="B2526" s="45" t="s">
        <v>41</v>
      </c>
      <c r="C2526" s="46"/>
      <c r="D2526" s="47"/>
      <c r="E2526" s="48"/>
      <c r="F2526" s="48" t="s">
        <v>41</v>
      </c>
    </row>
    <row r="2527" spans="2:6" ht="15" customHeight="1" x14ac:dyDescent="0.25">
      <c r="B2527" s="45" t="s">
        <v>41</v>
      </c>
      <c r="C2527" s="46"/>
      <c r="D2527" s="47"/>
      <c r="E2527" s="48"/>
      <c r="F2527" s="48" t="s">
        <v>41</v>
      </c>
    </row>
    <row r="2528" spans="2:6" ht="15" customHeight="1" x14ac:dyDescent="0.25">
      <c r="B2528" s="45" t="s">
        <v>41</v>
      </c>
      <c r="C2528" s="46"/>
      <c r="D2528" s="47"/>
      <c r="E2528" s="48"/>
      <c r="F2528" s="48" t="s">
        <v>41</v>
      </c>
    </row>
    <row r="2529" spans="2:6" ht="15" customHeight="1" x14ac:dyDescent="0.25">
      <c r="B2529" s="45" t="s">
        <v>41</v>
      </c>
      <c r="C2529" s="46"/>
      <c r="D2529" s="47"/>
      <c r="E2529" s="48"/>
      <c r="F2529" s="48" t="s">
        <v>41</v>
      </c>
    </row>
    <row r="2530" spans="2:6" ht="15" customHeight="1" x14ac:dyDescent="0.25">
      <c r="B2530" s="45" t="s">
        <v>41</v>
      </c>
      <c r="C2530" s="46"/>
      <c r="D2530" s="47"/>
      <c r="E2530" s="48"/>
      <c r="F2530" s="48" t="s">
        <v>41</v>
      </c>
    </row>
    <row r="2531" spans="2:6" ht="15" customHeight="1" x14ac:dyDescent="0.25">
      <c r="B2531" s="45" t="s">
        <v>41</v>
      </c>
      <c r="C2531" s="46"/>
      <c r="D2531" s="47"/>
      <c r="E2531" s="48"/>
      <c r="F2531" s="48" t="s">
        <v>41</v>
      </c>
    </row>
    <row r="2532" spans="2:6" ht="15" customHeight="1" x14ac:dyDescent="0.25">
      <c r="B2532" s="45" t="s">
        <v>41</v>
      </c>
      <c r="C2532" s="46"/>
      <c r="D2532" s="47"/>
      <c r="E2532" s="48"/>
      <c r="F2532" s="48" t="s">
        <v>41</v>
      </c>
    </row>
    <row r="2533" spans="2:6" ht="15" customHeight="1" x14ac:dyDescent="0.25">
      <c r="B2533" s="45" t="s">
        <v>41</v>
      </c>
      <c r="C2533" s="46"/>
      <c r="D2533" s="47"/>
      <c r="E2533" s="48"/>
      <c r="F2533" s="48" t="s">
        <v>41</v>
      </c>
    </row>
    <row r="2534" spans="2:6" ht="15" customHeight="1" x14ac:dyDescent="0.25">
      <c r="B2534" s="45" t="s">
        <v>41</v>
      </c>
      <c r="C2534" s="46"/>
      <c r="D2534" s="47"/>
      <c r="E2534" s="48"/>
      <c r="F2534" s="48" t="s">
        <v>41</v>
      </c>
    </row>
    <row r="2535" spans="2:6" ht="15" customHeight="1" x14ac:dyDescent="0.25">
      <c r="B2535" s="45" t="s">
        <v>41</v>
      </c>
      <c r="C2535" s="46"/>
      <c r="D2535" s="47"/>
      <c r="E2535" s="48"/>
      <c r="F2535" s="48" t="s">
        <v>41</v>
      </c>
    </row>
    <row r="2536" spans="2:6" ht="15" customHeight="1" x14ac:dyDescent="0.25">
      <c r="B2536" s="45" t="s">
        <v>41</v>
      </c>
      <c r="C2536" s="46"/>
      <c r="D2536" s="47"/>
      <c r="E2536" s="48"/>
      <c r="F2536" s="48" t="s">
        <v>41</v>
      </c>
    </row>
    <row r="2537" spans="2:6" ht="15" customHeight="1" x14ac:dyDescent="0.25">
      <c r="B2537" s="45" t="s">
        <v>41</v>
      </c>
      <c r="C2537" s="46"/>
      <c r="D2537" s="47"/>
      <c r="E2537" s="48"/>
      <c r="F2537" s="48" t="s">
        <v>41</v>
      </c>
    </row>
    <row r="2538" spans="2:6" ht="15" customHeight="1" x14ac:dyDescent="0.25">
      <c r="B2538" s="45" t="s">
        <v>41</v>
      </c>
      <c r="C2538" s="46"/>
      <c r="D2538" s="47"/>
      <c r="E2538" s="48"/>
      <c r="F2538" s="48" t="s">
        <v>41</v>
      </c>
    </row>
    <row r="2539" spans="2:6" ht="15" customHeight="1" x14ac:dyDescent="0.25">
      <c r="B2539" s="45" t="s">
        <v>41</v>
      </c>
      <c r="C2539" s="46"/>
      <c r="D2539" s="47"/>
      <c r="E2539" s="48"/>
      <c r="F2539" s="48" t="s">
        <v>41</v>
      </c>
    </row>
    <row r="2540" spans="2:6" ht="15" customHeight="1" x14ac:dyDescent="0.25">
      <c r="B2540" s="45" t="s">
        <v>41</v>
      </c>
      <c r="C2540" s="46"/>
      <c r="D2540" s="47"/>
      <c r="E2540" s="48"/>
      <c r="F2540" s="48" t="s">
        <v>41</v>
      </c>
    </row>
    <row r="2541" spans="2:6" ht="15" customHeight="1" x14ac:dyDescent="0.25">
      <c r="B2541" s="45" t="s">
        <v>41</v>
      </c>
      <c r="C2541" s="46"/>
      <c r="D2541" s="47"/>
      <c r="E2541" s="48"/>
      <c r="F2541" s="48" t="s">
        <v>41</v>
      </c>
    </row>
    <row r="2542" spans="2:6" ht="15" customHeight="1" x14ac:dyDescent="0.25">
      <c r="B2542" s="45" t="s">
        <v>41</v>
      </c>
      <c r="C2542" s="46"/>
      <c r="D2542" s="47"/>
      <c r="E2542" s="48"/>
      <c r="F2542" s="48" t="s">
        <v>41</v>
      </c>
    </row>
    <row r="2543" spans="2:6" ht="15" customHeight="1" x14ac:dyDescent="0.25">
      <c r="B2543" s="45" t="s">
        <v>41</v>
      </c>
      <c r="C2543" s="46"/>
      <c r="D2543" s="47"/>
      <c r="E2543" s="48"/>
      <c r="F2543" s="48" t="s">
        <v>41</v>
      </c>
    </row>
    <row r="2544" spans="2:6" ht="15" customHeight="1" x14ac:dyDescent="0.25">
      <c r="B2544" s="45" t="s">
        <v>41</v>
      </c>
      <c r="C2544" s="46"/>
      <c r="D2544" s="47"/>
      <c r="E2544" s="48"/>
      <c r="F2544" s="48" t="s">
        <v>41</v>
      </c>
    </row>
    <row r="2545" spans="2:6" ht="15" customHeight="1" x14ac:dyDescent="0.25">
      <c r="B2545" s="45" t="s">
        <v>41</v>
      </c>
      <c r="C2545" s="46"/>
      <c r="D2545" s="47"/>
      <c r="E2545" s="48"/>
      <c r="F2545" s="48" t="s">
        <v>41</v>
      </c>
    </row>
    <row r="2546" spans="2:6" ht="15" customHeight="1" x14ac:dyDescent="0.25">
      <c r="B2546" s="45" t="s">
        <v>41</v>
      </c>
      <c r="C2546" s="46"/>
      <c r="D2546" s="47"/>
      <c r="E2546" s="48"/>
      <c r="F2546" s="48" t="s">
        <v>41</v>
      </c>
    </row>
    <row r="2547" spans="2:6" ht="15" customHeight="1" x14ac:dyDescent="0.25">
      <c r="B2547" s="45" t="s">
        <v>41</v>
      </c>
      <c r="C2547" s="46"/>
      <c r="D2547" s="47"/>
      <c r="E2547" s="48"/>
      <c r="F2547" s="48" t="s">
        <v>41</v>
      </c>
    </row>
    <row r="2548" spans="2:6" ht="15" customHeight="1" x14ac:dyDescent="0.25">
      <c r="B2548" s="45" t="s">
        <v>41</v>
      </c>
      <c r="C2548" s="46"/>
      <c r="D2548" s="47"/>
      <c r="E2548" s="48"/>
      <c r="F2548" s="48" t="s">
        <v>41</v>
      </c>
    </row>
    <row r="2549" spans="2:6" ht="15" customHeight="1" x14ac:dyDescent="0.25">
      <c r="B2549" s="45" t="s">
        <v>41</v>
      </c>
      <c r="C2549" s="46"/>
      <c r="D2549" s="47"/>
      <c r="E2549" s="48"/>
      <c r="F2549" s="48" t="s">
        <v>41</v>
      </c>
    </row>
    <row r="2550" spans="2:6" ht="15" customHeight="1" x14ac:dyDescent="0.25">
      <c r="B2550" s="45" t="s">
        <v>41</v>
      </c>
      <c r="C2550" s="46"/>
      <c r="D2550" s="47"/>
      <c r="E2550" s="48"/>
      <c r="F2550" s="48" t="s">
        <v>41</v>
      </c>
    </row>
    <row r="2551" spans="2:6" ht="15" customHeight="1" x14ac:dyDescent="0.25">
      <c r="B2551" s="45" t="s">
        <v>41</v>
      </c>
      <c r="C2551" s="46"/>
      <c r="D2551" s="47"/>
      <c r="E2551" s="48"/>
      <c r="F2551" s="48" t="s">
        <v>41</v>
      </c>
    </row>
    <row r="2552" spans="2:6" ht="15" customHeight="1" x14ac:dyDescent="0.25">
      <c r="B2552" s="45" t="s">
        <v>41</v>
      </c>
      <c r="C2552" s="46"/>
      <c r="D2552" s="47"/>
      <c r="E2552" s="48"/>
      <c r="F2552" s="48" t="s">
        <v>41</v>
      </c>
    </row>
    <row r="2553" spans="2:6" ht="15" customHeight="1" x14ac:dyDescent="0.25">
      <c r="B2553" s="45" t="s">
        <v>41</v>
      </c>
      <c r="C2553" s="46"/>
      <c r="D2553" s="47"/>
      <c r="E2553" s="48"/>
      <c r="F2553" s="48" t="s">
        <v>41</v>
      </c>
    </row>
    <row r="2554" spans="2:6" ht="15" customHeight="1" x14ac:dyDescent="0.25">
      <c r="B2554" s="45" t="s">
        <v>41</v>
      </c>
      <c r="C2554" s="46"/>
      <c r="D2554" s="47"/>
      <c r="E2554" s="48"/>
      <c r="F2554" s="48" t="s">
        <v>41</v>
      </c>
    </row>
    <row r="2555" spans="2:6" ht="15" customHeight="1" x14ac:dyDescent="0.25">
      <c r="B2555" s="45" t="s">
        <v>41</v>
      </c>
      <c r="C2555" s="46"/>
      <c r="D2555" s="47"/>
      <c r="E2555" s="48"/>
      <c r="F2555" s="48" t="s">
        <v>41</v>
      </c>
    </row>
    <row r="2556" spans="2:6" ht="15" customHeight="1" x14ac:dyDescent="0.25">
      <c r="B2556" s="45" t="s">
        <v>41</v>
      </c>
      <c r="C2556" s="46"/>
      <c r="D2556" s="47"/>
      <c r="E2556" s="48"/>
      <c r="F2556" s="48" t="s">
        <v>41</v>
      </c>
    </row>
    <row r="2557" spans="2:6" ht="15" customHeight="1" x14ac:dyDescent="0.25">
      <c r="B2557" s="45" t="s">
        <v>41</v>
      </c>
      <c r="C2557" s="46"/>
      <c r="D2557" s="47"/>
      <c r="E2557" s="48"/>
      <c r="F2557" s="48" t="s">
        <v>41</v>
      </c>
    </row>
    <row r="2558" spans="2:6" ht="15" customHeight="1" x14ac:dyDescent="0.25">
      <c r="B2558" s="45" t="s">
        <v>41</v>
      </c>
      <c r="C2558" s="46"/>
      <c r="D2558" s="47"/>
      <c r="E2558" s="48"/>
      <c r="F2558" s="48" t="s">
        <v>41</v>
      </c>
    </row>
    <row r="2559" spans="2:6" ht="15" customHeight="1" x14ac:dyDescent="0.25">
      <c r="B2559" s="45" t="s">
        <v>41</v>
      </c>
      <c r="C2559" s="46"/>
      <c r="D2559" s="47"/>
      <c r="E2559" s="48"/>
      <c r="F2559" s="48" t="s">
        <v>41</v>
      </c>
    </row>
    <row r="2560" spans="2:6" ht="15" customHeight="1" x14ac:dyDescent="0.25">
      <c r="B2560" s="45" t="s">
        <v>41</v>
      </c>
      <c r="C2560" s="46"/>
      <c r="D2560" s="47"/>
      <c r="E2560" s="48"/>
      <c r="F2560" s="48" t="s">
        <v>41</v>
      </c>
    </row>
    <row r="2561" spans="2:6" ht="15" customHeight="1" x14ac:dyDescent="0.25">
      <c r="B2561" s="45" t="s">
        <v>41</v>
      </c>
      <c r="C2561" s="46"/>
      <c r="D2561" s="47"/>
      <c r="E2561" s="48"/>
      <c r="F2561" s="48" t="s">
        <v>41</v>
      </c>
    </row>
    <row r="2562" spans="2:6" ht="15" customHeight="1" x14ac:dyDescent="0.25">
      <c r="B2562" s="45" t="s">
        <v>41</v>
      </c>
      <c r="C2562" s="46"/>
      <c r="D2562" s="47"/>
      <c r="E2562" s="48"/>
      <c r="F2562" s="48" t="s">
        <v>41</v>
      </c>
    </row>
    <row r="2563" spans="2:6" ht="15" customHeight="1" x14ac:dyDescent="0.25">
      <c r="B2563" s="45" t="s">
        <v>41</v>
      </c>
      <c r="C2563" s="46"/>
      <c r="D2563" s="47"/>
      <c r="E2563" s="48"/>
      <c r="F2563" s="48" t="s">
        <v>41</v>
      </c>
    </row>
    <row r="2564" spans="2:6" ht="15" customHeight="1" x14ac:dyDescent="0.25">
      <c r="B2564" s="45" t="s">
        <v>41</v>
      </c>
      <c r="C2564" s="46"/>
      <c r="D2564" s="47"/>
      <c r="E2564" s="48"/>
      <c r="F2564" s="48" t="s">
        <v>41</v>
      </c>
    </row>
    <row r="2565" spans="2:6" ht="15" customHeight="1" x14ac:dyDescent="0.25">
      <c r="B2565" s="45" t="s">
        <v>41</v>
      </c>
      <c r="C2565" s="46"/>
      <c r="D2565" s="47"/>
      <c r="E2565" s="48"/>
      <c r="F2565" s="48" t="s">
        <v>41</v>
      </c>
    </row>
    <row r="2566" spans="2:6" ht="15" customHeight="1" x14ac:dyDescent="0.25">
      <c r="B2566" s="45" t="s">
        <v>41</v>
      </c>
      <c r="C2566" s="46"/>
      <c r="D2566" s="47"/>
      <c r="E2566" s="48"/>
      <c r="F2566" s="48" t="s">
        <v>41</v>
      </c>
    </row>
    <row r="2567" spans="2:6" ht="15" customHeight="1" x14ac:dyDescent="0.25">
      <c r="B2567" s="45" t="s">
        <v>41</v>
      </c>
      <c r="C2567" s="46"/>
      <c r="D2567" s="47"/>
      <c r="E2567" s="48"/>
      <c r="F2567" s="48" t="s">
        <v>41</v>
      </c>
    </row>
    <row r="2568" spans="2:6" ht="15" customHeight="1" x14ac:dyDescent="0.25">
      <c r="B2568" s="45" t="s">
        <v>41</v>
      </c>
      <c r="C2568" s="46"/>
      <c r="D2568" s="47"/>
      <c r="E2568" s="48"/>
      <c r="F2568" s="48" t="s">
        <v>41</v>
      </c>
    </row>
    <row r="2569" spans="2:6" ht="15" customHeight="1" x14ac:dyDescent="0.25">
      <c r="B2569" s="45" t="s">
        <v>41</v>
      </c>
      <c r="C2569" s="46"/>
      <c r="D2569" s="47"/>
      <c r="E2569" s="48"/>
      <c r="F2569" s="48" t="s">
        <v>41</v>
      </c>
    </row>
    <row r="2570" spans="2:6" ht="15" customHeight="1" x14ac:dyDescent="0.25">
      <c r="B2570" s="45" t="s">
        <v>41</v>
      </c>
      <c r="C2570" s="46"/>
      <c r="D2570" s="47"/>
      <c r="E2570" s="48"/>
      <c r="F2570" s="48" t="s">
        <v>41</v>
      </c>
    </row>
    <row r="2571" spans="2:6" ht="15" customHeight="1" x14ac:dyDescent="0.25">
      <c r="B2571" s="45" t="s">
        <v>41</v>
      </c>
      <c r="C2571" s="46"/>
      <c r="D2571" s="47"/>
      <c r="E2571" s="48"/>
      <c r="F2571" s="48" t="s">
        <v>41</v>
      </c>
    </row>
    <row r="2572" spans="2:6" ht="15" customHeight="1" x14ac:dyDescent="0.25">
      <c r="B2572" s="45" t="s">
        <v>41</v>
      </c>
      <c r="C2572" s="46"/>
      <c r="D2572" s="47"/>
      <c r="E2572" s="48"/>
      <c r="F2572" s="48" t="s">
        <v>41</v>
      </c>
    </row>
    <row r="2573" spans="2:6" ht="15" customHeight="1" x14ac:dyDescent="0.25">
      <c r="B2573" s="45" t="s">
        <v>41</v>
      </c>
      <c r="C2573" s="46"/>
      <c r="D2573" s="47"/>
      <c r="E2573" s="48"/>
      <c r="F2573" s="48" t="s">
        <v>41</v>
      </c>
    </row>
    <row r="2574" spans="2:6" ht="15" customHeight="1" x14ac:dyDescent="0.25">
      <c r="B2574" s="45" t="s">
        <v>41</v>
      </c>
      <c r="C2574" s="46"/>
      <c r="D2574" s="47"/>
      <c r="E2574" s="48"/>
      <c r="F2574" s="48" t="s">
        <v>41</v>
      </c>
    </row>
    <row r="2575" spans="2:6" ht="15" customHeight="1" x14ac:dyDescent="0.25">
      <c r="B2575" s="45" t="s">
        <v>41</v>
      </c>
      <c r="C2575" s="46"/>
      <c r="D2575" s="47"/>
      <c r="E2575" s="48"/>
      <c r="F2575" s="48" t="s">
        <v>41</v>
      </c>
    </row>
    <row r="2576" spans="2:6" ht="15" customHeight="1" x14ac:dyDescent="0.25">
      <c r="B2576" s="45" t="s">
        <v>41</v>
      </c>
      <c r="C2576" s="46"/>
      <c r="D2576" s="47"/>
      <c r="E2576" s="48"/>
      <c r="F2576" s="48" t="s">
        <v>41</v>
      </c>
    </row>
    <row r="2577" spans="2:6" ht="15" customHeight="1" x14ac:dyDescent="0.25">
      <c r="B2577" s="45" t="s">
        <v>41</v>
      </c>
      <c r="C2577" s="46"/>
      <c r="D2577" s="47"/>
      <c r="E2577" s="48"/>
      <c r="F2577" s="48" t="s">
        <v>41</v>
      </c>
    </row>
    <row r="2578" spans="2:6" ht="15" customHeight="1" x14ac:dyDescent="0.25">
      <c r="B2578" s="45" t="s">
        <v>41</v>
      </c>
      <c r="C2578" s="46"/>
      <c r="D2578" s="47"/>
      <c r="E2578" s="48"/>
      <c r="F2578" s="48" t="s">
        <v>41</v>
      </c>
    </row>
    <row r="2579" spans="2:6" ht="15" customHeight="1" x14ac:dyDescent="0.25">
      <c r="B2579" s="45" t="s">
        <v>41</v>
      </c>
      <c r="C2579" s="46"/>
      <c r="D2579" s="47"/>
      <c r="E2579" s="48"/>
      <c r="F2579" s="48" t="s">
        <v>41</v>
      </c>
    </row>
    <row r="2580" spans="2:6" ht="15" customHeight="1" x14ac:dyDescent="0.25">
      <c r="B2580" s="45" t="s">
        <v>41</v>
      </c>
      <c r="C2580" s="46"/>
      <c r="D2580" s="47"/>
      <c r="E2580" s="48"/>
      <c r="F2580" s="48" t="s">
        <v>41</v>
      </c>
    </row>
    <row r="2581" spans="2:6" ht="15" customHeight="1" x14ac:dyDescent="0.25">
      <c r="B2581" s="45" t="s">
        <v>41</v>
      </c>
      <c r="C2581" s="46"/>
      <c r="D2581" s="47"/>
      <c r="E2581" s="48"/>
      <c r="F2581" s="48" t="s">
        <v>41</v>
      </c>
    </row>
    <row r="2582" spans="2:6" ht="15" customHeight="1" x14ac:dyDescent="0.25">
      <c r="B2582" s="45" t="s">
        <v>41</v>
      </c>
      <c r="C2582" s="46"/>
      <c r="D2582" s="47"/>
      <c r="E2582" s="48"/>
      <c r="F2582" s="48" t="s">
        <v>41</v>
      </c>
    </row>
    <row r="2583" spans="2:6" ht="15" customHeight="1" x14ac:dyDescent="0.25">
      <c r="B2583" s="45" t="s">
        <v>41</v>
      </c>
      <c r="C2583" s="46"/>
      <c r="D2583" s="47"/>
      <c r="E2583" s="48"/>
      <c r="F2583" s="48" t="s">
        <v>41</v>
      </c>
    </row>
    <row r="2584" spans="2:6" ht="15" customHeight="1" x14ac:dyDescent="0.25">
      <c r="B2584" s="45" t="s">
        <v>41</v>
      </c>
      <c r="C2584" s="46"/>
      <c r="D2584" s="47"/>
      <c r="E2584" s="48"/>
      <c r="F2584" s="48" t="s">
        <v>41</v>
      </c>
    </row>
    <row r="2585" spans="2:6" ht="15" customHeight="1" x14ac:dyDescent="0.25">
      <c r="B2585" s="45" t="s">
        <v>41</v>
      </c>
      <c r="C2585" s="46"/>
      <c r="D2585" s="47"/>
      <c r="E2585" s="48"/>
      <c r="F2585" s="48" t="s">
        <v>41</v>
      </c>
    </row>
    <row r="2586" spans="2:6" ht="15" customHeight="1" x14ac:dyDescent="0.25">
      <c r="B2586" s="45" t="s">
        <v>41</v>
      </c>
      <c r="C2586" s="46"/>
      <c r="D2586" s="47"/>
      <c r="E2586" s="48"/>
      <c r="F2586" s="48" t="s">
        <v>41</v>
      </c>
    </row>
    <row r="2587" spans="2:6" ht="15" customHeight="1" x14ac:dyDescent="0.25">
      <c r="B2587" s="45" t="s">
        <v>41</v>
      </c>
      <c r="C2587" s="46"/>
      <c r="D2587" s="47"/>
      <c r="E2587" s="48"/>
      <c r="F2587" s="48" t="s">
        <v>41</v>
      </c>
    </row>
    <row r="2588" spans="2:6" ht="15" customHeight="1" x14ac:dyDescent="0.25">
      <c r="B2588" s="45" t="s">
        <v>41</v>
      </c>
      <c r="C2588" s="46"/>
      <c r="D2588" s="47"/>
      <c r="E2588" s="48"/>
      <c r="F2588" s="48" t="s">
        <v>41</v>
      </c>
    </row>
    <row r="2589" spans="2:6" ht="15" customHeight="1" x14ac:dyDescent="0.25">
      <c r="B2589" s="45" t="s">
        <v>41</v>
      </c>
      <c r="C2589" s="46"/>
      <c r="D2589" s="47"/>
      <c r="E2589" s="48"/>
      <c r="F2589" s="48" t="s">
        <v>41</v>
      </c>
    </row>
    <row r="2590" spans="2:6" ht="15" customHeight="1" x14ac:dyDescent="0.25">
      <c r="B2590" s="45" t="s">
        <v>41</v>
      </c>
      <c r="C2590" s="46"/>
      <c r="D2590" s="47"/>
      <c r="E2590" s="48"/>
      <c r="F2590" s="48" t="s">
        <v>41</v>
      </c>
    </row>
    <row r="2591" spans="2:6" ht="15" customHeight="1" x14ac:dyDescent="0.25">
      <c r="B2591" s="45" t="s">
        <v>41</v>
      </c>
      <c r="C2591" s="46"/>
      <c r="D2591" s="47"/>
      <c r="E2591" s="48"/>
      <c r="F2591" s="48" t="s">
        <v>41</v>
      </c>
    </row>
    <row r="2592" spans="2:6" ht="15" customHeight="1" x14ac:dyDescent="0.25">
      <c r="B2592" s="45" t="s">
        <v>41</v>
      </c>
      <c r="C2592" s="46"/>
      <c r="D2592" s="47"/>
      <c r="E2592" s="48"/>
      <c r="F2592" s="48" t="s">
        <v>41</v>
      </c>
    </row>
    <row r="2593" spans="2:6" ht="15" customHeight="1" x14ac:dyDescent="0.25">
      <c r="B2593" s="45" t="s">
        <v>41</v>
      </c>
      <c r="C2593" s="46"/>
      <c r="D2593" s="47"/>
      <c r="E2593" s="48"/>
      <c r="F2593" s="48" t="s">
        <v>41</v>
      </c>
    </row>
    <row r="2594" spans="2:6" ht="15" customHeight="1" x14ac:dyDescent="0.25">
      <c r="B2594" s="45" t="s">
        <v>41</v>
      </c>
      <c r="C2594" s="46"/>
      <c r="D2594" s="47"/>
      <c r="E2594" s="48"/>
      <c r="F2594" s="48" t="s">
        <v>41</v>
      </c>
    </row>
    <row r="2595" spans="2:6" ht="15" customHeight="1" x14ac:dyDescent="0.25">
      <c r="B2595" s="45" t="s">
        <v>41</v>
      </c>
      <c r="C2595" s="46"/>
      <c r="D2595" s="47"/>
      <c r="E2595" s="48"/>
      <c r="F2595" s="48" t="s">
        <v>41</v>
      </c>
    </row>
    <row r="2596" spans="2:6" ht="15" customHeight="1" x14ac:dyDescent="0.25">
      <c r="B2596" s="45" t="s">
        <v>41</v>
      </c>
      <c r="C2596" s="46"/>
      <c r="D2596" s="47"/>
      <c r="E2596" s="48"/>
      <c r="F2596" s="48" t="s">
        <v>41</v>
      </c>
    </row>
    <row r="2597" spans="2:6" ht="15" customHeight="1" x14ac:dyDescent="0.25">
      <c r="B2597" s="45" t="s">
        <v>41</v>
      </c>
      <c r="C2597" s="46"/>
      <c r="D2597" s="47"/>
      <c r="E2597" s="48"/>
      <c r="F2597" s="48" t="s">
        <v>41</v>
      </c>
    </row>
    <row r="2598" spans="2:6" ht="15" customHeight="1" x14ac:dyDescent="0.25">
      <c r="B2598" s="45" t="s">
        <v>41</v>
      </c>
      <c r="C2598" s="46"/>
      <c r="D2598" s="47"/>
      <c r="E2598" s="48"/>
      <c r="F2598" s="48" t="s">
        <v>41</v>
      </c>
    </row>
    <row r="2599" spans="2:6" ht="15" customHeight="1" x14ac:dyDescent="0.25">
      <c r="B2599" s="45" t="s">
        <v>41</v>
      </c>
      <c r="C2599" s="46"/>
      <c r="D2599" s="47"/>
      <c r="E2599" s="48"/>
      <c r="F2599" s="48" t="s">
        <v>41</v>
      </c>
    </row>
    <row r="2600" spans="2:6" ht="15" customHeight="1" x14ac:dyDescent="0.25">
      <c r="B2600" s="45" t="s">
        <v>41</v>
      </c>
      <c r="C2600" s="46"/>
      <c r="D2600" s="47"/>
      <c r="E2600" s="48"/>
      <c r="F2600" s="48" t="s">
        <v>41</v>
      </c>
    </row>
    <row r="2601" spans="2:6" ht="15" customHeight="1" x14ac:dyDescent="0.25">
      <c r="B2601" s="45" t="s">
        <v>41</v>
      </c>
      <c r="C2601" s="46"/>
      <c r="D2601" s="47"/>
      <c r="E2601" s="48"/>
      <c r="F2601" s="48" t="s">
        <v>41</v>
      </c>
    </row>
    <row r="2602" spans="2:6" ht="15" customHeight="1" x14ac:dyDescent="0.25">
      <c r="B2602" s="45" t="s">
        <v>41</v>
      </c>
      <c r="C2602" s="46"/>
      <c r="D2602" s="47"/>
      <c r="E2602" s="48"/>
      <c r="F2602" s="48" t="s">
        <v>41</v>
      </c>
    </row>
    <row r="2603" spans="2:6" ht="15" customHeight="1" x14ac:dyDescent="0.25">
      <c r="B2603" s="45" t="s">
        <v>41</v>
      </c>
      <c r="C2603" s="46"/>
      <c r="D2603" s="47"/>
      <c r="E2603" s="48"/>
      <c r="F2603" s="48" t="s">
        <v>41</v>
      </c>
    </row>
    <row r="2604" spans="2:6" ht="15" customHeight="1" x14ac:dyDescent="0.25">
      <c r="B2604" s="45" t="s">
        <v>41</v>
      </c>
      <c r="C2604" s="46"/>
      <c r="D2604" s="47"/>
      <c r="E2604" s="48"/>
      <c r="F2604" s="48" t="s">
        <v>41</v>
      </c>
    </row>
    <row r="2605" spans="2:6" ht="15" customHeight="1" x14ac:dyDescent="0.25">
      <c r="B2605" s="45" t="s">
        <v>41</v>
      </c>
      <c r="C2605" s="46"/>
      <c r="D2605" s="47"/>
      <c r="E2605" s="48"/>
      <c r="F2605" s="48" t="s">
        <v>41</v>
      </c>
    </row>
    <row r="2606" spans="2:6" ht="15" customHeight="1" x14ac:dyDescent="0.25">
      <c r="B2606" s="45" t="s">
        <v>41</v>
      </c>
      <c r="C2606" s="46"/>
      <c r="D2606" s="47"/>
      <c r="E2606" s="48"/>
      <c r="F2606" s="48" t="s">
        <v>41</v>
      </c>
    </row>
    <row r="2607" spans="2:6" ht="15" customHeight="1" x14ac:dyDescent="0.25">
      <c r="B2607" s="45" t="s">
        <v>41</v>
      </c>
      <c r="C2607" s="46"/>
      <c r="D2607" s="47"/>
      <c r="E2607" s="48"/>
      <c r="F2607" s="48" t="s">
        <v>41</v>
      </c>
    </row>
    <row r="2608" spans="2:6" ht="15" customHeight="1" x14ac:dyDescent="0.25">
      <c r="B2608" s="45" t="s">
        <v>41</v>
      </c>
      <c r="C2608" s="46"/>
      <c r="D2608" s="47"/>
      <c r="E2608" s="48"/>
      <c r="F2608" s="48" t="s">
        <v>41</v>
      </c>
    </row>
    <row r="2609" spans="2:6" ht="15" customHeight="1" x14ac:dyDescent="0.25">
      <c r="B2609" s="45" t="s">
        <v>41</v>
      </c>
      <c r="C2609" s="46"/>
      <c r="D2609" s="47"/>
      <c r="E2609" s="48"/>
      <c r="F2609" s="48" t="s">
        <v>41</v>
      </c>
    </row>
    <row r="2610" spans="2:6" ht="15" customHeight="1" x14ac:dyDescent="0.25">
      <c r="B2610" s="45" t="s">
        <v>41</v>
      </c>
      <c r="C2610" s="46"/>
      <c r="D2610" s="47"/>
      <c r="E2610" s="48"/>
      <c r="F2610" s="48" t="s">
        <v>41</v>
      </c>
    </row>
    <row r="2611" spans="2:6" ht="15" customHeight="1" x14ac:dyDescent="0.25">
      <c r="B2611" s="45" t="s">
        <v>41</v>
      </c>
      <c r="C2611" s="46"/>
      <c r="D2611" s="47"/>
      <c r="E2611" s="48"/>
      <c r="F2611" s="48" t="s">
        <v>41</v>
      </c>
    </row>
    <row r="2612" spans="2:6" ht="15" customHeight="1" x14ac:dyDescent="0.25">
      <c r="B2612" s="45" t="s">
        <v>41</v>
      </c>
      <c r="C2612" s="46"/>
      <c r="D2612" s="47"/>
      <c r="E2612" s="48"/>
      <c r="F2612" s="48" t="s">
        <v>41</v>
      </c>
    </row>
    <row r="2613" spans="2:6" ht="15" customHeight="1" x14ac:dyDescent="0.25">
      <c r="B2613" s="45" t="s">
        <v>41</v>
      </c>
      <c r="C2613" s="46"/>
      <c r="D2613" s="47"/>
      <c r="E2613" s="48"/>
      <c r="F2613" s="48" t="s">
        <v>41</v>
      </c>
    </row>
    <row r="2614" spans="2:6" ht="15" customHeight="1" x14ac:dyDescent="0.25">
      <c r="B2614" s="45" t="s">
        <v>41</v>
      </c>
      <c r="C2614" s="46"/>
      <c r="D2614" s="47"/>
      <c r="E2614" s="48"/>
      <c r="F2614" s="48" t="s">
        <v>41</v>
      </c>
    </row>
    <row r="2615" spans="2:6" ht="15" customHeight="1" x14ac:dyDescent="0.25">
      <c r="B2615" s="45" t="s">
        <v>41</v>
      </c>
      <c r="C2615" s="46"/>
      <c r="D2615" s="47"/>
      <c r="E2615" s="48"/>
      <c r="F2615" s="48" t="s">
        <v>41</v>
      </c>
    </row>
    <row r="2616" spans="2:6" ht="15" customHeight="1" x14ac:dyDescent="0.25">
      <c r="B2616" s="45" t="s">
        <v>41</v>
      </c>
      <c r="C2616" s="46"/>
      <c r="D2616" s="47"/>
      <c r="E2616" s="48"/>
      <c r="F2616" s="48" t="s">
        <v>41</v>
      </c>
    </row>
    <row r="2617" spans="2:6" ht="15" customHeight="1" x14ac:dyDescent="0.25">
      <c r="B2617" s="45" t="s">
        <v>41</v>
      </c>
      <c r="C2617" s="46"/>
      <c r="D2617" s="47"/>
      <c r="E2617" s="48"/>
      <c r="F2617" s="48" t="s">
        <v>41</v>
      </c>
    </row>
    <row r="2618" spans="2:6" ht="15" customHeight="1" x14ac:dyDescent="0.25">
      <c r="B2618" s="45" t="s">
        <v>41</v>
      </c>
      <c r="C2618" s="46"/>
      <c r="D2618" s="47"/>
      <c r="E2618" s="48"/>
      <c r="F2618" s="48" t="s">
        <v>41</v>
      </c>
    </row>
    <row r="2619" spans="2:6" ht="15" customHeight="1" x14ac:dyDescent="0.25">
      <c r="B2619" s="45" t="s">
        <v>41</v>
      </c>
      <c r="C2619" s="46"/>
      <c r="D2619" s="47"/>
      <c r="E2619" s="48"/>
      <c r="F2619" s="48" t="s">
        <v>41</v>
      </c>
    </row>
    <row r="2620" spans="2:6" ht="15" customHeight="1" x14ac:dyDescent="0.25">
      <c r="B2620" s="45" t="s">
        <v>41</v>
      </c>
      <c r="C2620" s="46"/>
      <c r="D2620" s="47"/>
      <c r="E2620" s="48"/>
      <c r="F2620" s="48" t="s">
        <v>41</v>
      </c>
    </row>
    <row r="2621" spans="2:6" ht="15" customHeight="1" x14ac:dyDescent="0.25">
      <c r="B2621" s="45" t="s">
        <v>41</v>
      </c>
      <c r="C2621" s="46"/>
      <c r="D2621" s="47"/>
      <c r="E2621" s="48"/>
      <c r="F2621" s="48" t="s">
        <v>41</v>
      </c>
    </row>
    <row r="2622" spans="2:6" ht="15" customHeight="1" x14ac:dyDescent="0.25">
      <c r="B2622" s="45" t="s">
        <v>41</v>
      </c>
      <c r="C2622" s="46"/>
      <c r="D2622" s="47"/>
      <c r="E2622" s="48"/>
      <c r="F2622" s="48" t="s">
        <v>41</v>
      </c>
    </row>
    <row r="2623" spans="2:6" ht="15" customHeight="1" x14ac:dyDescent="0.25">
      <c r="B2623" s="45" t="s">
        <v>41</v>
      </c>
      <c r="C2623" s="46"/>
      <c r="D2623" s="47"/>
      <c r="E2623" s="48"/>
      <c r="F2623" s="48" t="s">
        <v>41</v>
      </c>
    </row>
    <row r="2624" spans="2:6" ht="15" customHeight="1" x14ac:dyDescent="0.25">
      <c r="B2624" s="45" t="s">
        <v>41</v>
      </c>
      <c r="C2624" s="46"/>
      <c r="D2624" s="47"/>
      <c r="E2624" s="48"/>
      <c r="F2624" s="48" t="s">
        <v>41</v>
      </c>
    </row>
    <row r="2625" spans="2:6" ht="15" customHeight="1" x14ac:dyDescent="0.25">
      <c r="B2625" s="45" t="s">
        <v>41</v>
      </c>
      <c r="C2625" s="46"/>
      <c r="D2625" s="47"/>
      <c r="E2625" s="48"/>
      <c r="F2625" s="48" t="s">
        <v>41</v>
      </c>
    </row>
    <row r="2626" spans="2:6" ht="15" customHeight="1" x14ac:dyDescent="0.25">
      <c r="B2626" s="45" t="s">
        <v>41</v>
      </c>
      <c r="C2626" s="46"/>
      <c r="D2626" s="47"/>
      <c r="E2626" s="48"/>
      <c r="F2626" s="48" t="s">
        <v>41</v>
      </c>
    </row>
    <row r="2627" spans="2:6" ht="15" customHeight="1" x14ac:dyDescent="0.25">
      <c r="B2627" s="45" t="s">
        <v>41</v>
      </c>
      <c r="C2627" s="46"/>
      <c r="D2627" s="47"/>
      <c r="E2627" s="48"/>
      <c r="F2627" s="48" t="s">
        <v>41</v>
      </c>
    </row>
    <row r="2628" spans="2:6" ht="15" customHeight="1" x14ac:dyDescent="0.25">
      <c r="B2628" s="45" t="s">
        <v>41</v>
      </c>
      <c r="C2628" s="46"/>
      <c r="D2628" s="47"/>
      <c r="E2628" s="48"/>
      <c r="F2628" s="48" t="s">
        <v>41</v>
      </c>
    </row>
    <row r="2629" spans="2:6" ht="15" customHeight="1" x14ac:dyDescent="0.25">
      <c r="B2629" s="45" t="s">
        <v>41</v>
      </c>
      <c r="C2629" s="46"/>
      <c r="D2629" s="47"/>
      <c r="E2629" s="48"/>
      <c r="F2629" s="48" t="s">
        <v>41</v>
      </c>
    </row>
    <row r="2630" spans="2:6" ht="15" customHeight="1" x14ac:dyDescent="0.25">
      <c r="B2630" s="45" t="s">
        <v>41</v>
      </c>
      <c r="C2630" s="46"/>
      <c r="D2630" s="47"/>
      <c r="E2630" s="48"/>
      <c r="F2630" s="48" t="s">
        <v>41</v>
      </c>
    </row>
    <row r="2631" spans="2:6" ht="15" customHeight="1" x14ac:dyDescent="0.25">
      <c r="B2631" s="45" t="s">
        <v>41</v>
      </c>
      <c r="C2631" s="46"/>
      <c r="D2631" s="47"/>
      <c r="E2631" s="48"/>
      <c r="F2631" s="48" t="s">
        <v>41</v>
      </c>
    </row>
    <row r="2632" spans="2:6" ht="15" customHeight="1" x14ac:dyDescent="0.25">
      <c r="B2632" s="45" t="s">
        <v>41</v>
      </c>
      <c r="C2632" s="46"/>
      <c r="D2632" s="47"/>
      <c r="E2632" s="48"/>
      <c r="F2632" s="48" t="s">
        <v>41</v>
      </c>
    </row>
    <row r="2633" spans="2:6" ht="15" customHeight="1" x14ac:dyDescent="0.25">
      <c r="B2633" s="45" t="s">
        <v>41</v>
      </c>
      <c r="C2633" s="46"/>
      <c r="D2633" s="47"/>
      <c r="E2633" s="48"/>
      <c r="F2633" s="48" t="s">
        <v>41</v>
      </c>
    </row>
    <row r="2634" spans="2:6" ht="15" customHeight="1" x14ac:dyDescent="0.25">
      <c r="B2634" s="45" t="s">
        <v>41</v>
      </c>
      <c r="C2634" s="46"/>
      <c r="D2634" s="47"/>
      <c r="E2634" s="48"/>
      <c r="F2634" s="48" t="s">
        <v>41</v>
      </c>
    </row>
    <row r="2635" spans="2:6" ht="15" customHeight="1" x14ac:dyDescent="0.25">
      <c r="B2635" s="45" t="s">
        <v>41</v>
      </c>
      <c r="C2635" s="46"/>
      <c r="D2635" s="47"/>
      <c r="E2635" s="48"/>
      <c r="F2635" s="48" t="s">
        <v>41</v>
      </c>
    </row>
    <row r="2636" spans="2:6" ht="15" customHeight="1" x14ac:dyDescent="0.25">
      <c r="B2636" s="45" t="s">
        <v>41</v>
      </c>
      <c r="C2636" s="46"/>
      <c r="D2636" s="47"/>
      <c r="E2636" s="48"/>
      <c r="F2636" s="48" t="s">
        <v>41</v>
      </c>
    </row>
    <row r="2637" spans="2:6" ht="15" customHeight="1" x14ac:dyDescent="0.25">
      <c r="B2637" s="45" t="s">
        <v>41</v>
      </c>
      <c r="C2637" s="46"/>
      <c r="D2637" s="47"/>
      <c r="E2637" s="48"/>
      <c r="F2637" s="48" t="s">
        <v>41</v>
      </c>
    </row>
    <row r="2638" spans="2:6" ht="15" customHeight="1" x14ac:dyDescent="0.25">
      <c r="B2638" s="45" t="s">
        <v>41</v>
      </c>
      <c r="C2638" s="46"/>
      <c r="D2638" s="47"/>
      <c r="E2638" s="48"/>
      <c r="F2638" s="48" t="s">
        <v>41</v>
      </c>
    </row>
    <row r="2639" spans="2:6" ht="15" customHeight="1" x14ac:dyDescent="0.25">
      <c r="B2639" s="45" t="s">
        <v>41</v>
      </c>
      <c r="C2639" s="46"/>
      <c r="D2639" s="47"/>
      <c r="E2639" s="48"/>
      <c r="F2639" s="48" t="s">
        <v>41</v>
      </c>
    </row>
    <row r="2640" spans="2:6" ht="15" customHeight="1" x14ac:dyDescent="0.25">
      <c r="B2640" s="45" t="s">
        <v>41</v>
      </c>
      <c r="C2640" s="46"/>
      <c r="D2640" s="47"/>
      <c r="E2640" s="48"/>
      <c r="F2640" s="48" t="s">
        <v>41</v>
      </c>
    </row>
    <row r="2641" spans="2:6" ht="15" customHeight="1" x14ac:dyDescent="0.25">
      <c r="B2641" s="45" t="s">
        <v>41</v>
      </c>
      <c r="C2641" s="46"/>
      <c r="D2641" s="47"/>
      <c r="E2641" s="48"/>
      <c r="F2641" s="48" t="s">
        <v>41</v>
      </c>
    </row>
    <row r="2642" spans="2:6" ht="15" customHeight="1" x14ac:dyDescent="0.25">
      <c r="B2642" s="45" t="s">
        <v>41</v>
      </c>
      <c r="C2642" s="46"/>
      <c r="D2642" s="47"/>
      <c r="E2642" s="48"/>
      <c r="F2642" s="48" t="s">
        <v>41</v>
      </c>
    </row>
    <row r="2643" spans="2:6" ht="15" customHeight="1" x14ac:dyDescent="0.25">
      <c r="B2643" s="45" t="s">
        <v>41</v>
      </c>
      <c r="C2643" s="46"/>
      <c r="D2643" s="47"/>
      <c r="E2643" s="48"/>
      <c r="F2643" s="48" t="s">
        <v>41</v>
      </c>
    </row>
    <row r="2644" spans="2:6" ht="15" customHeight="1" x14ac:dyDescent="0.25">
      <c r="B2644" s="45" t="s">
        <v>41</v>
      </c>
      <c r="C2644" s="46"/>
      <c r="D2644" s="47"/>
      <c r="E2644" s="48"/>
      <c r="F2644" s="48" t="s">
        <v>41</v>
      </c>
    </row>
    <row r="2645" spans="2:6" ht="15" customHeight="1" x14ac:dyDescent="0.25">
      <c r="B2645" s="45" t="s">
        <v>41</v>
      </c>
      <c r="C2645" s="46"/>
      <c r="D2645" s="47"/>
      <c r="E2645" s="48"/>
      <c r="F2645" s="48" t="s">
        <v>41</v>
      </c>
    </row>
    <row r="2646" spans="2:6" ht="15" customHeight="1" x14ac:dyDescent="0.25">
      <c r="B2646" s="45" t="s">
        <v>41</v>
      </c>
      <c r="C2646" s="46"/>
      <c r="D2646" s="47"/>
      <c r="E2646" s="48"/>
      <c r="F2646" s="48" t="s">
        <v>41</v>
      </c>
    </row>
    <row r="2647" spans="2:6" ht="15" customHeight="1" x14ac:dyDescent="0.25">
      <c r="B2647" s="45" t="s">
        <v>41</v>
      </c>
      <c r="C2647" s="46"/>
      <c r="D2647" s="47"/>
      <c r="E2647" s="48"/>
      <c r="F2647" s="48" t="s">
        <v>41</v>
      </c>
    </row>
    <row r="2648" spans="2:6" ht="15" customHeight="1" x14ac:dyDescent="0.25">
      <c r="B2648" s="45" t="s">
        <v>41</v>
      </c>
      <c r="C2648" s="46"/>
      <c r="D2648" s="47"/>
      <c r="E2648" s="48"/>
      <c r="F2648" s="48" t="s">
        <v>41</v>
      </c>
    </row>
    <row r="2649" spans="2:6" ht="15" customHeight="1" x14ac:dyDescent="0.25">
      <c r="B2649" s="45" t="s">
        <v>41</v>
      </c>
      <c r="C2649" s="46"/>
      <c r="D2649" s="47"/>
      <c r="E2649" s="48"/>
      <c r="F2649" s="48" t="s">
        <v>41</v>
      </c>
    </row>
    <row r="2650" spans="2:6" ht="15" customHeight="1" x14ac:dyDescent="0.25">
      <c r="B2650" s="45" t="s">
        <v>41</v>
      </c>
      <c r="C2650" s="46"/>
      <c r="D2650" s="47"/>
      <c r="E2650" s="48"/>
      <c r="F2650" s="48" t="s">
        <v>41</v>
      </c>
    </row>
    <row r="2651" spans="2:6" ht="15" customHeight="1" x14ac:dyDescent="0.25">
      <c r="B2651" s="45" t="s">
        <v>41</v>
      </c>
      <c r="C2651" s="46"/>
      <c r="D2651" s="47"/>
      <c r="E2651" s="48"/>
      <c r="F2651" s="48" t="s">
        <v>41</v>
      </c>
    </row>
    <row r="2652" spans="2:6" ht="15" customHeight="1" x14ac:dyDescent="0.25">
      <c r="B2652" s="45" t="s">
        <v>41</v>
      </c>
      <c r="C2652" s="46"/>
      <c r="D2652" s="47"/>
      <c r="E2652" s="48"/>
      <c r="F2652" s="48" t="s">
        <v>41</v>
      </c>
    </row>
    <row r="2653" spans="2:6" ht="15" customHeight="1" x14ac:dyDescent="0.25">
      <c r="B2653" s="45" t="s">
        <v>41</v>
      </c>
      <c r="C2653" s="46"/>
      <c r="D2653" s="47"/>
      <c r="E2653" s="48"/>
      <c r="F2653" s="48" t="s">
        <v>41</v>
      </c>
    </row>
    <row r="2654" spans="2:6" ht="15" customHeight="1" x14ac:dyDescent="0.25">
      <c r="B2654" s="45" t="s">
        <v>41</v>
      </c>
      <c r="C2654" s="46"/>
      <c r="D2654" s="47"/>
      <c r="E2654" s="48"/>
      <c r="F2654" s="48" t="s">
        <v>41</v>
      </c>
    </row>
    <row r="2655" spans="2:6" ht="15" customHeight="1" x14ac:dyDescent="0.25">
      <c r="B2655" s="45" t="s">
        <v>41</v>
      </c>
      <c r="C2655" s="46"/>
      <c r="D2655" s="47"/>
      <c r="E2655" s="48"/>
      <c r="F2655" s="48" t="s">
        <v>41</v>
      </c>
    </row>
    <row r="2656" spans="2:6" ht="15" customHeight="1" x14ac:dyDescent="0.25">
      <c r="B2656" s="45" t="s">
        <v>41</v>
      </c>
      <c r="C2656" s="46"/>
      <c r="D2656" s="47"/>
      <c r="E2656" s="48"/>
      <c r="F2656" s="48" t="s">
        <v>41</v>
      </c>
    </row>
    <row r="2657" spans="2:6" ht="15" customHeight="1" x14ac:dyDescent="0.25">
      <c r="B2657" s="45" t="s">
        <v>41</v>
      </c>
      <c r="C2657" s="46"/>
      <c r="D2657" s="47"/>
      <c r="E2657" s="48"/>
      <c r="F2657" s="48" t="s">
        <v>41</v>
      </c>
    </row>
    <row r="2658" spans="2:6" ht="15" customHeight="1" x14ac:dyDescent="0.25">
      <c r="B2658" s="45" t="s">
        <v>41</v>
      </c>
      <c r="C2658" s="46"/>
      <c r="D2658" s="47"/>
      <c r="E2658" s="48"/>
      <c r="F2658" s="48" t="s">
        <v>41</v>
      </c>
    </row>
    <row r="2659" spans="2:6" ht="15" customHeight="1" x14ac:dyDescent="0.25">
      <c r="B2659" s="45" t="s">
        <v>41</v>
      </c>
      <c r="C2659" s="46"/>
      <c r="D2659" s="47"/>
      <c r="E2659" s="48"/>
      <c r="F2659" s="48" t="s">
        <v>41</v>
      </c>
    </row>
    <row r="2660" spans="2:6" ht="15" customHeight="1" x14ac:dyDescent="0.25">
      <c r="B2660" s="45" t="s">
        <v>41</v>
      </c>
      <c r="C2660" s="46"/>
      <c r="D2660" s="47"/>
      <c r="E2660" s="48"/>
      <c r="F2660" s="48" t="s">
        <v>41</v>
      </c>
    </row>
    <row r="2661" spans="2:6" ht="15" customHeight="1" x14ac:dyDescent="0.25">
      <c r="B2661" s="45" t="s">
        <v>41</v>
      </c>
      <c r="C2661" s="46"/>
      <c r="D2661" s="47"/>
      <c r="E2661" s="48"/>
      <c r="F2661" s="48" t="s">
        <v>41</v>
      </c>
    </row>
    <row r="2662" spans="2:6" ht="15" customHeight="1" x14ac:dyDescent="0.25">
      <c r="B2662" s="45" t="s">
        <v>41</v>
      </c>
      <c r="C2662" s="46"/>
      <c r="D2662" s="47"/>
      <c r="E2662" s="48"/>
      <c r="F2662" s="48" t="s">
        <v>41</v>
      </c>
    </row>
    <row r="2663" spans="2:6" ht="15" customHeight="1" x14ac:dyDescent="0.25">
      <c r="B2663" s="45" t="s">
        <v>41</v>
      </c>
      <c r="C2663" s="46"/>
      <c r="D2663" s="47"/>
      <c r="E2663" s="48"/>
      <c r="F2663" s="48" t="s">
        <v>41</v>
      </c>
    </row>
    <row r="2664" spans="2:6" ht="15" customHeight="1" x14ac:dyDescent="0.25">
      <c r="B2664" s="45" t="s">
        <v>41</v>
      </c>
      <c r="C2664" s="46"/>
      <c r="D2664" s="47"/>
      <c r="E2664" s="48"/>
      <c r="F2664" s="48" t="s">
        <v>41</v>
      </c>
    </row>
    <row r="2665" spans="2:6" ht="15" customHeight="1" x14ac:dyDescent="0.25">
      <c r="B2665" s="45" t="s">
        <v>41</v>
      </c>
      <c r="C2665" s="46"/>
      <c r="D2665" s="47"/>
      <c r="E2665" s="48"/>
      <c r="F2665" s="48" t="s">
        <v>41</v>
      </c>
    </row>
    <row r="2666" spans="2:6" ht="15" customHeight="1" x14ac:dyDescent="0.25">
      <c r="B2666" s="45" t="s">
        <v>41</v>
      </c>
      <c r="C2666" s="46"/>
      <c r="D2666" s="47"/>
      <c r="E2666" s="48"/>
      <c r="F2666" s="48" t="s">
        <v>41</v>
      </c>
    </row>
    <row r="2667" spans="2:6" ht="15" customHeight="1" x14ac:dyDescent="0.25">
      <c r="B2667" s="45" t="s">
        <v>41</v>
      </c>
      <c r="C2667" s="46"/>
      <c r="D2667" s="47"/>
      <c r="E2667" s="48"/>
      <c r="F2667" s="48" t="s">
        <v>41</v>
      </c>
    </row>
    <row r="2668" spans="2:6" ht="15" customHeight="1" x14ac:dyDescent="0.25">
      <c r="B2668" s="45" t="s">
        <v>41</v>
      </c>
      <c r="C2668" s="46"/>
      <c r="D2668" s="47"/>
      <c r="E2668" s="48"/>
      <c r="F2668" s="48" t="s">
        <v>41</v>
      </c>
    </row>
    <row r="2669" spans="2:6" ht="15" customHeight="1" x14ac:dyDescent="0.25">
      <c r="B2669" s="45" t="s">
        <v>41</v>
      </c>
      <c r="C2669" s="46"/>
      <c r="D2669" s="47"/>
      <c r="E2669" s="48"/>
      <c r="F2669" s="48" t="s">
        <v>41</v>
      </c>
    </row>
    <row r="2670" spans="2:6" ht="15" customHeight="1" x14ac:dyDescent="0.25">
      <c r="B2670" s="45" t="s">
        <v>41</v>
      </c>
      <c r="C2670" s="46"/>
      <c r="D2670" s="47"/>
      <c r="E2670" s="48"/>
      <c r="F2670" s="48" t="s">
        <v>41</v>
      </c>
    </row>
    <row r="2671" spans="2:6" ht="15" customHeight="1" x14ac:dyDescent="0.25">
      <c r="B2671" s="45" t="s">
        <v>41</v>
      </c>
      <c r="C2671" s="46"/>
      <c r="D2671" s="47"/>
      <c r="E2671" s="48"/>
      <c r="F2671" s="48" t="s">
        <v>41</v>
      </c>
    </row>
    <row r="2672" spans="2:6" ht="15" customHeight="1" x14ac:dyDescent="0.25">
      <c r="B2672" s="45" t="s">
        <v>41</v>
      </c>
      <c r="C2672" s="46"/>
      <c r="D2672" s="47"/>
      <c r="E2672" s="48"/>
      <c r="F2672" s="48" t="s">
        <v>41</v>
      </c>
    </row>
    <row r="2673" spans="2:6" ht="15" customHeight="1" x14ac:dyDescent="0.25">
      <c r="B2673" s="45" t="s">
        <v>41</v>
      </c>
      <c r="C2673" s="46"/>
      <c r="D2673" s="47"/>
      <c r="E2673" s="48"/>
      <c r="F2673" s="48" t="s">
        <v>41</v>
      </c>
    </row>
    <row r="2674" spans="2:6" ht="15" customHeight="1" x14ac:dyDescent="0.25">
      <c r="B2674" s="45" t="s">
        <v>41</v>
      </c>
      <c r="C2674" s="46"/>
      <c r="D2674" s="47"/>
      <c r="E2674" s="48"/>
      <c r="F2674" s="48" t="s">
        <v>41</v>
      </c>
    </row>
    <row r="2675" spans="2:6" ht="15" customHeight="1" x14ac:dyDescent="0.25">
      <c r="B2675" s="45" t="s">
        <v>41</v>
      </c>
      <c r="C2675" s="46"/>
      <c r="D2675" s="47"/>
      <c r="E2675" s="48"/>
      <c r="F2675" s="48" t="s">
        <v>41</v>
      </c>
    </row>
    <row r="2676" spans="2:6" ht="15" customHeight="1" x14ac:dyDescent="0.25">
      <c r="B2676" s="45" t="s">
        <v>41</v>
      </c>
      <c r="C2676" s="46"/>
      <c r="D2676" s="47"/>
      <c r="E2676" s="48"/>
      <c r="F2676" s="48" t="s">
        <v>41</v>
      </c>
    </row>
    <row r="2677" spans="2:6" ht="15" customHeight="1" x14ac:dyDescent="0.25">
      <c r="B2677" s="45" t="s">
        <v>41</v>
      </c>
      <c r="C2677" s="46"/>
      <c r="D2677" s="47"/>
      <c r="E2677" s="48"/>
      <c r="F2677" s="48" t="s">
        <v>41</v>
      </c>
    </row>
    <row r="2678" spans="2:6" ht="15" customHeight="1" x14ac:dyDescent="0.25">
      <c r="B2678" s="45" t="s">
        <v>41</v>
      </c>
      <c r="C2678" s="46"/>
      <c r="D2678" s="47"/>
      <c r="E2678" s="48"/>
      <c r="F2678" s="48" t="s">
        <v>41</v>
      </c>
    </row>
    <row r="2679" spans="2:6" ht="15" customHeight="1" x14ac:dyDescent="0.25">
      <c r="B2679" s="45" t="s">
        <v>41</v>
      </c>
      <c r="C2679" s="46"/>
      <c r="D2679" s="47"/>
      <c r="E2679" s="48"/>
      <c r="F2679" s="48" t="s">
        <v>41</v>
      </c>
    </row>
    <row r="2680" spans="2:6" ht="15" customHeight="1" x14ac:dyDescent="0.25">
      <c r="B2680" s="45" t="s">
        <v>41</v>
      </c>
      <c r="C2680" s="46"/>
      <c r="D2680" s="47"/>
      <c r="E2680" s="48"/>
      <c r="F2680" s="48" t="s">
        <v>41</v>
      </c>
    </row>
    <row r="2681" spans="2:6" ht="15" customHeight="1" x14ac:dyDescent="0.25">
      <c r="B2681" s="45" t="s">
        <v>41</v>
      </c>
      <c r="C2681" s="46"/>
      <c r="D2681" s="47"/>
      <c r="E2681" s="48"/>
      <c r="F2681" s="48" t="s">
        <v>41</v>
      </c>
    </row>
    <row r="2682" spans="2:6" ht="15" customHeight="1" x14ac:dyDescent="0.25">
      <c r="B2682" s="45" t="s">
        <v>41</v>
      </c>
      <c r="C2682" s="46"/>
      <c r="D2682" s="47"/>
      <c r="E2682" s="48"/>
      <c r="F2682" s="48" t="s">
        <v>41</v>
      </c>
    </row>
    <row r="2683" spans="2:6" ht="15" customHeight="1" x14ac:dyDescent="0.25">
      <c r="B2683" s="45" t="s">
        <v>41</v>
      </c>
      <c r="C2683" s="46"/>
      <c r="D2683" s="47"/>
      <c r="E2683" s="48"/>
      <c r="F2683" s="48" t="s">
        <v>41</v>
      </c>
    </row>
    <row r="2684" spans="2:6" ht="15" customHeight="1" x14ac:dyDescent="0.25">
      <c r="B2684" s="45" t="s">
        <v>41</v>
      </c>
      <c r="C2684" s="46"/>
      <c r="D2684" s="47"/>
      <c r="E2684" s="48"/>
      <c r="F2684" s="48" t="s">
        <v>41</v>
      </c>
    </row>
    <row r="2685" spans="2:6" ht="15" customHeight="1" x14ac:dyDescent="0.25">
      <c r="B2685" s="45" t="s">
        <v>41</v>
      </c>
      <c r="C2685" s="46"/>
      <c r="D2685" s="47"/>
      <c r="E2685" s="48"/>
      <c r="F2685" s="48" t="s">
        <v>41</v>
      </c>
    </row>
    <row r="2686" spans="2:6" ht="15" customHeight="1" x14ac:dyDescent="0.25">
      <c r="B2686" s="45" t="s">
        <v>41</v>
      </c>
      <c r="C2686" s="46"/>
      <c r="D2686" s="47"/>
      <c r="E2686" s="48"/>
      <c r="F2686" s="48" t="s">
        <v>41</v>
      </c>
    </row>
    <row r="2687" spans="2:6" ht="15" customHeight="1" x14ac:dyDescent="0.25">
      <c r="B2687" s="45" t="s">
        <v>41</v>
      </c>
      <c r="C2687" s="46"/>
      <c r="D2687" s="47"/>
      <c r="E2687" s="48"/>
      <c r="F2687" s="48" t="s">
        <v>41</v>
      </c>
    </row>
    <row r="2688" spans="2:6" ht="15" customHeight="1" x14ac:dyDescent="0.25">
      <c r="B2688" s="45" t="s">
        <v>41</v>
      </c>
      <c r="C2688" s="46"/>
      <c r="D2688" s="47"/>
      <c r="E2688" s="48"/>
      <c r="F2688" s="48" t="s">
        <v>41</v>
      </c>
    </row>
    <row r="2689" spans="2:6" ht="15" customHeight="1" x14ac:dyDescent="0.25">
      <c r="B2689" s="45" t="s">
        <v>41</v>
      </c>
      <c r="C2689" s="46"/>
      <c r="D2689" s="47"/>
      <c r="E2689" s="48"/>
      <c r="F2689" s="48" t="s">
        <v>41</v>
      </c>
    </row>
    <row r="2690" spans="2:6" ht="15" customHeight="1" x14ac:dyDescent="0.25">
      <c r="B2690" s="45" t="s">
        <v>41</v>
      </c>
      <c r="C2690" s="46"/>
      <c r="D2690" s="47"/>
      <c r="E2690" s="48"/>
      <c r="F2690" s="48" t="s">
        <v>41</v>
      </c>
    </row>
    <row r="2691" spans="2:6" ht="15" customHeight="1" x14ac:dyDescent="0.25">
      <c r="B2691" s="45" t="s">
        <v>41</v>
      </c>
      <c r="C2691" s="46"/>
      <c r="D2691" s="47"/>
      <c r="E2691" s="48"/>
      <c r="F2691" s="48" t="s">
        <v>41</v>
      </c>
    </row>
    <row r="2692" spans="2:6" ht="15" customHeight="1" x14ac:dyDescent="0.25">
      <c r="B2692" s="45" t="s">
        <v>41</v>
      </c>
      <c r="C2692" s="46"/>
      <c r="D2692" s="47"/>
      <c r="E2692" s="48"/>
      <c r="F2692" s="48" t="s">
        <v>41</v>
      </c>
    </row>
    <row r="2693" spans="2:6" ht="15" customHeight="1" x14ac:dyDescent="0.25">
      <c r="B2693" s="45" t="s">
        <v>41</v>
      </c>
      <c r="C2693" s="46"/>
      <c r="D2693" s="47"/>
      <c r="E2693" s="48"/>
      <c r="F2693" s="48" t="s">
        <v>41</v>
      </c>
    </row>
    <row r="2694" spans="2:6" ht="15" customHeight="1" x14ac:dyDescent="0.25">
      <c r="B2694" s="45" t="s">
        <v>41</v>
      </c>
      <c r="C2694" s="46"/>
      <c r="D2694" s="47"/>
      <c r="E2694" s="48"/>
      <c r="F2694" s="48" t="s">
        <v>41</v>
      </c>
    </row>
    <row r="2695" spans="2:6" ht="15" customHeight="1" x14ac:dyDescent="0.25">
      <c r="B2695" s="45" t="s">
        <v>41</v>
      </c>
      <c r="C2695" s="46"/>
      <c r="D2695" s="47"/>
      <c r="E2695" s="48"/>
      <c r="F2695" s="48" t="s">
        <v>41</v>
      </c>
    </row>
    <row r="2696" spans="2:6" ht="15" customHeight="1" x14ac:dyDescent="0.25">
      <c r="B2696" s="45" t="s">
        <v>41</v>
      </c>
      <c r="C2696" s="46"/>
      <c r="D2696" s="47"/>
      <c r="E2696" s="48"/>
      <c r="F2696" s="48" t="s">
        <v>41</v>
      </c>
    </row>
    <row r="2697" spans="2:6" ht="15" customHeight="1" x14ac:dyDescent="0.25">
      <c r="B2697" s="45" t="s">
        <v>41</v>
      </c>
      <c r="C2697" s="46"/>
      <c r="D2697" s="47"/>
      <c r="E2697" s="48"/>
      <c r="F2697" s="48" t="s">
        <v>41</v>
      </c>
    </row>
    <row r="2698" spans="2:6" ht="15" customHeight="1" x14ac:dyDescent="0.25">
      <c r="B2698" s="45" t="s">
        <v>41</v>
      </c>
      <c r="C2698" s="46"/>
      <c r="D2698" s="47"/>
      <c r="E2698" s="48"/>
      <c r="F2698" s="48" t="s">
        <v>41</v>
      </c>
    </row>
    <row r="2699" spans="2:6" ht="15" customHeight="1" x14ac:dyDescent="0.25">
      <c r="B2699" s="45" t="s">
        <v>41</v>
      </c>
      <c r="C2699" s="46"/>
      <c r="D2699" s="47"/>
      <c r="E2699" s="48"/>
      <c r="F2699" s="48" t="s">
        <v>41</v>
      </c>
    </row>
    <row r="2700" spans="2:6" ht="15" customHeight="1" x14ac:dyDescent="0.25">
      <c r="B2700" s="45" t="s">
        <v>41</v>
      </c>
      <c r="C2700" s="46"/>
      <c r="D2700" s="47"/>
      <c r="E2700" s="48"/>
      <c r="F2700" s="48" t="s">
        <v>41</v>
      </c>
    </row>
    <row r="2701" spans="2:6" ht="15" customHeight="1" x14ac:dyDescent="0.25">
      <c r="B2701" s="45" t="s">
        <v>41</v>
      </c>
      <c r="C2701" s="46"/>
      <c r="D2701" s="47"/>
      <c r="E2701" s="48"/>
      <c r="F2701" s="48" t="s">
        <v>41</v>
      </c>
    </row>
    <row r="2702" spans="2:6" ht="15" customHeight="1" x14ac:dyDescent="0.25">
      <c r="B2702" s="45" t="s">
        <v>41</v>
      </c>
      <c r="C2702" s="46"/>
      <c r="D2702" s="47"/>
      <c r="E2702" s="48"/>
      <c r="F2702" s="48" t="s">
        <v>41</v>
      </c>
    </row>
    <row r="2703" spans="2:6" ht="15" customHeight="1" x14ac:dyDescent="0.25">
      <c r="B2703" s="45" t="s">
        <v>41</v>
      </c>
      <c r="C2703" s="46"/>
      <c r="D2703" s="47"/>
      <c r="E2703" s="48"/>
      <c r="F2703" s="48" t="s">
        <v>41</v>
      </c>
    </row>
    <row r="2704" spans="2:6" ht="15" customHeight="1" x14ac:dyDescent="0.25">
      <c r="B2704" s="45" t="s">
        <v>41</v>
      </c>
      <c r="C2704" s="46"/>
      <c r="D2704" s="47"/>
      <c r="E2704" s="48"/>
      <c r="F2704" s="48" t="s">
        <v>41</v>
      </c>
    </row>
    <row r="2705" spans="2:6" ht="15" customHeight="1" x14ac:dyDescent="0.25">
      <c r="B2705" s="45" t="s">
        <v>41</v>
      </c>
      <c r="C2705" s="46"/>
      <c r="D2705" s="47"/>
      <c r="E2705" s="48"/>
      <c r="F2705" s="48" t="s">
        <v>41</v>
      </c>
    </row>
    <row r="2706" spans="2:6" ht="15" customHeight="1" x14ac:dyDescent="0.25">
      <c r="B2706" s="45" t="s">
        <v>41</v>
      </c>
      <c r="C2706" s="46"/>
      <c r="D2706" s="47"/>
      <c r="E2706" s="48"/>
      <c r="F2706" s="48" t="s">
        <v>41</v>
      </c>
    </row>
    <row r="2707" spans="2:6" ht="15" customHeight="1" x14ac:dyDescent="0.25">
      <c r="B2707" s="45" t="s">
        <v>41</v>
      </c>
      <c r="C2707" s="46"/>
      <c r="D2707" s="47"/>
      <c r="E2707" s="48"/>
      <c r="F2707" s="48" t="s">
        <v>41</v>
      </c>
    </row>
    <row r="2708" spans="2:6" ht="15" customHeight="1" x14ac:dyDescent="0.25">
      <c r="B2708" s="45" t="s">
        <v>41</v>
      </c>
      <c r="C2708" s="46"/>
      <c r="D2708" s="47"/>
      <c r="E2708" s="48"/>
      <c r="F2708" s="48" t="s">
        <v>41</v>
      </c>
    </row>
    <row r="2709" spans="2:6" ht="15" customHeight="1" x14ac:dyDescent="0.25">
      <c r="B2709" s="45"/>
      <c r="C2709" s="46"/>
      <c r="D2709" s="47"/>
      <c r="E2709" s="48"/>
      <c r="F2709" s="48"/>
    </row>
    <row r="2710" spans="2:6" ht="15" customHeight="1" x14ac:dyDescent="0.25">
      <c r="B2710" s="45"/>
      <c r="C2710" s="46"/>
      <c r="D2710" s="47"/>
      <c r="E2710" s="48"/>
      <c r="F2710" s="48"/>
    </row>
    <row r="2711" spans="2:6" ht="15" customHeight="1" x14ac:dyDescent="0.25">
      <c r="B2711" s="45"/>
      <c r="C2711" s="46"/>
      <c r="D2711" s="47"/>
      <c r="E2711" s="48"/>
      <c r="F2711" s="48"/>
    </row>
    <row r="2712" spans="2:6" ht="15" customHeight="1" x14ac:dyDescent="0.25">
      <c r="B2712" s="45"/>
      <c r="C2712" s="46"/>
      <c r="D2712" s="47"/>
      <c r="E2712" s="48"/>
      <c r="F2712" s="48"/>
    </row>
    <row r="2713" spans="2:6" ht="15" customHeight="1" x14ac:dyDescent="0.25">
      <c r="B2713" s="45"/>
      <c r="C2713" s="46"/>
      <c r="D2713" s="47"/>
      <c r="E2713" s="48"/>
      <c r="F2713" s="48"/>
    </row>
    <row r="2714" spans="2:6" ht="15" customHeight="1" x14ac:dyDescent="0.25">
      <c r="B2714" s="45"/>
      <c r="C2714" s="46"/>
      <c r="D2714" s="47"/>
      <c r="E2714" s="48"/>
      <c r="F2714" s="48"/>
    </row>
    <row r="2715" spans="2:6" ht="15" customHeight="1" x14ac:dyDescent="0.25">
      <c r="B2715" s="45"/>
      <c r="C2715" s="46"/>
      <c r="D2715" s="47"/>
      <c r="E2715" s="48"/>
      <c r="F2715" s="48"/>
    </row>
    <row r="2716" spans="2:6" ht="15" customHeight="1" x14ac:dyDescent="0.25">
      <c r="B2716" s="45"/>
      <c r="C2716" s="46"/>
      <c r="D2716" s="47"/>
      <c r="E2716" s="48"/>
      <c r="F2716" s="48"/>
    </row>
    <row r="2717" spans="2:6" ht="15" customHeight="1" x14ac:dyDescent="0.25">
      <c r="B2717" s="45"/>
      <c r="C2717" s="46"/>
      <c r="D2717" s="47"/>
      <c r="E2717" s="48"/>
      <c r="F2717" s="48"/>
    </row>
    <row r="2718" spans="2:6" ht="15" customHeight="1" x14ac:dyDescent="0.25">
      <c r="B2718" s="45"/>
      <c r="C2718" s="46"/>
      <c r="D2718" s="47"/>
      <c r="E2718" s="48"/>
      <c r="F2718" s="48"/>
    </row>
    <row r="2719" spans="2:6" ht="15" customHeight="1" x14ac:dyDescent="0.25">
      <c r="B2719" s="45"/>
      <c r="C2719" s="46"/>
      <c r="D2719" s="47"/>
      <c r="E2719" s="48"/>
      <c r="F2719" s="48"/>
    </row>
    <row r="2720" spans="2:6" ht="15" customHeight="1" x14ac:dyDescent="0.25">
      <c r="B2720" s="45"/>
      <c r="C2720" s="46"/>
      <c r="D2720" s="47"/>
      <c r="E2720" s="48"/>
      <c r="F2720" s="48"/>
    </row>
    <row r="2721" spans="2:6" ht="15" customHeight="1" x14ac:dyDescent="0.25">
      <c r="B2721" s="45"/>
      <c r="C2721" s="46"/>
      <c r="D2721" s="47"/>
      <c r="E2721" s="48"/>
      <c r="F2721" s="48"/>
    </row>
    <row r="2722" spans="2:6" ht="15" customHeight="1" x14ac:dyDescent="0.25">
      <c r="B2722" s="45"/>
      <c r="C2722" s="46"/>
      <c r="D2722" s="47"/>
      <c r="E2722" s="48"/>
      <c r="F2722" s="48"/>
    </row>
    <row r="2723" spans="2:6" ht="15" customHeight="1" x14ac:dyDescent="0.25">
      <c r="B2723" s="45"/>
      <c r="C2723" s="46"/>
      <c r="D2723" s="47"/>
      <c r="E2723" s="48"/>
      <c r="F2723" s="48"/>
    </row>
    <row r="2724" spans="2:6" ht="15" customHeight="1" x14ac:dyDescent="0.25">
      <c r="B2724" s="45"/>
      <c r="C2724" s="46"/>
      <c r="D2724" s="47"/>
      <c r="E2724" s="48"/>
      <c r="F2724" s="48"/>
    </row>
    <row r="2725" spans="2:6" ht="15" customHeight="1" x14ac:dyDescent="0.25">
      <c r="B2725" s="45"/>
      <c r="C2725" s="46"/>
      <c r="D2725" s="47"/>
      <c r="E2725" s="48"/>
      <c r="F2725" s="48"/>
    </row>
    <row r="2726" spans="2:6" ht="15" customHeight="1" x14ac:dyDescent="0.25">
      <c r="B2726" s="45"/>
      <c r="C2726" s="46"/>
      <c r="D2726" s="47"/>
      <c r="E2726" s="48"/>
      <c r="F2726" s="48"/>
    </row>
    <row r="2727" spans="2:6" ht="15" customHeight="1" x14ac:dyDescent="0.25">
      <c r="B2727" s="45"/>
      <c r="C2727" s="46"/>
      <c r="D2727" s="47"/>
      <c r="E2727" s="48"/>
      <c r="F2727" s="48"/>
    </row>
    <row r="2728" spans="2:6" ht="15" customHeight="1" x14ac:dyDescent="0.25">
      <c r="B2728" s="45"/>
      <c r="C2728" s="46"/>
      <c r="D2728" s="47"/>
      <c r="E2728" s="48"/>
      <c r="F2728" s="48"/>
    </row>
    <row r="2729" spans="2:6" ht="15" customHeight="1" x14ac:dyDescent="0.25">
      <c r="B2729" s="45"/>
      <c r="C2729" s="46"/>
      <c r="D2729" s="47"/>
      <c r="E2729" s="48"/>
      <c r="F2729" s="48"/>
    </row>
    <row r="2730" spans="2:6" ht="15" customHeight="1" x14ac:dyDescent="0.25">
      <c r="B2730" s="45"/>
      <c r="C2730" s="46"/>
      <c r="D2730" s="47"/>
      <c r="E2730" s="48"/>
      <c r="F2730" s="48"/>
    </row>
    <row r="2731" spans="2:6" ht="15" customHeight="1" x14ac:dyDescent="0.25">
      <c r="B2731" s="45"/>
      <c r="C2731" s="46"/>
      <c r="D2731" s="47"/>
      <c r="E2731" s="48"/>
      <c r="F2731" s="48"/>
    </row>
    <row r="2732" spans="2:6" ht="15" customHeight="1" x14ac:dyDescent="0.25">
      <c r="B2732" s="45"/>
      <c r="C2732" s="46"/>
      <c r="D2732" s="47"/>
      <c r="E2732" s="48"/>
      <c r="F2732" s="48"/>
    </row>
    <row r="2733" spans="2:6" ht="15" customHeight="1" x14ac:dyDescent="0.25">
      <c r="B2733" s="45"/>
      <c r="C2733" s="46"/>
      <c r="D2733" s="47"/>
      <c r="E2733" s="48"/>
      <c r="F2733" s="48"/>
    </row>
    <row r="2734" spans="2:6" ht="15" customHeight="1" x14ac:dyDescent="0.25">
      <c r="B2734" s="45"/>
      <c r="C2734" s="46"/>
      <c r="D2734" s="47"/>
      <c r="E2734" s="48"/>
      <c r="F2734" s="48"/>
    </row>
    <row r="2735" spans="2:6" ht="15" customHeight="1" x14ac:dyDescent="0.25">
      <c r="B2735" s="45"/>
      <c r="C2735" s="46"/>
      <c r="D2735" s="47"/>
      <c r="E2735" s="48"/>
      <c r="F2735" s="48"/>
    </row>
    <row r="2736" spans="2:6" ht="15" customHeight="1" x14ac:dyDescent="0.25">
      <c r="B2736" s="45"/>
      <c r="C2736" s="46"/>
      <c r="D2736" s="47"/>
      <c r="E2736" s="48"/>
      <c r="F2736" s="48"/>
    </row>
    <row r="2737" spans="2:6" ht="15" customHeight="1" x14ac:dyDescent="0.25">
      <c r="B2737" s="45"/>
      <c r="C2737" s="46"/>
      <c r="D2737" s="47"/>
      <c r="E2737" s="48"/>
      <c r="F2737" s="48"/>
    </row>
    <row r="2738" spans="2:6" ht="15" customHeight="1" x14ac:dyDescent="0.25">
      <c r="B2738" s="45"/>
      <c r="C2738" s="46"/>
      <c r="D2738" s="47"/>
      <c r="E2738" s="48"/>
      <c r="F2738" s="48"/>
    </row>
    <row r="2739" spans="2:6" ht="15" customHeight="1" x14ac:dyDescent="0.25">
      <c r="B2739" s="45"/>
      <c r="C2739" s="46"/>
      <c r="D2739" s="47"/>
      <c r="E2739" s="48"/>
      <c r="F2739" s="48"/>
    </row>
    <row r="2740" spans="2:6" ht="15" customHeight="1" x14ac:dyDescent="0.25">
      <c r="B2740" s="45"/>
      <c r="C2740" s="46"/>
      <c r="D2740" s="47"/>
      <c r="E2740" s="48"/>
      <c r="F2740" s="48"/>
    </row>
    <row r="2741" spans="2:6" ht="15" customHeight="1" x14ac:dyDescent="0.25">
      <c r="B2741" s="45"/>
      <c r="C2741" s="46"/>
      <c r="D2741" s="47"/>
      <c r="E2741" s="48"/>
      <c r="F2741" s="48"/>
    </row>
    <row r="2742" spans="2:6" ht="15" customHeight="1" x14ac:dyDescent="0.25">
      <c r="B2742" s="45"/>
      <c r="C2742" s="46"/>
      <c r="D2742" s="47"/>
      <c r="E2742" s="48"/>
      <c r="F2742" s="48"/>
    </row>
    <row r="2743" spans="2:6" ht="15" customHeight="1" x14ac:dyDescent="0.25">
      <c r="B2743" s="45"/>
      <c r="C2743" s="46"/>
      <c r="D2743" s="47"/>
      <c r="E2743" s="48"/>
      <c r="F2743" s="48"/>
    </row>
    <row r="2744" spans="2:6" ht="15" customHeight="1" x14ac:dyDescent="0.25">
      <c r="B2744" s="45"/>
      <c r="C2744" s="46"/>
      <c r="D2744" s="47"/>
      <c r="E2744" s="48"/>
      <c r="F2744" s="48"/>
    </row>
    <row r="2745" spans="2:6" ht="15" customHeight="1" x14ac:dyDescent="0.25">
      <c r="B2745" s="45"/>
      <c r="C2745" s="46"/>
      <c r="D2745" s="47"/>
      <c r="E2745" s="48"/>
      <c r="F2745" s="48"/>
    </row>
    <row r="2746" spans="2:6" ht="15" customHeight="1" x14ac:dyDescent="0.25">
      <c r="B2746" s="45"/>
      <c r="C2746" s="46"/>
      <c r="D2746" s="47"/>
      <c r="E2746" s="48"/>
      <c r="F2746" s="48"/>
    </row>
    <row r="2747" spans="2:6" ht="15" customHeight="1" x14ac:dyDescent="0.25">
      <c r="B2747" s="45"/>
      <c r="C2747" s="46"/>
      <c r="D2747" s="47"/>
      <c r="E2747" s="48"/>
      <c r="F2747" s="48"/>
    </row>
    <row r="2748" spans="2:6" ht="15" customHeight="1" x14ac:dyDescent="0.25">
      <c r="B2748" s="45"/>
      <c r="C2748" s="46"/>
      <c r="D2748" s="47"/>
      <c r="E2748" s="48"/>
      <c r="F2748" s="48"/>
    </row>
    <row r="2749" spans="2:6" ht="15" customHeight="1" x14ac:dyDescent="0.25">
      <c r="B2749" s="45"/>
      <c r="C2749" s="46"/>
      <c r="D2749" s="47"/>
      <c r="E2749" s="48"/>
      <c r="F2749" s="48"/>
    </row>
    <row r="2750" spans="2:6" ht="15" customHeight="1" x14ac:dyDescent="0.25">
      <c r="B2750" s="45"/>
      <c r="C2750" s="46"/>
      <c r="D2750" s="47"/>
      <c r="E2750" s="48"/>
      <c r="F2750" s="48"/>
    </row>
    <row r="2751" spans="2:6" ht="15" customHeight="1" x14ac:dyDescent="0.25">
      <c r="B2751" s="45"/>
      <c r="C2751" s="46"/>
      <c r="D2751" s="47"/>
      <c r="E2751" s="48"/>
      <c r="F2751" s="48"/>
    </row>
    <row r="2752" spans="2:6" ht="15" customHeight="1" x14ac:dyDescent="0.25">
      <c r="B2752" s="45"/>
      <c r="C2752" s="46"/>
      <c r="D2752" s="47"/>
      <c r="E2752" s="48"/>
      <c r="F2752" s="48"/>
    </row>
    <row r="2753" spans="2:6" ht="15" customHeight="1" x14ac:dyDescent="0.25">
      <c r="B2753" s="45"/>
      <c r="C2753" s="46"/>
      <c r="D2753" s="47"/>
      <c r="E2753" s="48"/>
      <c r="F2753" s="48"/>
    </row>
    <row r="2754" spans="2:6" ht="15" customHeight="1" x14ac:dyDescent="0.25">
      <c r="B2754" s="45"/>
      <c r="C2754" s="46"/>
      <c r="D2754" s="47"/>
      <c r="E2754" s="48"/>
      <c r="F2754" s="48"/>
    </row>
    <row r="2755" spans="2:6" ht="15" customHeight="1" x14ac:dyDescent="0.25">
      <c r="B2755" s="45"/>
      <c r="C2755" s="46"/>
      <c r="D2755" s="47"/>
      <c r="E2755" s="48"/>
      <c r="F2755" s="48"/>
    </row>
    <row r="2756" spans="2:6" ht="15" customHeight="1" x14ac:dyDescent="0.25">
      <c r="B2756" s="45"/>
      <c r="C2756" s="46"/>
      <c r="D2756" s="47"/>
      <c r="E2756" s="48"/>
      <c r="F2756" s="48"/>
    </row>
    <row r="2757" spans="2:6" ht="15" customHeight="1" x14ac:dyDescent="0.25">
      <c r="B2757" s="45"/>
      <c r="C2757" s="46"/>
      <c r="D2757" s="47"/>
      <c r="E2757" s="48"/>
      <c r="F2757" s="48"/>
    </row>
    <row r="2758" spans="2:6" ht="15" customHeight="1" x14ac:dyDescent="0.25">
      <c r="B2758" s="45"/>
      <c r="C2758" s="46"/>
      <c r="D2758" s="47"/>
      <c r="E2758" s="48"/>
      <c r="F2758" s="48"/>
    </row>
    <row r="2759" spans="2:6" ht="15" customHeight="1" x14ac:dyDescent="0.25">
      <c r="B2759" s="45"/>
      <c r="C2759" s="46"/>
      <c r="D2759" s="47"/>
      <c r="E2759" s="48"/>
      <c r="F2759" s="48"/>
    </row>
    <row r="2760" spans="2:6" ht="15" customHeight="1" x14ac:dyDescent="0.25">
      <c r="B2760" s="45"/>
      <c r="C2760" s="46"/>
      <c r="D2760" s="47"/>
      <c r="E2760" s="48"/>
      <c r="F2760" s="48"/>
    </row>
    <row r="2761" spans="2:6" ht="15" customHeight="1" x14ac:dyDescent="0.25">
      <c r="B2761" s="45"/>
      <c r="C2761" s="46"/>
      <c r="D2761" s="47"/>
      <c r="E2761" s="48"/>
      <c r="F2761" s="48"/>
    </row>
    <row r="2762" spans="2:6" ht="15" customHeight="1" x14ac:dyDescent="0.25">
      <c r="B2762" s="45"/>
      <c r="C2762" s="46"/>
      <c r="D2762" s="47"/>
      <c r="E2762" s="48"/>
      <c r="F2762" s="48"/>
    </row>
    <row r="2763" spans="2:6" ht="15" customHeight="1" x14ac:dyDescent="0.25">
      <c r="B2763" s="45"/>
      <c r="C2763" s="46"/>
      <c r="D2763" s="47"/>
      <c r="E2763" s="48"/>
      <c r="F2763" s="48"/>
    </row>
    <row r="2764" spans="2:6" ht="15" customHeight="1" x14ac:dyDescent="0.25">
      <c r="B2764" s="45"/>
      <c r="C2764" s="46"/>
      <c r="D2764" s="47"/>
      <c r="E2764" s="48"/>
      <c r="F2764" s="48"/>
    </row>
    <row r="2765" spans="2:6" ht="15" customHeight="1" x14ac:dyDescent="0.25">
      <c r="B2765" s="45"/>
      <c r="C2765" s="46"/>
      <c r="D2765" s="47"/>
      <c r="E2765" s="48"/>
      <c r="F2765" s="48"/>
    </row>
    <row r="2766" spans="2:6" ht="15" customHeight="1" x14ac:dyDescent="0.25">
      <c r="B2766" s="45"/>
      <c r="C2766" s="46"/>
      <c r="D2766" s="47"/>
      <c r="E2766" s="48"/>
      <c r="F2766" s="48"/>
    </row>
    <row r="2767" spans="2:6" ht="15" customHeight="1" x14ac:dyDescent="0.25">
      <c r="B2767" s="45"/>
      <c r="C2767" s="46"/>
      <c r="D2767" s="47"/>
      <c r="E2767" s="48"/>
      <c r="F2767" s="48"/>
    </row>
    <row r="2768" spans="2:6" ht="15" customHeight="1" x14ac:dyDescent="0.25">
      <c r="B2768" s="45"/>
      <c r="C2768" s="46"/>
      <c r="D2768" s="47"/>
      <c r="E2768" s="48"/>
      <c r="F2768" s="48"/>
    </row>
    <row r="2769" spans="2:6" ht="15" customHeight="1" x14ac:dyDescent="0.25">
      <c r="B2769" s="45"/>
      <c r="C2769" s="46"/>
      <c r="D2769" s="47"/>
      <c r="E2769" s="48"/>
      <c r="F2769" s="48"/>
    </row>
    <row r="2770" spans="2:6" ht="15" customHeight="1" x14ac:dyDescent="0.25">
      <c r="B2770" s="45"/>
      <c r="C2770" s="46"/>
      <c r="D2770" s="47"/>
      <c r="E2770" s="48"/>
      <c r="F2770" s="48"/>
    </row>
    <row r="2771" spans="2:6" ht="15" customHeight="1" x14ac:dyDescent="0.25">
      <c r="B2771" s="45"/>
      <c r="C2771" s="46"/>
      <c r="D2771" s="47"/>
      <c r="E2771" s="48"/>
      <c r="F2771" s="48"/>
    </row>
    <row r="2772" spans="2:6" ht="15" customHeight="1" x14ac:dyDescent="0.25">
      <c r="B2772" s="45"/>
      <c r="C2772" s="46"/>
      <c r="D2772" s="47"/>
      <c r="E2772" s="48"/>
      <c r="F2772" s="48"/>
    </row>
    <row r="2773" spans="2:6" ht="15" customHeight="1" x14ac:dyDescent="0.25">
      <c r="B2773" s="45"/>
      <c r="C2773" s="46"/>
      <c r="D2773" s="47"/>
      <c r="E2773" s="48"/>
      <c r="F2773" s="48"/>
    </row>
    <row r="2774" spans="2:6" ht="15" customHeight="1" x14ac:dyDescent="0.25">
      <c r="B2774" s="45"/>
      <c r="C2774" s="46"/>
      <c r="D2774" s="47"/>
      <c r="E2774" s="48"/>
      <c r="F2774" s="48"/>
    </row>
    <row r="2775" spans="2:6" ht="15" customHeight="1" x14ac:dyDescent="0.25">
      <c r="B2775" s="45"/>
      <c r="C2775" s="46"/>
      <c r="D2775" s="47"/>
      <c r="E2775" s="48"/>
      <c r="F2775" s="48"/>
    </row>
    <row r="2776" spans="2:6" ht="15" customHeight="1" x14ac:dyDescent="0.25">
      <c r="B2776" s="45"/>
      <c r="C2776" s="46"/>
      <c r="D2776" s="47"/>
      <c r="E2776" s="48"/>
      <c r="F2776" s="48"/>
    </row>
    <row r="2777" spans="2:6" ht="15" customHeight="1" x14ac:dyDescent="0.25">
      <c r="B2777" s="45"/>
      <c r="C2777" s="46"/>
      <c r="D2777" s="47"/>
      <c r="E2777" s="48"/>
      <c r="F2777" s="48"/>
    </row>
    <row r="2778" spans="2:6" ht="15" customHeight="1" x14ac:dyDescent="0.25">
      <c r="B2778" s="45"/>
      <c r="C2778" s="46"/>
      <c r="D2778" s="47"/>
      <c r="E2778" s="48"/>
      <c r="F2778" s="48"/>
    </row>
    <row r="2779" spans="2:6" ht="15" customHeight="1" x14ac:dyDescent="0.25">
      <c r="B2779" s="45"/>
      <c r="C2779" s="46"/>
      <c r="D2779" s="47"/>
      <c r="E2779" s="48"/>
      <c r="F2779" s="48"/>
    </row>
    <row r="2780" spans="2:6" ht="15" customHeight="1" x14ac:dyDescent="0.25">
      <c r="B2780" s="45"/>
      <c r="C2780" s="46"/>
      <c r="D2780" s="47"/>
      <c r="E2780" s="48"/>
      <c r="F2780" s="48"/>
    </row>
    <row r="2781" spans="2:6" ht="15" customHeight="1" x14ac:dyDescent="0.25">
      <c r="B2781" s="45"/>
      <c r="C2781" s="46"/>
      <c r="D2781" s="47"/>
      <c r="E2781" s="48"/>
      <c r="F2781" s="48"/>
    </row>
    <row r="2782" spans="2:6" ht="15" customHeight="1" x14ac:dyDescent="0.25">
      <c r="B2782" s="45"/>
      <c r="C2782" s="46"/>
      <c r="D2782" s="47"/>
      <c r="E2782" s="48"/>
      <c r="F2782" s="48"/>
    </row>
    <row r="2783" spans="2:6" ht="15" customHeight="1" x14ac:dyDescent="0.25">
      <c r="B2783" s="45"/>
      <c r="C2783" s="46"/>
      <c r="D2783" s="47"/>
      <c r="E2783" s="48"/>
      <c r="F2783" s="48"/>
    </row>
    <row r="2784" spans="2:6" ht="15" customHeight="1" x14ac:dyDescent="0.25">
      <c r="B2784" s="45"/>
      <c r="C2784" s="46"/>
      <c r="D2784" s="47"/>
      <c r="E2784" s="48"/>
      <c r="F2784" s="48"/>
    </row>
    <row r="2785" spans="2:6" ht="15" customHeight="1" x14ac:dyDescent="0.25">
      <c r="B2785" s="45"/>
      <c r="C2785" s="46"/>
      <c r="D2785" s="47"/>
      <c r="E2785" s="48"/>
      <c r="F2785" s="48"/>
    </row>
    <row r="2786" spans="2:6" ht="15" customHeight="1" x14ac:dyDescent="0.25">
      <c r="B2786" s="45"/>
      <c r="C2786" s="46"/>
      <c r="D2786" s="47"/>
      <c r="E2786" s="48"/>
      <c r="F2786" s="48"/>
    </row>
    <row r="2787" spans="2:6" ht="15" customHeight="1" x14ac:dyDescent="0.25">
      <c r="B2787" s="45"/>
      <c r="C2787" s="46"/>
      <c r="D2787" s="47"/>
      <c r="E2787" s="48"/>
      <c r="F2787" s="48"/>
    </row>
    <row r="2788" spans="2:6" ht="15" customHeight="1" x14ac:dyDescent="0.25">
      <c r="B2788" s="45"/>
      <c r="C2788" s="46"/>
      <c r="D2788" s="47"/>
      <c r="E2788" s="48"/>
      <c r="F2788" s="48"/>
    </row>
    <row r="2789" spans="2:6" ht="15" customHeight="1" x14ac:dyDescent="0.25">
      <c r="B2789" s="45"/>
      <c r="C2789" s="46"/>
      <c r="D2789" s="47"/>
      <c r="E2789" s="48"/>
      <c r="F2789" s="48"/>
    </row>
    <row r="2790" spans="2:6" ht="15" customHeight="1" x14ac:dyDescent="0.25">
      <c r="B2790" s="45"/>
      <c r="C2790" s="46"/>
      <c r="D2790" s="47"/>
      <c r="E2790" s="48"/>
      <c r="F2790" s="48"/>
    </row>
    <row r="2791" spans="2:6" ht="15" customHeight="1" x14ac:dyDescent="0.25">
      <c r="B2791" s="45"/>
      <c r="C2791" s="46"/>
      <c r="D2791" s="47"/>
      <c r="E2791" s="48"/>
      <c r="F2791" s="48"/>
    </row>
    <row r="2792" spans="2:6" ht="15" customHeight="1" x14ac:dyDescent="0.25">
      <c r="B2792" s="45"/>
      <c r="C2792" s="46"/>
      <c r="D2792" s="47"/>
      <c r="E2792" s="48"/>
      <c r="F2792" s="48"/>
    </row>
    <row r="2793" spans="2:6" ht="15" customHeight="1" x14ac:dyDescent="0.25">
      <c r="B2793" s="45"/>
      <c r="C2793" s="46"/>
      <c r="D2793" s="47"/>
      <c r="E2793" s="48"/>
      <c r="F2793" s="48"/>
    </row>
    <row r="2794" spans="2:6" ht="15" customHeight="1" x14ac:dyDescent="0.25">
      <c r="B2794" s="45"/>
      <c r="C2794" s="46"/>
      <c r="D2794" s="47"/>
      <c r="E2794" s="48"/>
      <c r="F2794" s="48"/>
    </row>
    <row r="2795" spans="2:6" ht="15" customHeight="1" x14ac:dyDescent="0.25">
      <c r="B2795" s="45"/>
      <c r="C2795" s="46"/>
      <c r="D2795" s="47"/>
      <c r="E2795" s="48"/>
      <c r="F2795" s="48"/>
    </row>
    <row r="2796" spans="2:6" ht="15" customHeight="1" x14ac:dyDescent="0.25">
      <c r="B2796" s="45"/>
      <c r="C2796" s="46"/>
      <c r="D2796" s="47"/>
      <c r="E2796" s="48"/>
      <c r="F2796" s="48"/>
    </row>
    <row r="2797" spans="2:6" ht="15" customHeight="1" x14ac:dyDescent="0.25">
      <c r="B2797" s="45"/>
      <c r="C2797" s="46"/>
      <c r="D2797" s="47"/>
      <c r="E2797" s="48"/>
      <c r="F2797" s="48"/>
    </row>
    <row r="2798" spans="2:6" ht="15" customHeight="1" x14ac:dyDescent="0.25">
      <c r="B2798" s="45"/>
      <c r="C2798" s="46"/>
      <c r="D2798" s="47"/>
      <c r="E2798" s="48"/>
      <c r="F2798" s="48"/>
    </row>
    <row r="2799" spans="2:6" ht="15" customHeight="1" x14ac:dyDescent="0.25">
      <c r="B2799" s="45"/>
      <c r="C2799" s="46"/>
      <c r="D2799" s="47"/>
      <c r="E2799" s="48"/>
      <c r="F2799" s="48"/>
    </row>
    <row r="2800" spans="2:6" ht="15" customHeight="1" x14ac:dyDescent="0.25">
      <c r="B2800" s="45"/>
      <c r="C2800" s="46"/>
      <c r="D2800" s="47"/>
      <c r="E2800" s="48"/>
      <c r="F2800" s="48"/>
    </row>
    <row r="2801" spans="2:6" ht="15" customHeight="1" x14ac:dyDescent="0.25">
      <c r="B2801" s="45"/>
      <c r="C2801" s="46"/>
      <c r="D2801" s="47"/>
      <c r="E2801" s="48"/>
      <c r="F2801" s="48"/>
    </row>
    <row r="2802" spans="2:6" ht="15" customHeight="1" x14ac:dyDescent="0.25">
      <c r="B2802" s="45"/>
      <c r="C2802" s="46"/>
      <c r="D2802" s="47"/>
      <c r="E2802" s="48"/>
      <c r="F2802" s="48"/>
    </row>
    <row r="2803" spans="2:6" ht="15" customHeight="1" x14ac:dyDescent="0.25">
      <c r="B2803" s="45"/>
      <c r="C2803" s="46"/>
      <c r="D2803" s="47"/>
      <c r="E2803" s="48"/>
      <c r="F2803" s="48"/>
    </row>
    <row r="2804" spans="2:6" ht="15" customHeight="1" x14ac:dyDescent="0.25">
      <c r="B2804" s="45"/>
      <c r="C2804" s="46"/>
      <c r="D2804" s="47"/>
      <c r="E2804" s="48"/>
      <c r="F2804" s="48"/>
    </row>
    <row r="2805" spans="2:6" ht="15" customHeight="1" x14ac:dyDescent="0.25">
      <c r="B2805" s="45"/>
      <c r="C2805" s="46"/>
      <c r="D2805" s="47"/>
      <c r="E2805" s="48"/>
      <c r="F2805" s="48"/>
    </row>
    <row r="2806" spans="2:6" ht="15" customHeight="1" x14ac:dyDescent="0.25">
      <c r="B2806" s="45"/>
      <c r="C2806" s="46"/>
      <c r="D2806" s="47"/>
      <c r="E2806" s="48"/>
      <c r="F2806" s="48"/>
    </row>
    <row r="2807" spans="2:6" ht="15" customHeight="1" x14ac:dyDescent="0.25">
      <c r="B2807" s="45"/>
      <c r="C2807" s="46"/>
      <c r="D2807" s="47"/>
      <c r="E2807" s="48"/>
      <c r="F2807" s="48"/>
    </row>
    <row r="2808" spans="2:6" ht="15" customHeight="1" x14ac:dyDescent="0.25">
      <c r="B2808" s="45"/>
      <c r="C2808" s="46"/>
      <c r="D2808" s="47"/>
      <c r="E2808" s="48"/>
      <c r="F2808" s="48"/>
    </row>
    <row r="2809" spans="2:6" ht="15" customHeight="1" x14ac:dyDescent="0.25">
      <c r="B2809" s="45"/>
      <c r="C2809" s="46"/>
      <c r="D2809" s="47"/>
      <c r="E2809" s="48"/>
      <c r="F2809" s="48"/>
    </row>
    <row r="2810" spans="2:6" ht="15" customHeight="1" x14ac:dyDescent="0.25">
      <c r="B2810" s="45"/>
      <c r="C2810" s="46"/>
      <c r="D2810" s="47"/>
      <c r="E2810" s="48"/>
      <c r="F2810" s="48"/>
    </row>
    <row r="2811" spans="2:6" ht="15" customHeight="1" x14ac:dyDescent="0.25">
      <c r="B2811" s="45"/>
      <c r="C2811" s="46"/>
      <c r="D2811" s="47"/>
      <c r="E2811" s="48"/>
      <c r="F2811" s="48"/>
    </row>
    <row r="2812" spans="2:6" ht="15" customHeight="1" x14ac:dyDescent="0.25">
      <c r="B2812" s="45"/>
      <c r="C2812" s="46"/>
      <c r="D2812" s="47"/>
      <c r="E2812" s="48"/>
      <c r="F2812" s="48"/>
    </row>
    <row r="2813" spans="2:6" ht="15" customHeight="1" x14ac:dyDescent="0.25">
      <c r="B2813" s="45"/>
      <c r="C2813" s="46"/>
      <c r="D2813" s="47"/>
      <c r="E2813" s="48"/>
      <c r="F2813" s="48"/>
    </row>
    <row r="2814" spans="2:6" ht="15" customHeight="1" x14ac:dyDescent="0.25">
      <c r="B2814" s="45"/>
      <c r="C2814" s="46"/>
      <c r="D2814" s="47"/>
      <c r="E2814" s="48"/>
      <c r="F2814" s="48"/>
    </row>
    <row r="2815" spans="2:6" ht="15" customHeight="1" x14ac:dyDescent="0.25">
      <c r="B2815" s="45"/>
      <c r="C2815" s="46"/>
      <c r="D2815" s="47"/>
      <c r="E2815" s="48"/>
      <c r="F2815" s="48"/>
    </row>
    <row r="2816" spans="2:6" ht="15" customHeight="1" x14ac:dyDescent="0.25">
      <c r="B2816" s="45"/>
      <c r="C2816" s="46"/>
      <c r="D2816" s="47"/>
      <c r="E2816" s="48"/>
      <c r="F2816" s="48"/>
    </row>
    <row r="2817" spans="2:6" ht="15" customHeight="1" x14ac:dyDescent="0.25">
      <c r="B2817" s="45"/>
      <c r="C2817" s="46"/>
      <c r="D2817" s="47"/>
      <c r="E2817" s="48"/>
      <c r="F2817" s="48"/>
    </row>
    <row r="2818" spans="2:6" ht="15" customHeight="1" x14ac:dyDescent="0.25">
      <c r="B2818" s="45"/>
      <c r="C2818" s="46"/>
      <c r="D2818" s="47"/>
      <c r="E2818" s="48"/>
      <c r="F2818" s="48"/>
    </row>
    <row r="2819" spans="2:6" ht="15" customHeight="1" x14ac:dyDescent="0.25">
      <c r="B2819" s="45"/>
      <c r="C2819" s="46"/>
      <c r="D2819" s="47"/>
      <c r="E2819" s="48"/>
      <c r="F2819" s="48"/>
    </row>
    <row r="2820" spans="2:6" ht="15" customHeight="1" x14ac:dyDescent="0.25">
      <c r="B2820" s="45"/>
      <c r="C2820" s="46"/>
      <c r="D2820" s="47"/>
      <c r="E2820" s="48"/>
      <c r="F2820" s="48"/>
    </row>
    <row r="2821" spans="2:6" ht="15" customHeight="1" x14ac:dyDescent="0.25">
      <c r="B2821" s="45"/>
      <c r="C2821" s="46"/>
      <c r="D2821" s="47"/>
      <c r="E2821" s="48"/>
      <c r="F2821" s="48"/>
    </row>
    <row r="2822" spans="2:6" ht="15" customHeight="1" x14ac:dyDescent="0.25">
      <c r="B2822" s="45"/>
      <c r="C2822" s="46"/>
      <c r="D2822" s="47"/>
      <c r="E2822" s="48"/>
      <c r="F2822" s="48"/>
    </row>
    <row r="2823" spans="2:6" ht="15" customHeight="1" x14ac:dyDescent="0.25">
      <c r="B2823" s="45"/>
      <c r="C2823" s="46"/>
      <c r="D2823" s="47"/>
      <c r="E2823" s="48"/>
      <c r="F2823" s="48"/>
    </row>
    <row r="2824" spans="2:6" ht="15" customHeight="1" x14ac:dyDescent="0.25">
      <c r="B2824" s="45"/>
      <c r="C2824" s="46"/>
      <c r="D2824" s="47"/>
      <c r="E2824" s="48"/>
      <c r="F2824" s="48"/>
    </row>
    <row r="2825" spans="2:6" ht="15" customHeight="1" x14ac:dyDescent="0.25">
      <c r="B2825" s="45"/>
      <c r="C2825" s="46"/>
      <c r="D2825" s="47"/>
      <c r="E2825" s="48"/>
      <c r="F2825" s="48"/>
    </row>
    <row r="2826" spans="2:6" ht="15" customHeight="1" x14ac:dyDescent="0.25">
      <c r="B2826" s="45"/>
      <c r="C2826" s="46"/>
      <c r="D2826" s="47"/>
      <c r="E2826" s="48"/>
      <c r="F2826" s="48"/>
    </row>
    <row r="2827" spans="2:6" ht="15" customHeight="1" x14ac:dyDescent="0.25">
      <c r="B2827" s="45"/>
      <c r="C2827" s="46"/>
      <c r="D2827" s="47"/>
      <c r="E2827" s="48"/>
      <c r="F2827" s="48"/>
    </row>
    <row r="2828" spans="2:6" ht="15" customHeight="1" x14ac:dyDescent="0.25">
      <c r="B2828" s="45"/>
      <c r="C2828" s="46"/>
      <c r="D2828" s="47"/>
      <c r="E2828" s="48"/>
      <c r="F2828" s="48"/>
    </row>
    <row r="2829" spans="2:6" ht="15" customHeight="1" x14ac:dyDescent="0.25">
      <c r="B2829" s="45"/>
      <c r="C2829" s="46"/>
      <c r="D2829" s="47"/>
      <c r="E2829" s="48"/>
      <c r="F2829" s="48"/>
    </row>
    <row r="2830" spans="2:6" ht="15" customHeight="1" x14ac:dyDescent="0.25">
      <c r="B2830" s="45"/>
      <c r="C2830" s="46"/>
      <c r="D2830" s="47"/>
      <c r="E2830" s="48"/>
      <c r="F2830" s="48"/>
    </row>
    <row r="2831" spans="2:6" ht="15" customHeight="1" x14ac:dyDescent="0.25">
      <c r="B2831" s="45"/>
      <c r="C2831" s="46"/>
      <c r="D2831" s="47"/>
      <c r="E2831" s="48"/>
      <c r="F2831" s="48"/>
    </row>
    <row r="2832" spans="2:6" ht="15" customHeight="1" x14ac:dyDescent="0.25">
      <c r="B2832" s="45"/>
      <c r="C2832" s="46"/>
      <c r="D2832" s="47"/>
      <c r="E2832" s="48"/>
      <c r="F2832" s="48"/>
    </row>
    <row r="2833" spans="2:6" ht="15" customHeight="1" x14ac:dyDescent="0.25">
      <c r="B2833" s="45"/>
      <c r="C2833" s="46"/>
      <c r="D2833" s="47"/>
      <c r="E2833" s="48"/>
      <c r="F2833" s="48"/>
    </row>
    <row r="2834" spans="2:6" ht="15" customHeight="1" x14ac:dyDescent="0.25">
      <c r="B2834" s="45"/>
      <c r="C2834" s="46"/>
      <c r="D2834" s="47"/>
      <c r="E2834" s="48"/>
      <c r="F2834" s="48"/>
    </row>
    <row r="2835" spans="2:6" ht="15" customHeight="1" x14ac:dyDescent="0.25">
      <c r="B2835" s="45"/>
      <c r="C2835" s="46"/>
      <c r="D2835" s="47"/>
      <c r="E2835" s="48"/>
      <c r="F2835" s="48"/>
    </row>
    <row r="2836" spans="2:6" ht="15" customHeight="1" x14ac:dyDescent="0.25">
      <c r="B2836" s="45"/>
      <c r="C2836" s="46"/>
      <c r="D2836" s="47"/>
      <c r="E2836" s="48"/>
      <c r="F2836" s="48"/>
    </row>
    <row r="2837" spans="2:6" ht="15" customHeight="1" x14ac:dyDescent="0.25">
      <c r="B2837" s="45"/>
      <c r="C2837" s="46"/>
      <c r="D2837" s="47"/>
      <c r="E2837" s="48"/>
      <c r="F2837" s="48"/>
    </row>
    <row r="2838" spans="2:6" ht="15" customHeight="1" x14ac:dyDescent="0.25">
      <c r="B2838" s="45"/>
      <c r="C2838" s="46"/>
      <c r="D2838" s="47"/>
      <c r="E2838" s="48"/>
      <c r="F2838" s="48"/>
    </row>
    <row r="2839" spans="2:6" ht="15" customHeight="1" x14ac:dyDescent="0.25">
      <c r="B2839" s="45"/>
      <c r="C2839" s="46"/>
      <c r="D2839" s="47"/>
      <c r="E2839" s="48"/>
      <c r="F2839" s="48"/>
    </row>
    <row r="2840" spans="2:6" ht="15" customHeight="1" x14ac:dyDescent="0.25">
      <c r="B2840" s="45"/>
      <c r="C2840" s="46"/>
      <c r="D2840" s="47"/>
      <c r="E2840" s="48"/>
      <c r="F2840" s="48"/>
    </row>
    <row r="2841" spans="2:6" ht="15" customHeight="1" x14ac:dyDescent="0.25">
      <c r="B2841" s="45"/>
      <c r="C2841" s="46"/>
      <c r="D2841" s="47"/>
      <c r="E2841" s="48"/>
      <c r="F2841" s="48"/>
    </row>
    <row r="2842" spans="2:6" ht="15" customHeight="1" x14ac:dyDescent="0.25">
      <c r="B2842" s="45"/>
      <c r="C2842" s="46"/>
      <c r="D2842" s="47"/>
      <c r="E2842" s="48"/>
      <c r="F2842" s="48"/>
    </row>
    <row r="2843" spans="2:6" ht="15" customHeight="1" x14ac:dyDescent="0.25">
      <c r="B2843" s="45"/>
      <c r="C2843" s="46"/>
      <c r="D2843" s="47"/>
      <c r="E2843" s="48"/>
      <c r="F2843" s="48"/>
    </row>
    <row r="2844" spans="2:6" ht="15" customHeight="1" x14ac:dyDescent="0.25">
      <c r="B2844" s="45"/>
      <c r="C2844" s="46"/>
      <c r="D2844" s="47"/>
      <c r="E2844" s="48"/>
      <c r="F2844" s="48"/>
    </row>
    <row r="2845" spans="2:6" ht="15" customHeight="1" x14ac:dyDescent="0.25">
      <c r="B2845" s="45"/>
      <c r="C2845" s="46"/>
      <c r="D2845" s="47"/>
      <c r="E2845" s="48"/>
      <c r="F2845" s="48"/>
    </row>
    <row r="2846" spans="2:6" ht="15" customHeight="1" x14ac:dyDescent="0.25">
      <c r="B2846" s="45"/>
      <c r="C2846" s="46"/>
      <c r="D2846" s="47"/>
      <c r="E2846" s="48"/>
      <c r="F2846" s="48"/>
    </row>
    <row r="2847" spans="2:6" ht="15" customHeight="1" x14ac:dyDescent="0.25">
      <c r="B2847" s="45"/>
      <c r="C2847" s="46"/>
      <c r="D2847" s="47"/>
      <c r="E2847" s="48"/>
      <c r="F2847" s="48"/>
    </row>
    <row r="2848" spans="2:6" ht="15" customHeight="1" x14ac:dyDescent="0.25">
      <c r="B2848" s="45"/>
      <c r="C2848" s="46"/>
      <c r="D2848" s="47"/>
      <c r="E2848" s="48"/>
      <c r="F2848" s="48"/>
    </row>
    <row r="2849" spans="2:6" ht="15" customHeight="1" x14ac:dyDescent="0.25">
      <c r="B2849" s="45"/>
      <c r="C2849" s="46"/>
      <c r="D2849" s="47"/>
      <c r="E2849" s="48"/>
      <c r="F2849" s="48"/>
    </row>
    <row r="2850" spans="2:6" ht="15" customHeight="1" x14ac:dyDescent="0.25">
      <c r="B2850" s="45"/>
      <c r="C2850" s="46"/>
      <c r="D2850" s="47"/>
      <c r="E2850" s="48"/>
      <c r="F2850" s="48"/>
    </row>
    <row r="2851" spans="2:6" ht="15" customHeight="1" x14ac:dyDescent="0.25">
      <c r="B2851" s="45"/>
      <c r="C2851" s="46"/>
      <c r="D2851" s="47"/>
      <c r="E2851" s="48"/>
      <c r="F2851" s="48"/>
    </row>
    <row r="2852" spans="2:6" ht="15" customHeight="1" x14ac:dyDescent="0.25">
      <c r="B2852" s="45"/>
      <c r="C2852" s="46"/>
      <c r="D2852" s="47"/>
      <c r="E2852" s="48"/>
      <c r="F2852" s="48"/>
    </row>
    <row r="2853" spans="2:6" ht="15" customHeight="1" x14ac:dyDescent="0.25">
      <c r="B2853" s="45"/>
      <c r="C2853" s="46"/>
      <c r="D2853" s="47"/>
      <c r="E2853" s="48"/>
      <c r="F2853" s="48"/>
    </row>
    <row r="2854" spans="2:6" ht="15" customHeight="1" x14ac:dyDescent="0.25">
      <c r="B2854" s="45"/>
      <c r="C2854" s="46"/>
      <c r="D2854" s="47"/>
      <c r="E2854" s="48"/>
      <c r="F2854" s="48"/>
    </row>
    <row r="2855" spans="2:6" ht="15" customHeight="1" x14ac:dyDescent="0.25">
      <c r="B2855" s="45"/>
      <c r="C2855" s="46"/>
      <c r="D2855" s="47"/>
      <c r="E2855" s="48"/>
      <c r="F2855" s="48"/>
    </row>
    <row r="2856" spans="2:6" ht="15" customHeight="1" x14ac:dyDescent="0.25">
      <c r="B2856" s="45"/>
      <c r="C2856" s="46"/>
      <c r="D2856" s="47"/>
      <c r="E2856" s="48"/>
      <c r="F2856" s="48"/>
    </row>
    <row r="2857" spans="2:6" ht="15" customHeight="1" x14ac:dyDescent="0.25">
      <c r="B2857" s="45"/>
      <c r="C2857" s="46"/>
      <c r="D2857" s="47"/>
      <c r="E2857" s="48"/>
      <c r="F2857" s="48"/>
    </row>
    <row r="2858" spans="2:6" ht="15" customHeight="1" x14ac:dyDescent="0.25">
      <c r="B2858" s="45"/>
      <c r="C2858" s="46"/>
      <c r="D2858" s="47"/>
      <c r="E2858" s="48"/>
      <c r="F2858" s="48"/>
    </row>
    <row r="2859" spans="2:6" ht="15" customHeight="1" x14ac:dyDescent="0.25">
      <c r="B2859" s="45"/>
      <c r="C2859" s="46"/>
      <c r="D2859" s="47"/>
      <c r="E2859" s="48"/>
      <c r="F2859" s="48"/>
    </row>
    <row r="2860" spans="2:6" ht="15" customHeight="1" x14ac:dyDescent="0.25">
      <c r="B2860" s="45"/>
      <c r="C2860" s="46"/>
      <c r="D2860" s="47"/>
      <c r="E2860" s="48"/>
      <c r="F2860" s="48"/>
    </row>
    <row r="2861" spans="2:6" ht="15" customHeight="1" x14ac:dyDescent="0.25">
      <c r="B2861" s="45"/>
      <c r="C2861" s="46"/>
      <c r="D2861" s="47"/>
      <c r="E2861" s="48"/>
      <c r="F2861" s="48"/>
    </row>
    <row r="2862" spans="2:6" ht="15" customHeight="1" x14ac:dyDescent="0.25">
      <c r="B2862" s="45"/>
      <c r="C2862" s="46"/>
      <c r="D2862" s="47"/>
      <c r="E2862" s="48"/>
      <c r="F2862" s="48"/>
    </row>
    <row r="2863" spans="2:6" ht="15" customHeight="1" x14ac:dyDescent="0.25">
      <c r="B2863" s="45"/>
      <c r="C2863" s="46"/>
      <c r="D2863" s="47"/>
      <c r="E2863" s="48"/>
      <c r="F2863" s="48"/>
    </row>
    <row r="2864" spans="2:6" ht="15" customHeight="1" x14ac:dyDescent="0.25">
      <c r="B2864" s="45"/>
      <c r="C2864" s="46"/>
      <c r="D2864" s="47"/>
      <c r="E2864" s="48"/>
      <c r="F2864" s="48"/>
    </row>
    <row r="2865" spans="2:6" ht="15" customHeight="1" x14ac:dyDescent="0.25">
      <c r="B2865" s="45"/>
      <c r="C2865" s="46"/>
      <c r="D2865" s="47"/>
      <c r="E2865" s="48"/>
      <c r="F2865" s="48"/>
    </row>
    <row r="2866" spans="2:6" ht="15" customHeight="1" x14ac:dyDescent="0.25">
      <c r="B2866" s="45"/>
      <c r="C2866" s="46"/>
      <c r="D2866" s="47"/>
      <c r="E2866" s="48"/>
      <c r="F2866" s="48"/>
    </row>
    <row r="2867" spans="2:6" ht="15" customHeight="1" x14ac:dyDescent="0.25">
      <c r="B2867" s="45"/>
      <c r="C2867" s="46"/>
      <c r="D2867" s="47"/>
      <c r="E2867" s="48"/>
      <c r="F2867" s="48"/>
    </row>
    <row r="2868" spans="2:6" ht="15" customHeight="1" x14ac:dyDescent="0.25">
      <c r="B2868" s="45"/>
      <c r="C2868" s="46"/>
      <c r="D2868" s="47"/>
      <c r="E2868" s="48"/>
      <c r="F2868" s="48"/>
    </row>
    <row r="2869" spans="2:6" ht="15" customHeight="1" x14ac:dyDescent="0.25">
      <c r="B2869" s="45"/>
      <c r="C2869" s="46"/>
      <c r="D2869" s="47"/>
      <c r="E2869" s="48"/>
      <c r="F2869" s="48"/>
    </row>
    <row r="2870" spans="2:6" ht="15" customHeight="1" x14ac:dyDescent="0.25">
      <c r="B2870" s="45"/>
      <c r="C2870" s="46"/>
      <c r="D2870" s="47"/>
      <c r="E2870" s="48"/>
      <c r="F2870" s="48"/>
    </row>
    <row r="2871" spans="2:6" ht="15" customHeight="1" x14ac:dyDescent="0.25">
      <c r="B2871" s="45"/>
      <c r="C2871" s="46"/>
      <c r="D2871" s="47"/>
      <c r="E2871" s="48"/>
      <c r="F2871" s="48"/>
    </row>
    <row r="2872" spans="2:6" ht="15" customHeight="1" x14ac:dyDescent="0.25">
      <c r="B2872" s="45"/>
      <c r="C2872" s="46"/>
      <c r="D2872" s="47"/>
      <c r="E2872" s="48"/>
      <c r="F2872" s="48"/>
    </row>
    <row r="2873" spans="2:6" ht="15" customHeight="1" x14ac:dyDescent="0.25">
      <c r="B2873" s="45"/>
      <c r="C2873" s="46"/>
      <c r="D2873" s="47"/>
      <c r="E2873" s="48"/>
      <c r="F2873" s="48"/>
    </row>
    <row r="2874" spans="2:6" ht="15" customHeight="1" x14ac:dyDescent="0.25">
      <c r="B2874" s="45"/>
      <c r="C2874" s="46"/>
      <c r="D2874" s="47"/>
      <c r="E2874" s="48"/>
      <c r="F2874" s="48"/>
    </row>
    <row r="2875" spans="2:6" ht="15" customHeight="1" x14ac:dyDescent="0.25">
      <c r="B2875" s="45"/>
      <c r="C2875" s="46"/>
      <c r="D2875" s="47"/>
      <c r="E2875" s="48"/>
      <c r="F2875" s="48"/>
    </row>
    <row r="2876" spans="2:6" ht="15" customHeight="1" x14ac:dyDescent="0.25">
      <c r="B2876" s="45"/>
      <c r="C2876" s="46"/>
      <c r="D2876" s="47"/>
      <c r="E2876" s="48"/>
      <c r="F2876" s="48"/>
    </row>
    <row r="2877" spans="2:6" ht="15" customHeight="1" x14ac:dyDescent="0.25">
      <c r="B2877" s="45"/>
      <c r="C2877" s="46"/>
      <c r="D2877" s="47"/>
      <c r="E2877" s="48"/>
      <c r="F2877" s="48"/>
    </row>
    <row r="2878" spans="2:6" ht="15" customHeight="1" x14ac:dyDescent="0.25">
      <c r="B2878" s="45"/>
      <c r="C2878" s="46"/>
      <c r="D2878" s="47"/>
      <c r="E2878" s="48"/>
      <c r="F2878" s="48"/>
    </row>
    <row r="2879" spans="2:6" ht="15" customHeight="1" x14ac:dyDescent="0.25">
      <c r="B2879" s="45"/>
      <c r="C2879" s="46"/>
      <c r="D2879" s="47"/>
      <c r="E2879" s="48"/>
      <c r="F2879" s="48"/>
    </row>
    <row r="2880" spans="2:6" ht="15" customHeight="1" x14ac:dyDescent="0.25">
      <c r="B2880" s="45"/>
      <c r="C2880" s="46"/>
      <c r="D2880" s="47"/>
      <c r="E2880" s="48"/>
      <c r="F2880" s="48"/>
    </row>
    <row r="2881" spans="2:6" ht="15" customHeight="1" x14ac:dyDescent="0.25">
      <c r="B2881" s="45"/>
      <c r="C2881" s="46"/>
      <c r="D2881" s="47"/>
      <c r="E2881" s="48"/>
      <c r="F2881" s="48"/>
    </row>
    <row r="2882" spans="2:6" ht="15" customHeight="1" x14ac:dyDescent="0.25">
      <c r="B2882" s="45"/>
      <c r="C2882" s="46"/>
      <c r="D2882" s="47"/>
      <c r="E2882" s="48"/>
      <c r="F2882" s="48"/>
    </row>
    <row r="2883" spans="2:6" ht="15" customHeight="1" x14ac:dyDescent="0.25">
      <c r="B2883" s="45"/>
      <c r="C2883" s="46"/>
      <c r="D2883" s="47"/>
      <c r="E2883" s="48"/>
      <c r="F2883" s="48"/>
    </row>
    <row r="2884" spans="2:6" ht="15" customHeight="1" x14ac:dyDescent="0.25">
      <c r="B2884" s="45"/>
      <c r="C2884" s="46"/>
      <c r="D2884" s="47"/>
      <c r="E2884" s="48"/>
      <c r="F2884" s="48"/>
    </row>
    <row r="2885" spans="2:6" ht="15" customHeight="1" x14ac:dyDescent="0.25">
      <c r="B2885" s="45"/>
      <c r="C2885" s="46"/>
      <c r="D2885" s="47"/>
      <c r="E2885" s="48"/>
      <c r="F2885" s="48"/>
    </row>
    <row r="2886" spans="2:6" ht="15" customHeight="1" x14ac:dyDescent="0.25">
      <c r="B2886" s="45"/>
      <c r="C2886" s="46"/>
      <c r="D2886" s="47"/>
      <c r="E2886" s="48"/>
      <c r="F2886" s="48"/>
    </row>
    <row r="2887" spans="2:6" ht="15" customHeight="1" x14ac:dyDescent="0.25">
      <c r="B2887" s="45"/>
      <c r="C2887" s="46"/>
      <c r="D2887" s="47"/>
      <c r="E2887" s="48"/>
      <c r="F2887" s="48"/>
    </row>
    <row r="2888" spans="2:6" ht="15" customHeight="1" x14ac:dyDescent="0.25">
      <c r="B2888" s="45"/>
      <c r="C2888" s="46"/>
      <c r="D2888" s="47"/>
      <c r="E2888" s="48"/>
      <c r="F2888" s="48"/>
    </row>
    <row r="2889" spans="2:6" ht="15" customHeight="1" x14ac:dyDescent="0.25">
      <c r="B2889" s="45"/>
      <c r="C2889" s="46"/>
      <c r="D2889" s="47"/>
      <c r="E2889" s="48"/>
      <c r="F2889" s="48"/>
    </row>
    <row r="2890" spans="2:6" ht="15" customHeight="1" x14ac:dyDescent="0.25">
      <c r="B2890" s="45"/>
      <c r="C2890" s="46"/>
      <c r="D2890" s="47"/>
      <c r="E2890" s="48"/>
      <c r="F2890" s="48"/>
    </row>
    <row r="2891" spans="2:6" ht="15" customHeight="1" x14ac:dyDescent="0.25">
      <c r="B2891" s="45"/>
      <c r="C2891" s="46"/>
      <c r="D2891" s="47"/>
      <c r="E2891" s="48"/>
      <c r="F2891" s="48"/>
    </row>
    <row r="2892" spans="2:6" ht="15" customHeight="1" x14ac:dyDescent="0.25">
      <c r="B2892" s="45"/>
      <c r="C2892" s="46"/>
      <c r="D2892" s="47"/>
      <c r="E2892" s="48"/>
      <c r="F2892" s="48"/>
    </row>
    <row r="2893" spans="2:6" ht="15" customHeight="1" x14ac:dyDescent="0.25">
      <c r="B2893" s="45"/>
      <c r="C2893" s="46"/>
      <c r="D2893" s="47"/>
      <c r="E2893" s="48"/>
      <c r="F2893" s="48"/>
    </row>
    <row r="2894" spans="2:6" ht="15" customHeight="1" x14ac:dyDescent="0.25">
      <c r="B2894" s="45"/>
      <c r="C2894" s="46"/>
      <c r="D2894" s="47"/>
      <c r="E2894" s="48"/>
      <c r="F2894" s="48"/>
    </row>
    <row r="2895" spans="2:6" ht="15" customHeight="1" x14ac:dyDescent="0.25">
      <c r="B2895" s="45"/>
      <c r="C2895" s="46"/>
      <c r="D2895" s="47"/>
      <c r="E2895" s="48"/>
      <c r="F2895" s="48"/>
    </row>
    <row r="2896" spans="2:6" ht="15" customHeight="1" x14ac:dyDescent="0.25">
      <c r="B2896" s="45"/>
      <c r="C2896" s="46"/>
      <c r="D2896" s="47"/>
      <c r="E2896" s="48"/>
      <c r="F2896" s="48"/>
    </row>
    <row r="2897" spans="2:6" ht="15" customHeight="1" x14ac:dyDescent="0.25">
      <c r="B2897" s="45"/>
      <c r="C2897" s="46"/>
      <c r="D2897" s="47"/>
      <c r="E2897" s="48"/>
      <c r="F2897" s="48"/>
    </row>
    <row r="2898" spans="2:6" ht="15" customHeight="1" x14ac:dyDescent="0.25">
      <c r="B2898" s="45"/>
      <c r="C2898" s="46"/>
      <c r="D2898" s="47"/>
      <c r="E2898" s="48"/>
      <c r="F2898" s="48"/>
    </row>
    <row r="2899" spans="2:6" ht="15" customHeight="1" x14ac:dyDescent="0.25">
      <c r="B2899" s="45"/>
      <c r="C2899" s="46"/>
      <c r="D2899" s="47"/>
      <c r="E2899" s="48"/>
      <c r="F2899" s="48"/>
    </row>
    <row r="2900" spans="2:6" ht="15" customHeight="1" x14ac:dyDescent="0.25">
      <c r="B2900" s="45"/>
      <c r="C2900" s="46"/>
      <c r="D2900" s="47"/>
      <c r="E2900" s="48"/>
      <c r="F2900" s="48"/>
    </row>
    <row r="2901" spans="2:6" ht="15" customHeight="1" x14ac:dyDescent="0.25">
      <c r="B2901" s="45"/>
      <c r="C2901" s="46"/>
      <c r="D2901" s="47"/>
      <c r="E2901" s="48"/>
      <c r="F2901" s="48"/>
    </row>
    <row r="2902" spans="2:6" ht="15" customHeight="1" x14ac:dyDescent="0.25">
      <c r="B2902" s="45"/>
      <c r="C2902" s="46"/>
      <c r="D2902" s="47"/>
      <c r="E2902" s="48"/>
      <c r="F2902" s="48"/>
    </row>
    <row r="2903" spans="2:6" ht="15" customHeight="1" x14ac:dyDescent="0.25">
      <c r="B2903" s="45"/>
      <c r="C2903" s="46"/>
      <c r="D2903" s="47"/>
      <c r="E2903" s="48"/>
      <c r="F2903" s="48"/>
    </row>
    <row r="2904" spans="2:6" ht="15" customHeight="1" x14ac:dyDescent="0.25">
      <c r="B2904" s="45"/>
      <c r="C2904" s="46"/>
      <c r="D2904" s="47"/>
      <c r="E2904" s="48"/>
      <c r="F2904" s="48"/>
    </row>
    <row r="2905" spans="2:6" ht="15" customHeight="1" x14ac:dyDescent="0.25">
      <c r="B2905" s="45"/>
      <c r="C2905" s="46"/>
      <c r="D2905" s="47"/>
      <c r="E2905" s="48"/>
      <c r="F2905" s="48"/>
    </row>
    <row r="2906" spans="2:6" ht="15" customHeight="1" x14ac:dyDescent="0.25">
      <c r="B2906" s="45"/>
      <c r="C2906" s="46"/>
      <c r="D2906" s="47"/>
      <c r="E2906" s="48"/>
      <c r="F2906" s="48"/>
    </row>
    <row r="2907" spans="2:6" ht="15" customHeight="1" x14ac:dyDescent="0.25">
      <c r="B2907" s="45"/>
      <c r="C2907" s="46"/>
      <c r="D2907" s="47"/>
      <c r="E2907" s="48"/>
      <c r="F2907" s="48"/>
    </row>
    <row r="2908" spans="2:6" ht="15" customHeight="1" x14ac:dyDescent="0.25">
      <c r="B2908" s="45"/>
      <c r="C2908" s="46"/>
      <c r="D2908" s="47"/>
      <c r="E2908" s="48"/>
      <c r="F2908" s="48"/>
    </row>
    <row r="2909" spans="2:6" ht="15" customHeight="1" x14ac:dyDescent="0.25">
      <c r="B2909" s="45"/>
      <c r="C2909" s="46"/>
      <c r="D2909" s="47"/>
      <c r="E2909" s="48"/>
      <c r="F2909" s="48"/>
    </row>
    <row r="2910" spans="2:6" ht="15" customHeight="1" x14ac:dyDescent="0.25">
      <c r="B2910" s="45"/>
      <c r="C2910" s="46"/>
      <c r="D2910" s="47"/>
      <c r="E2910" s="48"/>
      <c r="F2910" s="48"/>
    </row>
    <row r="2911" spans="2:6" ht="15" customHeight="1" x14ac:dyDescent="0.25">
      <c r="B2911" s="45"/>
      <c r="C2911" s="46"/>
      <c r="D2911" s="47"/>
      <c r="E2911" s="48"/>
      <c r="F2911" s="48"/>
    </row>
    <row r="2912" spans="2:6" ht="15" customHeight="1" x14ac:dyDescent="0.25">
      <c r="B2912" s="45"/>
      <c r="C2912" s="46"/>
      <c r="D2912" s="47"/>
      <c r="E2912" s="48"/>
      <c r="F2912" s="48"/>
    </row>
    <row r="2913" spans="2:6" ht="15" customHeight="1" x14ac:dyDescent="0.25">
      <c r="B2913" s="45"/>
      <c r="C2913" s="46"/>
      <c r="D2913" s="47"/>
      <c r="E2913" s="48"/>
      <c r="F2913" s="48"/>
    </row>
    <row r="2914" spans="2:6" ht="15" customHeight="1" x14ac:dyDescent="0.25">
      <c r="B2914" s="45"/>
      <c r="C2914" s="46"/>
      <c r="D2914" s="47"/>
      <c r="E2914" s="48"/>
      <c r="F2914" s="48"/>
    </row>
    <row r="2915" spans="2:6" ht="15" customHeight="1" x14ac:dyDescent="0.25">
      <c r="B2915" s="45"/>
      <c r="C2915" s="46"/>
      <c r="D2915" s="47"/>
      <c r="E2915" s="48"/>
      <c r="F2915" s="48"/>
    </row>
    <row r="2916" spans="2:6" ht="15" customHeight="1" x14ac:dyDescent="0.25">
      <c r="B2916" s="45"/>
      <c r="C2916" s="46"/>
      <c r="D2916" s="47"/>
      <c r="E2916" s="48"/>
      <c r="F2916" s="48"/>
    </row>
    <row r="2917" spans="2:6" ht="15" customHeight="1" x14ac:dyDescent="0.25">
      <c r="B2917" s="45"/>
      <c r="C2917" s="46"/>
      <c r="D2917" s="47"/>
      <c r="E2917" s="48"/>
      <c r="F2917" s="48"/>
    </row>
    <row r="2918" spans="2:6" ht="15" customHeight="1" x14ac:dyDescent="0.25">
      <c r="B2918" s="45"/>
      <c r="C2918" s="46"/>
      <c r="D2918" s="47"/>
      <c r="E2918" s="48"/>
      <c r="F2918" s="48"/>
    </row>
    <row r="2919" spans="2:6" ht="15" customHeight="1" x14ac:dyDescent="0.25">
      <c r="B2919" s="45"/>
      <c r="C2919" s="46"/>
      <c r="D2919" s="47"/>
      <c r="E2919" s="48"/>
      <c r="F2919" s="48"/>
    </row>
    <row r="2920" spans="2:6" ht="15" customHeight="1" x14ac:dyDescent="0.25">
      <c r="B2920" s="45"/>
      <c r="C2920" s="46"/>
      <c r="D2920" s="47"/>
      <c r="E2920" s="48"/>
      <c r="F2920" s="48"/>
    </row>
    <row r="2921" spans="2:6" ht="15" customHeight="1" x14ac:dyDescent="0.25">
      <c r="B2921" s="45"/>
      <c r="C2921" s="46"/>
      <c r="D2921" s="47"/>
      <c r="E2921" s="48"/>
      <c r="F2921" s="48"/>
    </row>
    <row r="2922" spans="2:6" ht="15" customHeight="1" x14ac:dyDescent="0.25">
      <c r="B2922" s="45"/>
      <c r="C2922" s="46"/>
      <c r="D2922" s="47"/>
      <c r="E2922" s="48"/>
      <c r="F2922" s="48"/>
    </row>
    <row r="2923" spans="2:6" ht="15" customHeight="1" x14ac:dyDescent="0.25">
      <c r="B2923" s="45"/>
      <c r="C2923" s="46"/>
      <c r="D2923" s="47"/>
      <c r="E2923" s="48"/>
      <c r="F2923" s="48"/>
    </row>
    <row r="2924" spans="2:6" ht="15" customHeight="1" x14ac:dyDescent="0.25">
      <c r="B2924" s="45"/>
      <c r="C2924" s="46"/>
      <c r="D2924" s="47"/>
      <c r="E2924" s="48"/>
      <c r="F2924" s="48"/>
    </row>
    <row r="2925" spans="2:6" ht="15" customHeight="1" x14ac:dyDescent="0.25">
      <c r="B2925" s="45"/>
      <c r="C2925" s="46"/>
      <c r="D2925" s="47"/>
      <c r="E2925" s="48"/>
      <c r="F2925" s="48"/>
    </row>
    <row r="2926" spans="2:6" ht="15" customHeight="1" x14ac:dyDescent="0.25">
      <c r="B2926" s="45"/>
      <c r="C2926" s="46"/>
      <c r="D2926" s="47"/>
      <c r="E2926" s="48"/>
      <c r="F2926" s="48"/>
    </row>
    <row r="2927" spans="2:6" ht="15" customHeight="1" x14ac:dyDescent="0.25">
      <c r="B2927" s="45"/>
      <c r="C2927" s="46"/>
      <c r="D2927" s="47"/>
      <c r="E2927" s="48"/>
      <c r="F2927" s="48"/>
    </row>
    <row r="2928" spans="2:6" ht="15" customHeight="1" x14ac:dyDescent="0.25">
      <c r="B2928" s="45"/>
      <c r="C2928" s="46"/>
      <c r="D2928" s="47"/>
      <c r="E2928" s="48"/>
      <c r="F2928" s="48"/>
    </row>
    <row r="2929" spans="2:6" ht="15" customHeight="1" x14ac:dyDescent="0.25">
      <c r="B2929" s="45"/>
      <c r="C2929" s="46"/>
      <c r="D2929" s="47"/>
      <c r="E2929" s="48"/>
      <c r="F2929" s="48"/>
    </row>
    <row r="2930" spans="2:6" ht="15" customHeight="1" x14ac:dyDescent="0.25">
      <c r="B2930" s="45"/>
      <c r="C2930" s="46"/>
      <c r="D2930" s="47"/>
      <c r="E2930" s="48"/>
      <c r="F2930" s="48"/>
    </row>
    <row r="2931" spans="2:6" ht="15" customHeight="1" x14ac:dyDescent="0.25">
      <c r="B2931" s="45"/>
      <c r="C2931" s="46"/>
      <c r="D2931" s="47"/>
      <c r="E2931" s="48"/>
      <c r="F2931" s="48"/>
    </row>
    <row r="2932" spans="2:6" ht="15" customHeight="1" x14ac:dyDescent="0.25">
      <c r="B2932" s="45"/>
      <c r="C2932" s="46"/>
      <c r="D2932" s="47"/>
      <c r="E2932" s="48"/>
      <c r="F2932" s="48"/>
    </row>
    <row r="2933" spans="2:6" ht="15" customHeight="1" x14ac:dyDescent="0.25">
      <c r="B2933" s="45"/>
      <c r="C2933" s="46"/>
      <c r="D2933" s="47"/>
      <c r="E2933" s="48"/>
      <c r="F2933" s="48"/>
    </row>
    <row r="2934" spans="2:6" ht="15" customHeight="1" x14ac:dyDescent="0.25">
      <c r="B2934" s="45"/>
      <c r="C2934" s="46"/>
      <c r="D2934" s="47"/>
      <c r="E2934" s="48"/>
      <c r="F2934" s="48"/>
    </row>
    <row r="2935" spans="2:6" ht="15" customHeight="1" x14ac:dyDescent="0.25">
      <c r="B2935" s="45"/>
      <c r="C2935" s="46"/>
      <c r="D2935" s="47"/>
      <c r="E2935" s="48"/>
      <c r="F2935" s="48"/>
    </row>
    <row r="2936" spans="2:6" ht="15" customHeight="1" x14ac:dyDescent="0.25">
      <c r="B2936" s="45"/>
      <c r="C2936" s="46"/>
      <c r="D2936" s="47"/>
      <c r="E2936" s="48"/>
      <c r="F2936" s="48"/>
    </row>
    <row r="2937" spans="2:6" ht="15" customHeight="1" x14ac:dyDescent="0.25">
      <c r="B2937" s="45"/>
      <c r="C2937" s="46"/>
      <c r="D2937" s="47"/>
      <c r="E2937" s="48"/>
      <c r="F2937" s="48"/>
    </row>
    <row r="2938" spans="2:6" ht="15" customHeight="1" x14ac:dyDescent="0.25">
      <c r="B2938" s="45"/>
      <c r="C2938" s="46"/>
      <c r="D2938" s="47"/>
      <c r="E2938" s="48"/>
      <c r="F2938" s="48"/>
    </row>
    <row r="2939" spans="2:6" ht="15" customHeight="1" x14ac:dyDescent="0.25">
      <c r="B2939" s="45"/>
      <c r="C2939" s="46"/>
      <c r="D2939" s="47"/>
      <c r="E2939" s="48"/>
      <c r="F2939" s="48"/>
    </row>
    <row r="2940" spans="2:6" ht="15" customHeight="1" x14ac:dyDescent="0.25">
      <c r="B2940" s="45"/>
      <c r="C2940" s="46"/>
      <c r="D2940" s="47"/>
      <c r="E2940" s="48"/>
      <c r="F2940" s="48"/>
    </row>
    <row r="2941" spans="2:6" ht="15" customHeight="1" x14ac:dyDescent="0.25">
      <c r="B2941" s="45"/>
      <c r="C2941" s="46"/>
      <c r="D2941" s="47"/>
      <c r="E2941" s="48"/>
      <c r="F2941" s="48"/>
    </row>
    <row r="2942" spans="2:6" ht="15" customHeight="1" x14ac:dyDescent="0.25">
      <c r="B2942" s="45"/>
      <c r="C2942" s="46"/>
      <c r="D2942" s="47"/>
      <c r="E2942" s="48"/>
      <c r="F2942" s="48"/>
    </row>
    <row r="2943" spans="2:6" ht="15" customHeight="1" x14ac:dyDescent="0.25">
      <c r="B2943" s="45"/>
      <c r="C2943" s="46"/>
      <c r="D2943" s="47"/>
      <c r="E2943" s="48"/>
      <c r="F2943" s="48"/>
    </row>
    <row r="2944" spans="2:6" ht="15" customHeight="1" x14ac:dyDescent="0.25">
      <c r="B2944" s="45"/>
      <c r="C2944" s="46"/>
      <c r="D2944" s="47"/>
      <c r="E2944" s="48"/>
      <c r="F2944" s="48"/>
    </row>
    <row r="2945" spans="2:6" ht="15" customHeight="1" x14ac:dyDescent="0.25">
      <c r="B2945" s="45"/>
      <c r="C2945" s="46"/>
      <c r="D2945" s="47"/>
      <c r="E2945" s="48"/>
      <c r="F2945" s="48"/>
    </row>
    <row r="2946" spans="2:6" ht="15" customHeight="1" x14ac:dyDescent="0.25">
      <c r="B2946" s="45"/>
      <c r="C2946" s="46"/>
      <c r="D2946" s="47"/>
      <c r="E2946" s="48"/>
      <c r="F2946" s="48"/>
    </row>
    <row r="2947" spans="2:6" ht="15" customHeight="1" x14ac:dyDescent="0.25">
      <c r="B2947" s="45"/>
      <c r="C2947" s="46"/>
      <c r="D2947" s="47"/>
      <c r="E2947" s="48"/>
      <c r="F2947" s="48"/>
    </row>
    <row r="2948" spans="2:6" ht="15" customHeight="1" x14ac:dyDescent="0.25">
      <c r="B2948" s="45"/>
      <c r="C2948" s="46"/>
      <c r="D2948" s="47"/>
      <c r="E2948" s="48"/>
      <c r="F2948" s="48"/>
    </row>
    <row r="2949" spans="2:6" ht="15" customHeight="1" x14ac:dyDescent="0.25">
      <c r="B2949" s="45"/>
      <c r="C2949" s="46"/>
      <c r="D2949" s="47"/>
      <c r="E2949" s="48"/>
      <c r="F2949" s="48"/>
    </row>
    <row r="2950" spans="2:6" ht="15" customHeight="1" x14ac:dyDescent="0.25">
      <c r="B2950" s="45"/>
      <c r="C2950" s="46"/>
      <c r="D2950" s="47"/>
      <c r="E2950" s="48"/>
      <c r="F2950" s="48"/>
    </row>
    <row r="2951" spans="2:6" ht="15" customHeight="1" x14ac:dyDescent="0.25">
      <c r="B2951" s="45"/>
      <c r="C2951" s="46"/>
      <c r="D2951" s="47"/>
      <c r="E2951" s="48"/>
      <c r="F2951" s="48"/>
    </row>
    <row r="2952" spans="2:6" ht="15" customHeight="1" x14ac:dyDescent="0.25">
      <c r="B2952" s="45"/>
      <c r="C2952" s="46"/>
      <c r="D2952" s="47"/>
      <c r="E2952" s="48"/>
      <c r="F2952" s="48"/>
    </row>
    <row r="2953" spans="2:6" ht="15" customHeight="1" x14ac:dyDescent="0.25">
      <c r="B2953" s="45"/>
      <c r="C2953" s="46"/>
      <c r="D2953" s="47"/>
      <c r="E2953" s="48"/>
      <c r="F2953" s="48"/>
    </row>
    <row r="2954" spans="2:6" ht="15" customHeight="1" x14ac:dyDescent="0.25">
      <c r="B2954" s="45"/>
      <c r="C2954" s="46"/>
      <c r="D2954" s="47"/>
      <c r="E2954" s="48"/>
      <c r="F2954" s="48"/>
    </row>
    <row r="2955" spans="2:6" ht="15" customHeight="1" x14ac:dyDescent="0.25">
      <c r="B2955" s="45"/>
      <c r="C2955" s="46"/>
      <c r="D2955" s="47"/>
      <c r="E2955" s="48"/>
      <c r="F2955" s="48"/>
    </row>
    <row r="2956" spans="2:6" ht="15" customHeight="1" x14ac:dyDescent="0.25">
      <c r="B2956" s="45"/>
      <c r="C2956" s="46"/>
      <c r="D2956" s="47"/>
      <c r="E2956" s="48"/>
      <c r="F2956" s="48"/>
    </row>
    <row r="2957" spans="2:6" ht="15" customHeight="1" x14ac:dyDescent="0.25">
      <c r="B2957" s="45"/>
      <c r="C2957" s="46"/>
      <c r="D2957" s="47"/>
      <c r="E2957" s="48"/>
      <c r="F2957" s="48"/>
    </row>
    <row r="2958" spans="2:6" ht="15" customHeight="1" x14ac:dyDescent="0.25">
      <c r="B2958" s="45"/>
      <c r="C2958" s="46"/>
      <c r="D2958" s="47"/>
      <c r="E2958" s="48"/>
      <c r="F2958" s="48"/>
    </row>
    <row r="2959" spans="2:6" ht="15" customHeight="1" x14ac:dyDescent="0.25">
      <c r="B2959" s="45"/>
      <c r="C2959" s="46"/>
      <c r="D2959" s="47"/>
      <c r="E2959" s="48"/>
      <c r="F2959" s="48"/>
    </row>
    <row r="2960" spans="2:6" ht="15" customHeight="1" x14ac:dyDescent="0.25">
      <c r="B2960" s="45"/>
      <c r="C2960" s="46"/>
      <c r="D2960" s="47"/>
      <c r="E2960" s="48"/>
      <c r="F2960" s="48"/>
    </row>
    <row r="2961" spans="2:6" ht="15" customHeight="1" x14ac:dyDescent="0.25">
      <c r="B2961" s="45"/>
      <c r="C2961" s="46"/>
      <c r="D2961" s="47"/>
      <c r="E2961" s="48"/>
      <c r="F2961" s="48"/>
    </row>
    <row r="2962" spans="2:6" ht="15" customHeight="1" x14ac:dyDescent="0.25">
      <c r="B2962" s="45"/>
      <c r="C2962" s="46"/>
      <c r="D2962" s="47"/>
      <c r="E2962" s="48"/>
      <c r="F2962" s="48"/>
    </row>
    <row r="2963" spans="2:6" ht="15" customHeight="1" x14ac:dyDescent="0.25">
      <c r="B2963" s="45"/>
      <c r="C2963" s="46"/>
      <c r="D2963" s="47"/>
      <c r="E2963" s="48"/>
      <c r="F2963" s="48"/>
    </row>
    <row r="2964" spans="2:6" ht="15" customHeight="1" x14ac:dyDescent="0.25">
      <c r="B2964" s="45"/>
      <c r="C2964" s="46"/>
      <c r="D2964" s="47"/>
      <c r="E2964" s="48"/>
      <c r="F2964" s="48"/>
    </row>
    <row r="2965" spans="2:6" ht="15" customHeight="1" x14ac:dyDescent="0.25">
      <c r="B2965" s="45"/>
      <c r="C2965" s="46"/>
      <c r="D2965" s="47"/>
      <c r="E2965" s="48"/>
      <c r="F2965" s="48"/>
    </row>
    <row r="2966" spans="2:6" ht="15" customHeight="1" x14ac:dyDescent="0.25">
      <c r="B2966" s="45"/>
      <c r="C2966" s="46"/>
      <c r="D2966" s="47"/>
      <c r="E2966" s="48"/>
      <c r="F2966" s="48"/>
    </row>
    <row r="2967" spans="2:6" ht="15" customHeight="1" x14ac:dyDescent="0.25">
      <c r="B2967" s="45"/>
      <c r="C2967" s="46"/>
      <c r="D2967" s="47"/>
      <c r="E2967" s="48"/>
      <c r="F2967" s="48"/>
    </row>
    <row r="2968" spans="2:6" ht="15" customHeight="1" x14ac:dyDescent="0.25">
      <c r="B2968" s="45"/>
      <c r="C2968" s="46"/>
      <c r="D2968" s="47"/>
      <c r="E2968" s="48"/>
      <c r="F2968" s="48"/>
    </row>
    <row r="2969" spans="2:6" ht="15" customHeight="1" x14ac:dyDescent="0.25">
      <c r="B2969" s="45"/>
      <c r="C2969" s="46"/>
      <c r="D2969" s="47"/>
      <c r="E2969" s="48"/>
      <c r="F2969" s="48"/>
    </row>
    <row r="2970" spans="2:6" ht="15" customHeight="1" x14ac:dyDescent="0.25">
      <c r="B2970" s="45"/>
      <c r="C2970" s="46"/>
      <c r="D2970" s="47"/>
      <c r="E2970" s="48"/>
      <c r="F2970" s="48"/>
    </row>
    <row r="2971" spans="2:6" ht="15" customHeight="1" x14ac:dyDescent="0.25">
      <c r="B2971" s="45"/>
      <c r="C2971" s="46"/>
      <c r="D2971" s="47"/>
      <c r="E2971" s="48"/>
      <c r="F2971" s="48"/>
    </row>
    <row r="2972" spans="2:6" ht="15" customHeight="1" x14ac:dyDescent="0.25">
      <c r="B2972" s="45"/>
      <c r="C2972" s="46"/>
      <c r="D2972" s="47"/>
      <c r="E2972" s="48"/>
      <c r="F2972" s="48"/>
    </row>
    <row r="2973" spans="2:6" ht="15" customHeight="1" x14ac:dyDescent="0.25">
      <c r="B2973" s="45"/>
      <c r="C2973" s="46"/>
      <c r="D2973" s="47"/>
      <c r="E2973" s="48"/>
      <c r="F2973" s="48"/>
    </row>
    <row r="2974" spans="2:6" ht="15" customHeight="1" x14ac:dyDescent="0.25">
      <c r="B2974" s="45"/>
      <c r="C2974" s="46"/>
      <c r="D2974" s="47"/>
      <c r="E2974" s="48"/>
      <c r="F2974" s="48"/>
    </row>
    <row r="2975" spans="2:6" ht="15" customHeight="1" x14ac:dyDescent="0.25">
      <c r="B2975" s="45"/>
      <c r="C2975" s="46"/>
      <c r="D2975" s="47"/>
      <c r="E2975" s="48"/>
      <c r="F2975" s="48"/>
    </row>
    <row r="2976" spans="2:6" ht="15" customHeight="1" x14ac:dyDescent="0.25">
      <c r="B2976" s="45"/>
      <c r="C2976" s="46"/>
      <c r="D2976" s="47"/>
      <c r="E2976" s="48"/>
      <c r="F2976" s="48"/>
    </row>
    <row r="2977" spans="2:6" ht="15" customHeight="1" x14ac:dyDescent="0.25">
      <c r="B2977" s="45"/>
      <c r="C2977" s="46"/>
      <c r="D2977" s="47"/>
      <c r="E2977" s="48"/>
      <c r="F2977" s="48"/>
    </row>
    <row r="2978" spans="2:6" ht="15" customHeight="1" x14ac:dyDescent="0.25">
      <c r="B2978" s="45"/>
      <c r="C2978" s="46"/>
      <c r="D2978" s="47"/>
      <c r="E2978" s="48"/>
      <c r="F2978" s="48"/>
    </row>
    <row r="2979" spans="2:6" ht="15" customHeight="1" x14ac:dyDescent="0.25">
      <c r="B2979" s="45"/>
      <c r="C2979" s="46"/>
      <c r="D2979" s="47"/>
      <c r="E2979" s="48"/>
      <c r="F2979" s="48"/>
    </row>
    <row r="2980" spans="2:6" ht="15" customHeight="1" x14ac:dyDescent="0.25">
      <c r="B2980" s="45"/>
      <c r="C2980" s="46"/>
      <c r="D2980" s="47"/>
      <c r="E2980" s="48"/>
      <c r="F2980" s="48"/>
    </row>
    <row r="2981" spans="2:6" ht="15" customHeight="1" x14ac:dyDescent="0.25">
      <c r="B2981" s="45"/>
      <c r="C2981" s="46"/>
      <c r="D2981" s="47"/>
      <c r="E2981" s="48"/>
      <c r="F2981" s="48"/>
    </row>
    <row r="2982" spans="2:6" ht="15" customHeight="1" x14ac:dyDescent="0.25">
      <c r="B2982" s="45"/>
      <c r="C2982" s="46"/>
      <c r="D2982" s="47"/>
      <c r="E2982" s="48"/>
      <c r="F2982" s="48"/>
    </row>
    <row r="2983" spans="2:6" ht="15" customHeight="1" x14ac:dyDescent="0.25">
      <c r="B2983" s="45"/>
      <c r="C2983" s="46"/>
      <c r="D2983" s="47"/>
      <c r="E2983" s="48"/>
      <c r="F2983" s="48"/>
    </row>
    <row r="2984" spans="2:6" ht="15" customHeight="1" x14ac:dyDescent="0.25">
      <c r="B2984" s="45"/>
      <c r="C2984" s="46"/>
      <c r="D2984" s="47"/>
      <c r="E2984" s="48"/>
      <c r="F2984" s="48"/>
    </row>
    <row r="2985" spans="2:6" ht="15" customHeight="1" x14ac:dyDescent="0.25">
      <c r="B2985" s="45"/>
      <c r="C2985" s="46"/>
      <c r="D2985" s="47"/>
      <c r="E2985" s="48"/>
      <c r="F2985" s="48"/>
    </row>
    <row r="2986" spans="2:6" ht="15" customHeight="1" x14ac:dyDescent="0.25">
      <c r="B2986" s="45"/>
      <c r="C2986" s="46"/>
      <c r="D2986" s="47"/>
      <c r="E2986" s="48"/>
      <c r="F2986" s="48"/>
    </row>
    <row r="2987" spans="2:6" ht="15" customHeight="1" x14ac:dyDescent="0.25">
      <c r="B2987" s="45"/>
      <c r="C2987" s="46"/>
      <c r="D2987" s="47"/>
      <c r="E2987" s="48"/>
      <c r="F2987" s="48"/>
    </row>
    <row r="2988" spans="2:6" ht="15" customHeight="1" x14ac:dyDescent="0.25">
      <c r="B2988" s="45"/>
      <c r="C2988" s="46"/>
      <c r="D2988" s="47"/>
      <c r="E2988" s="48"/>
      <c r="F2988" s="48"/>
    </row>
    <row r="2989" spans="2:6" ht="15" customHeight="1" x14ac:dyDescent="0.25">
      <c r="B2989" s="45"/>
      <c r="C2989" s="46"/>
      <c r="D2989" s="47"/>
      <c r="E2989" s="48"/>
      <c r="F2989" s="48"/>
    </row>
    <row r="2990" spans="2:6" ht="15" customHeight="1" x14ac:dyDescent="0.25">
      <c r="B2990" s="45"/>
      <c r="C2990" s="46"/>
      <c r="D2990" s="47"/>
      <c r="E2990" s="48"/>
      <c r="F2990" s="48"/>
    </row>
    <row r="2991" spans="2:6" ht="15" customHeight="1" x14ac:dyDescent="0.25">
      <c r="B2991" s="45"/>
      <c r="C2991" s="46"/>
      <c r="D2991" s="47"/>
      <c r="E2991" s="48"/>
      <c r="F2991" s="48"/>
    </row>
    <row r="2992" spans="2:6" ht="15" customHeight="1" x14ac:dyDescent="0.25">
      <c r="B2992" s="45"/>
      <c r="C2992" s="46"/>
      <c r="D2992" s="47"/>
      <c r="E2992" s="48"/>
      <c r="F2992" s="48"/>
    </row>
    <row r="2993" spans="2:6" ht="15" customHeight="1" x14ac:dyDescent="0.25">
      <c r="B2993" s="45"/>
      <c r="C2993" s="46"/>
      <c r="D2993" s="47"/>
      <c r="E2993" s="48"/>
      <c r="F2993" s="48"/>
    </row>
    <row r="2994" spans="2:6" ht="15" customHeight="1" x14ac:dyDescent="0.25">
      <c r="B2994" s="45"/>
      <c r="C2994" s="46"/>
      <c r="D2994" s="47"/>
      <c r="E2994" s="48"/>
      <c r="F2994" s="48"/>
    </row>
    <row r="2995" spans="2:6" ht="15" customHeight="1" x14ac:dyDescent="0.25">
      <c r="B2995" s="45"/>
      <c r="C2995" s="46"/>
      <c r="D2995" s="47"/>
      <c r="E2995" s="48"/>
      <c r="F2995" s="48"/>
    </row>
    <row r="2996" spans="2:6" ht="15" customHeight="1" x14ac:dyDescent="0.25">
      <c r="B2996" s="45"/>
      <c r="C2996" s="46"/>
      <c r="D2996" s="47"/>
      <c r="E2996" s="48"/>
      <c r="F2996" s="48"/>
    </row>
    <row r="2997" spans="2:6" ht="15" customHeight="1" x14ac:dyDescent="0.25">
      <c r="B2997" s="45"/>
      <c r="C2997" s="46"/>
      <c r="D2997" s="47"/>
      <c r="E2997" s="48"/>
      <c r="F2997" s="48"/>
    </row>
    <row r="2998" spans="2:6" ht="15" customHeight="1" x14ac:dyDescent="0.25">
      <c r="B2998" s="45"/>
      <c r="C2998" s="46"/>
      <c r="D2998" s="47"/>
      <c r="E2998" s="48"/>
      <c r="F2998" s="48"/>
    </row>
    <row r="2999" spans="2:6" ht="15" customHeight="1" x14ac:dyDescent="0.25">
      <c r="B2999" s="45"/>
      <c r="C2999" s="46"/>
      <c r="D2999" s="47"/>
      <c r="E2999" s="48"/>
      <c r="F2999" s="48"/>
    </row>
    <row r="3000" spans="2:6" ht="15" customHeight="1" x14ac:dyDescent="0.25">
      <c r="B3000" s="45"/>
      <c r="C3000" s="46"/>
      <c r="D3000" s="47"/>
      <c r="E3000" s="48"/>
      <c r="F3000" s="48"/>
    </row>
    <row r="3001" spans="2:6" ht="15" customHeight="1" x14ac:dyDescent="0.25">
      <c r="B3001" s="45"/>
      <c r="C3001" s="46"/>
      <c r="D3001" s="47"/>
      <c r="E3001" s="48"/>
      <c r="F3001" s="48"/>
    </row>
    <row r="3002" spans="2:6" ht="15" customHeight="1" x14ac:dyDescent="0.25">
      <c r="B3002" s="45"/>
      <c r="C3002" s="46"/>
      <c r="D3002" s="47"/>
      <c r="E3002" s="48"/>
      <c r="F3002" s="48"/>
    </row>
    <row r="3003" spans="2:6" ht="15" customHeight="1" x14ac:dyDescent="0.25">
      <c r="B3003" s="45"/>
      <c r="C3003" s="46"/>
      <c r="D3003" s="47"/>
      <c r="E3003" s="48"/>
      <c r="F3003" s="48"/>
    </row>
    <row r="3004" spans="2:6" ht="15" customHeight="1" x14ac:dyDescent="0.25">
      <c r="B3004" s="45"/>
      <c r="C3004" s="46"/>
      <c r="D3004" s="47"/>
      <c r="E3004" s="48"/>
      <c r="F3004" s="48"/>
    </row>
    <row r="3005" spans="2:6" ht="15" customHeight="1" x14ac:dyDescent="0.25">
      <c r="B3005" s="45"/>
      <c r="C3005" s="46"/>
      <c r="D3005" s="47"/>
      <c r="E3005" s="48"/>
      <c r="F3005" s="48"/>
    </row>
    <row r="3006" spans="2:6" ht="15" customHeight="1" x14ac:dyDescent="0.25">
      <c r="B3006" s="45"/>
      <c r="C3006" s="46"/>
      <c r="D3006" s="47"/>
      <c r="E3006" s="48"/>
      <c r="F3006" s="48"/>
    </row>
    <row r="3007" spans="2:6" ht="15" customHeight="1" x14ac:dyDescent="0.25">
      <c r="B3007" s="45"/>
      <c r="C3007" s="46"/>
      <c r="D3007" s="47"/>
      <c r="E3007" s="48"/>
      <c r="F3007" s="48"/>
    </row>
    <row r="3008" spans="2:6" ht="15" customHeight="1" x14ac:dyDescent="0.25">
      <c r="B3008" s="45"/>
      <c r="C3008" s="46"/>
      <c r="D3008" s="47"/>
      <c r="E3008" s="48"/>
      <c r="F3008" s="48"/>
    </row>
    <row r="3009" spans="2:6" ht="15" customHeight="1" x14ac:dyDescent="0.25">
      <c r="B3009" s="45"/>
      <c r="C3009" s="46"/>
      <c r="D3009" s="47"/>
      <c r="E3009" s="48"/>
      <c r="F3009" s="48"/>
    </row>
    <row r="3010" spans="2:6" ht="15" customHeight="1" x14ac:dyDescent="0.25">
      <c r="B3010" s="45"/>
      <c r="C3010" s="46"/>
      <c r="D3010" s="47"/>
      <c r="E3010" s="48"/>
      <c r="F3010" s="48"/>
    </row>
    <row r="3011" spans="2:6" ht="15" customHeight="1" x14ac:dyDescent="0.25">
      <c r="B3011" s="45"/>
      <c r="C3011" s="46"/>
      <c r="D3011" s="47"/>
      <c r="E3011" s="48"/>
      <c r="F3011" s="48"/>
    </row>
    <row r="3012" spans="2:6" ht="15" customHeight="1" x14ac:dyDescent="0.25">
      <c r="B3012" s="45"/>
      <c r="C3012" s="46"/>
      <c r="D3012" s="47"/>
      <c r="E3012" s="48"/>
      <c r="F3012" s="48"/>
    </row>
    <row r="3013" spans="2:6" ht="15" customHeight="1" x14ac:dyDescent="0.25">
      <c r="B3013" s="45"/>
      <c r="C3013" s="46"/>
      <c r="D3013" s="47"/>
      <c r="E3013" s="48"/>
      <c r="F3013" s="48"/>
    </row>
    <row r="3014" spans="2:6" ht="15" customHeight="1" x14ac:dyDescent="0.25">
      <c r="B3014" s="45"/>
      <c r="C3014" s="46"/>
      <c r="D3014" s="47"/>
      <c r="E3014" s="48"/>
      <c r="F3014" s="48"/>
    </row>
    <row r="3015" spans="2:6" ht="15" customHeight="1" x14ac:dyDescent="0.25">
      <c r="B3015" s="45"/>
      <c r="C3015" s="46"/>
      <c r="D3015" s="47"/>
      <c r="E3015" s="48"/>
      <c r="F3015" s="48"/>
    </row>
    <row r="3016" spans="2:6" ht="15" customHeight="1" x14ac:dyDescent="0.25">
      <c r="B3016" s="45"/>
      <c r="C3016" s="46"/>
      <c r="D3016" s="47"/>
      <c r="E3016" s="48"/>
      <c r="F3016" s="48"/>
    </row>
    <row r="3017" spans="2:6" ht="15" customHeight="1" x14ac:dyDescent="0.25">
      <c r="B3017" s="45"/>
      <c r="C3017" s="46"/>
      <c r="D3017" s="47"/>
      <c r="E3017" s="48"/>
      <c r="F3017" s="48"/>
    </row>
    <row r="3018" spans="2:6" ht="15" customHeight="1" x14ac:dyDescent="0.25">
      <c r="B3018" s="45"/>
      <c r="C3018" s="46"/>
      <c r="D3018" s="47"/>
      <c r="E3018" s="48"/>
      <c r="F3018" s="48"/>
    </row>
    <row r="3019" spans="2:6" ht="15" customHeight="1" x14ac:dyDescent="0.25">
      <c r="B3019" s="45"/>
      <c r="C3019" s="46"/>
      <c r="D3019" s="47"/>
      <c r="E3019" s="48"/>
      <c r="F3019" s="48"/>
    </row>
    <row r="3020" spans="2:6" ht="15" customHeight="1" x14ac:dyDescent="0.25">
      <c r="B3020" s="45"/>
      <c r="C3020" s="46"/>
      <c r="D3020" s="47"/>
      <c r="E3020" s="48"/>
      <c r="F3020" s="48"/>
    </row>
    <row r="3021" spans="2:6" ht="15" customHeight="1" x14ac:dyDescent="0.25">
      <c r="B3021" s="45"/>
      <c r="C3021" s="46"/>
      <c r="D3021" s="47"/>
      <c r="E3021" s="48"/>
      <c r="F3021" s="48"/>
    </row>
    <row r="3022" spans="2:6" ht="15" customHeight="1" x14ac:dyDescent="0.25">
      <c r="B3022" s="45"/>
      <c r="C3022" s="46"/>
      <c r="D3022" s="47"/>
      <c r="E3022" s="48"/>
      <c r="F3022" s="48"/>
    </row>
    <row r="3023" spans="2:6" ht="15" customHeight="1" x14ac:dyDescent="0.25">
      <c r="B3023" s="45"/>
      <c r="C3023" s="46"/>
      <c r="D3023" s="47"/>
      <c r="E3023" s="48"/>
      <c r="F3023" s="48"/>
    </row>
    <row r="3024" spans="2:6" ht="15" customHeight="1" x14ac:dyDescent="0.25">
      <c r="B3024" s="45"/>
      <c r="C3024" s="46"/>
      <c r="D3024" s="47"/>
      <c r="E3024" s="48"/>
      <c r="F3024" s="48"/>
    </row>
    <row r="3025" spans="2:6" ht="15" customHeight="1" x14ac:dyDescent="0.25">
      <c r="B3025" s="45"/>
      <c r="C3025" s="46"/>
      <c r="D3025" s="47"/>
      <c r="E3025" s="48"/>
      <c r="F3025" s="48"/>
    </row>
    <row r="3026" spans="2:6" ht="15" customHeight="1" x14ac:dyDescent="0.25">
      <c r="B3026" s="45"/>
      <c r="C3026" s="46"/>
      <c r="D3026" s="47"/>
      <c r="E3026" s="48"/>
      <c r="F3026" s="48"/>
    </row>
    <row r="3027" spans="2:6" ht="15" customHeight="1" x14ac:dyDescent="0.25">
      <c r="B3027" s="45"/>
      <c r="C3027" s="46"/>
      <c r="D3027" s="47"/>
      <c r="E3027" s="48"/>
      <c r="F3027" s="48"/>
    </row>
    <row r="3028" spans="2:6" ht="15" customHeight="1" x14ac:dyDescent="0.25">
      <c r="B3028" s="45"/>
      <c r="C3028" s="46"/>
      <c r="D3028" s="47"/>
      <c r="E3028" s="48"/>
      <c r="F3028" s="48"/>
    </row>
    <row r="3029" spans="2:6" ht="15" customHeight="1" x14ac:dyDescent="0.25">
      <c r="B3029" s="45"/>
      <c r="C3029" s="46"/>
      <c r="D3029" s="47"/>
      <c r="E3029" s="48"/>
      <c r="F3029" s="48"/>
    </row>
    <row r="3030" spans="2:6" ht="15" customHeight="1" x14ac:dyDescent="0.25">
      <c r="B3030" s="45"/>
      <c r="C3030" s="46"/>
      <c r="D3030" s="47"/>
      <c r="E3030" s="48"/>
      <c r="F3030" s="48"/>
    </row>
    <row r="3031" spans="2:6" ht="15" customHeight="1" x14ac:dyDescent="0.25">
      <c r="B3031" s="45"/>
      <c r="C3031" s="46"/>
      <c r="D3031" s="47"/>
      <c r="E3031" s="48"/>
      <c r="F3031" s="48"/>
    </row>
    <row r="3032" spans="2:6" ht="15" customHeight="1" x14ac:dyDescent="0.25">
      <c r="B3032" s="45"/>
      <c r="C3032" s="46"/>
      <c r="D3032" s="47"/>
      <c r="E3032" s="48"/>
      <c r="F3032" s="48"/>
    </row>
    <row r="3033" spans="2:6" ht="15" customHeight="1" x14ac:dyDescent="0.25">
      <c r="B3033" s="45"/>
      <c r="C3033" s="46"/>
      <c r="D3033" s="47"/>
      <c r="E3033" s="48"/>
      <c r="F3033" s="48"/>
    </row>
    <row r="3034" spans="2:6" ht="15" customHeight="1" x14ac:dyDescent="0.25">
      <c r="B3034" s="45"/>
      <c r="C3034" s="46"/>
      <c r="D3034" s="47"/>
      <c r="E3034" s="48"/>
      <c r="F3034" s="48"/>
    </row>
    <row r="3035" spans="2:6" ht="15" customHeight="1" x14ac:dyDescent="0.25">
      <c r="B3035" s="45"/>
      <c r="C3035" s="46"/>
      <c r="D3035" s="47"/>
      <c r="E3035" s="48"/>
      <c r="F3035" s="48"/>
    </row>
    <row r="3036" spans="2:6" ht="15" customHeight="1" x14ac:dyDescent="0.25">
      <c r="B3036" s="45"/>
      <c r="C3036" s="46"/>
      <c r="D3036" s="47"/>
      <c r="E3036" s="48"/>
      <c r="F3036" s="48"/>
    </row>
    <row r="3037" spans="2:6" ht="15" customHeight="1" x14ac:dyDescent="0.25">
      <c r="B3037" s="45"/>
      <c r="C3037" s="46"/>
      <c r="D3037" s="47"/>
      <c r="E3037" s="48"/>
      <c r="F3037" s="48"/>
    </row>
    <row r="3038" spans="2:6" ht="15" customHeight="1" x14ac:dyDescent="0.25">
      <c r="B3038" s="45"/>
      <c r="C3038" s="46"/>
      <c r="D3038" s="47"/>
      <c r="E3038" s="48"/>
      <c r="F3038" s="48"/>
    </row>
    <row r="3039" spans="2:6" ht="15" customHeight="1" x14ac:dyDescent="0.25">
      <c r="B3039" s="45"/>
      <c r="C3039" s="46"/>
      <c r="D3039" s="47"/>
      <c r="E3039" s="48"/>
      <c r="F3039" s="48"/>
    </row>
    <row r="3040" spans="2:6" ht="15" customHeight="1" x14ac:dyDescent="0.25">
      <c r="B3040" s="45"/>
      <c r="C3040" s="46"/>
      <c r="D3040" s="47"/>
      <c r="E3040" s="48"/>
      <c r="F3040" s="48"/>
    </row>
    <row r="3041" spans="2:6" ht="15" customHeight="1" x14ac:dyDescent="0.25">
      <c r="B3041" s="45"/>
      <c r="C3041" s="46"/>
      <c r="D3041" s="47"/>
      <c r="E3041" s="48"/>
      <c r="F3041" s="48"/>
    </row>
    <row r="3042" spans="2:6" ht="15" customHeight="1" x14ac:dyDescent="0.25">
      <c r="B3042" s="45"/>
      <c r="C3042" s="46"/>
      <c r="D3042" s="47"/>
      <c r="E3042" s="48"/>
      <c r="F3042" s="48"/>
    </row>
    <row r="3043" spans="2:6" ht="15" customHeight="1" x14ac:dyDescent="0.25">
      <c r="B3043" s="45"/>
      <c r="C3043" s="46"/>
      <c r="D3043" s="47"/>
      <c r="E3043" s="48"/>
      <c r="F3043" s="48"/>
    </row>
    <row r="3044" spans="2:6" ht="15" customHeight="1" x14ac:dyDescent="0.25">
      <c r="B3044" s="45"/>
      <c r="C3044" s="46"/>
      <c r="D3044" s="47"/>
      <c r="E3044" s="48"/>
      <c r="F3044" s="48"/>
    </row>
    <row r="3045" spans="2:6" ht="15" customHeight="1" x14ac:dyDescent="0.25">
      <c r="B3045" s="45"/>
      <c r="C3045" s="46"/>
      <c r="D3045" s="47"/>
      <c r="E3045" s="48"/>
      <c r="F3045" s="48"/>
    </row>
    <row r="3046" spans="2:6" ht="15" customHeight="1" x14ac:dyDescent="0.25">
      <c r="B3046" s="45"/>
      <c r="C3046" s="46"/>
      <c r="D3046" s="47"/>
      <c r="E3046" s="48"/>
      <c r="F3046" s="48"/>
    </row>
    <row r="3047" spans="2:6" ht="15" customHeight="1" x14ac:dyDescent="0.25">
      <c r="B3047" s="45"/>
      <c r="C3047" s="46"/>
      <c r="D3047" s="47"/>
      <c r="E3047" s="48"/>
      <c r="F3047" s="48"/>
    </row>
    <row r="3048" spans="2:6" ht="15" customHeight="1" x14ac:dyDescent="0.25">
      <c r="B3048" s="45"/>
      <c r="C3048" s="46"/>
      <c r="D3048" s="47"/>
      <c r="E3048" s="48"/>
      <c r="F3048" s="48"/>
    </row>
    <row r="3049" spans="2:6" ht="15" customHeight="1" x14ac:dyDescent="0.25">
      <c r="B3049" s="45"/>
      <c r="C3049" s="46"/>
      <c r="D3049" s="47"/>
      <c r="E3049" s="48"/>
      <c r="F3049" s="48"/>
    </row>
    <row r="3050" spans="2:6" ht="15" customHeight="1" x14ac:dyDescent="0.25">
      <c r="B3050" s="45"/>
      <c r="C3050" s="46"/>
      <c r="D3050" s="47"/>
      <c r="E3050" s="48"/>
      <c r="F3050" s="48"/>
    </row>
    <row r="3051" spans="2:6" ht="15" customHeight="1" x14ac:dyDescent="0.25">
      <c r="B3051" s="45"/>
      <c r="C3051" s="46"/>
      <c r="D3051" s="47"/>
      <c r="E3051" s="48"/>
      <c r="F3051" s="48"/>
    </row>
    <row r="3052" spans="2:6" ht="15" customHeight="1" x14ac:dyDescent="0.25">
      <c r="B3052" s="45"/>
      <c r="C3052" s="46"/>
      <c r="D3052" s="47"/>
      <c r="E3052" s="48"/>
      <c r="F3052" s="48"/>
    </row>
    <row r="3053" spans="2:6" ht="15" customHeight="1" x14ac:dyDescent="0.25">
      <c r="B3053" s="45"/>
      <c r="C3053" s="46"/>
      <c r="D3053" s="47"/>
      <c r="E3053" s="48"/>
      <c r="F3053" s="48"/>
    </row>
    <row r="3054" spans="2:6" ht="15" customHeight="1" x14ac:dyDescent="0.25">
      <c r="B3054" s="45"/>
      <c r="C3054" s="46"/>
      <c r="D3054" s="47"/>
      <c r="E3054" s="48"/>
      <c r="F3054" s="48"/>
    </row>
    <row r="3055" spans="2:6" ht="15" customHeight="1" x14ac:dyDescent="0.25">
      <c r="B3055" s="45"/>
      <c r="C3055" s="46"/>
      <c r="D3055" s="47"/>
      <c r="E3055" s="48"/>
      <c r="F3055" s="48"/>
    </row>
    <row r="3056" spans="2:6" ht="15" customHeight="1" x14ac:dyDescent="0.25">
      <c r="B3056" s="45"/>
      <c r="C3056" s="46"/>
      <c r="D3056" s="47"/>
      <c r="E3056" s="48"/>
      <c r="F3056" s="48"/>
    </row>
    <row r="3057" spans="2:6" ht="15" customHeight="1" x14ac:dyDescent="0.25">
      <c r="B3057" s="45"/>
      <c r="C3057" s="46"/>
      <c r="D3057" s="47"/>
      <c r="E3057" s="48"/>
      <c r="F3057" s="48"/>
    </row>
    <row r="3058" spans="2:6" ht="15" customHeight="1" x14ac:dyDescent="0.25">
      <c r="B3058" s="45"/>
      <c r="C3058" s="46"/>
      <c r="D3058" s="47"/>
      <c r="E3058" s="48"/>
      <c r="F3058" s="48"/>
    </row>
    <row r="3059" spans="2:6" ht="15" customHeight="1" x14ac:dyDescent="0.25">
      <c r="B3059" s="45"/>
      <c r="C3059" s="46"/>
      <c r="D3059" s="47"/>
      <c r="E3059" s="48"/>
      <c r="F3059" s="48"/>
    </row>
    <row r="3060" spans="2:6" ht="15" customHeight="1" x14ac:dyDescent="0.25">
      <c r="B3060" s="45"/>
      <c r="C3060" s="46"/>
      <c r="D3060" s="47"/>
      <c r="E3060" s="48"/>
      <c r="F3060" s="48"/>
    </row>
    <row r="3061" spans="2:6" ht="15" customHeight="1" x14ac:dyDescent="0.25">
      <c r="B3061" s="45"/>
      <c r="C3061" s="46"/>
      <c r="D3061" s="47"/>
      <c r="E3061" s="48"/>
      <c r="F3061" s="48"/>
    </row>
    <row r="3062" spans="2:6" ht="15" customHeight="1" x14ac:dyDescent="0.25">
      <c r="B3062" s="45"/>
      <c r="C3062" s="46"/>
      <c r="D3062" s="47"/>
      <c r="E3062" s="48"/>
      <c r="F3062" s="48"/>
    </row>
    <row r="3063" spans="2:6" ht="15" customHeight="1" x14ac:dyDescent="0.25">
      <c r="B3063" s="45"/>
      <c r="C3063" s="46"/>
      <c r="D3063" s="47"/>
      <c r="E3063" s="48"/>
      <c r="F3063" s="48"/>
    </row>
    <row r="3064" spans="2:6" ht="15" customHeight="1" x14ac:dyDescent="0.25">
      <c r="B3064" s="45"/>
      <c r="C3064" s="46"/>
      <c r="D3064" s="47"/>
      <c r="E3064" s="48"/>
      <c r="F3064" s="48"/>
    </row>
    <row r="3065" spans="2:6" ht="15" customHeight="1" x14ac:dyDescent="0.25">
      <c r="B3065" s="45"/>
      <c r="C3065" s="46"/>
      <c r="D3065" s="47"/>
      <c r="E3065" s="48"/>
      <c r="F3065" s="48"/>
    </row>
    <row r="3066" spans="2:6" ht="15" customHeight="1" x14ac:dyDescent="0.25">
      <c r="B3066" s="45"/>
      <c r="C3066" s="46"/>
      <c r="D3066" s="47"/>
      <c r="E3066" s="48"/>
      <c r="F3066" s="48"/>
    </row>
    <row r="3067" spans="2:6" ht="15" customHeight="1" x14ac:dyDescent="0.25">
      <c r="B3067" s="45"/>
      <c r="C3067" s="46"/>
      <c r="D3067" s="47"/>
      <c r="E3067" s="48"/>
      <c r="F3067" s="48"/>
    </row>
    <row r="3068" spans="2:6" ht="15" customHeight="1" x14ac:dyDescent="0.25">
      <c r="B3068" s="45"/>
      <c r="C3068" s="46"/>
      <c r="D3068" s="47"/>
      <c r="E3068" s="48"/>
      <c r="F3068" s="48"/>
    </row>
    <row r="3069" spans="2:6" ht="15" customHeight="1" x14ac:dyDescent="0.25">
      <c r="B3069" s="45"/>
      <c r="C3069" s="46"/>
      <c r="D3069" s="47"/>
      <c r="E3069" s="48"/>
      <c r="F3069" s="48"/>
    </row>
    <row r="3070" spans="2:6" ht="15" customHeight="1" x14ac:dyDescent="0.25">
      <c r="B3070" s="45"/>
      <c r="C3070" s="46"/>
      <c r="D3070" s="47"/>
      <c r="E3070" s="48"/>
      <c r="F3070" s="48"/>
    </row>
    <row r="3071" spans="2:6" ht="15" customHeight="1" x14ac:dyDescent="0.25">
      <c r="B3071" s="45"/>
      <c r="C3071" s="46"/>
      <c r="D3071" s="47"/>
      <c r="E3071" s="48"/>
      <c r="F3071" s="48"/>
    </row>
    <row r="3072" spans="2:6" ht="15" customHeight="1" x14ac:dyDescent="0.25">
      <c r="B3072" s="45"/>
      <c r="C3072" s="46"/>
      <c r="D3072" s="47"/>
      <c r="E3072" s="48"/>
      <c r="F3072" s="48"/>
    </row>
    <row r="3073" spans="2:6" ht="15" customHeight="1" x14ac:dyDescent="0.25">
      <c r="B3073" s="45"/>
      <c r="C3073" s="46"/>
      <c r="D3073" s="47"/>
      <c r="E3073" s="48"/>
      <c r="F3073" s="48"/>
    </row>
    <row r="3074" spans="2:6" ht="15" customHeight="1" x14ac:dyDescent="0.25">
      <c r="B3074" s="45"/>
      <c r="C3074" s="46"/>
      <c r="D3074" s="47"/>
      <c r="E3074" s="48"/>
      <c r="F3074" s="48"/>
    </row>
    <row r="3075" spans="2:6" ht="15" customHeight="1" x14ac:dyDescent="0.25">
      <c r="B3075" s="45"/>
      <c r="C3075" s="46"/>
      <c r="D3075" s="47"/>
      <c r="E3075" s="48"/>
      <c r="F3075" s="48"/>
    </row>
    <row r="3076" spans="2:6" ht="15" customHeight="1" x14ac:dyDescent="0.25">
      <c r="B3076" s="45"/>
      <c r="C3076" s="46"/>
      <c r="D3076" s="47"/>
      <c r="E3076" s="48"/>
      <c r="F3076" s="48"/>
    </row>
    <row r="3077" spans="2:6" ht="15" customHeight="1" x14ac:dyDescent="0.25">
      <c r="B3077" s="45"/>
      <c r="C3077" s="46"/>
      <c r="D3077" s="47"/>
      <c r="E3077" s="48"/>
      <c r="F3077" s="48"/>
    </row>
    <row r="3078" spans="2:6" ht="15" customHeight="1" x14ac:dyDescent="0.25">
      <c r="B3078" s="45"/>
      <c r="C3078" s="46"/>
      <c r="D3078" s="47"/>
      <c r="E3078" s="48"/>
      <c r="F3078" s="48"/>
    </row>
    <row r="3079" spans="2:6" ht="15" customHeight="1" x14ac:dyDescent="0.25">
      <c r="B3079" s="45"/>
      <c r="C3079" s="46"/>
      <c r="D3079" s="47"/>
      <c r="E3079" s="48"/>
      <c r="F3079" s="48"/>
    </row>
    <row r="3080" spans="2:6" ht="15" customHeight="1" x14ac:dyDescent="0.25">
      <c r="B3080" s="45"/>
      <c r="C3080" s="46"/>
      <c r="D3080" s="47"/>
      <c r="E3080" s="48"/>
      <c r="F3080" s="48"/>
    </row>
    <row r="3081" spans="2:6" ht="15" customHeight="1" x14ac:dyDescent="0.25">
      <c r="B3081" s="45"/>
      <c r="C3081" s="46"/>
      <c r="D3081" s="47"/>
      <c r="E3081" s="48"/>
      <c r="F3081" s="48"/>
    </row>
    <row r="3082" spans="2:6" ht="15" customHeight="1" x14ac:dyDescent="0.25">
      <c r="B3082" s="45"/>
      <c r="C3082" s="46"/>
      <c r="D3082" s="47"/>
      <c r="E3082" s="48"/>
      <c r="F3082" s="48"/>
    </row>
    <row r="3083" spans="2:6" ht="15" customHeight="1" x14ac:dyDescent="0.25">
      <c r="B3083" s="45"/>
      <c r="C3083" s="46"/>
      <c r="D3083" s="47"/>
      <c r="E3083" s="48"/>
      <c r="F3083" s="48"/>
    </row>
    <row r="3084" spans="2:6" ht="15" customHeight="1" x14ac:dyDescent="0.25">
      <c r="B3084" s="45"/>
      <c r="C3084" s="46"/>
      <c r="D3084" s="47"/>
      <c r="E3084" s="48"/>
      <c r="F3084" s="48"/>
    </row>
    <row r="3085" spans="2:6" ht="15" customHeight="1" x14ac:dyDescent="0.25">
      <c r="B3085" s="45"/>
      <c r="C3085" s="46"/>
      <c r="D3085" s="47"/>
      <c r="E3085" s="48"/>
      <c r="F3085" s="48"/>
    </row>
    <row r="3086" spans="2:6" ht="15" customHeight="1" x14ac:dyDescent="0.25">
      <c r="B3086" s="45"/>
      <c r="C3086" s="46"/>
      <c r="D3086" s="47"/>
      <c r="E3086" s="48"/>
      <c r="F3086" s="48"/>
    </row>
    <row r="3087" spans="2:6" ht="15" customHeight="1" x14ac:dyDescent="0.25">
      <c r="B3087" s="45"/>
      <c r="C3087" s="46"/>
      <c r="D3087" s="47"/>
      <c r="E3087" s="48"/>
      <c r="F3087" s="48"/>
    </row>
    <row r="3088" spans="2:6" ht="15" customHeight="1" x14ac:dyDescent="0.25">
      <c r="B3088" s="45"/>
      <c r="C3088" s="46"/>
      <c r="D3088" s="47"/>
      <c r="E3088" s="48"/>
      <c r="F3088" s="48"/>
    </row>
    <row r="3089" spans="2:6" ht="15" customHeight="1" x14ac:dyDescent="0.25">
      <c r="B3089" s="45"/>
      <c r="C3089" s="46"/>
      <c r="D3089" s="47"/>
      <c r="E3089" s="48"/>
      <c r="F3089" s="48"/>
    </row>
    <row r="3090" spans="2:6" ht="15" customHeight="1" x14ac:dyDescent="0.25">
      <c r="B3090" s="45"/>
      <c r="C3090" s="46"/>
      <c r="D3090" s="47"/>
      <c r="E3090" s="48"/>
      <c r="F3090" s="48"/>
    </row>
    <row r="3091" spans="2:6" ht="15" customHeight="1" x14ac:dyDescent="0.25">
      <c r="B3091" s="45"/>
      <c r="C3091" s="46"/>
      <c r="D3091" s="47"/>
      <c r="E3091" s="48"/>
      <c r="F3091" s="48"/>
    </row>
    <row r="3092" spans="2:6" ht="15" customHeight="1" x14ac:dyDescent="0.25">
      <c r="B3092" s="45"/>
      <c r="C3092" s="46"/>
      <c r="D3092" s="47"/>
      <c r="E3092" s="48"/>
      <c r="F3092" s="48"/>
    </row>
    <row r="3093" spans="2:6" ht="15" customHeight="1" x14ac:dyDescent="0.25">
      <c r="B3093" s="45"/>
      <c r="C3093" s="46"/>
      <c r="D3093" s="47"/>
      <c r="E3093" s="48"/>
      <c r="F3093" s="48"/>
    </row>
    <row r="3094" spans="2:6" ht="15" customHeight="1" x14ac:dyDescent="0.25">
      <c r="B3094" s="45"/>
      <c r="C3094" s="46"/>
      <c r="D3094" s="47"/>
      <c r="E3094" s="48"/>
      <c r="F3094" s="48"/>
    </row>
    <row r="3095" spans="2:6" ht="15" customHeight="1" x14ac:dyDescent="0.25">
      <c r="B3095" s="45"/>
      <c r="C3095" s="46"/>
      <c r="D3095" s="47"/>
      <c r="E3095" s="48"/>
      <c r="F3095" s="48"/>
    </row>
    <row r="3096" spans="2:6" ht="15" customHeight="1" x14ac:dyDescent="0.25">
      <c r="B3096" s="45"/>
      <c r="C3096" s="46"/>
      <c r="D3096" s="47"/>
      <c r="E3096" s="48"/>
      <c r="F3096" s="48"/>
    </row>
    <row r="3097" spans="2:6" ht="15" customHeight="1" x14ac:dyDescent="0.25">
      <c r="B3097" s="45"/>
      <c r="C3097" s="46"/>
      <c r="D3097" s="47"/>
      <c r="E3097" s="48"/>
      <c r="F3097" s="48"/>
    </row>
    <row r="3098" spans="2:6" ht="15" customHeight="1" x14ac:dyDescent="0.25">
      <c r="B3098" s="45"/>
      <c r="C3098" s="46"/>
      <c r="D3098" s="47"/>
      <c r="E3098" s="48"/>
      <c r="F3098" s="48"/>
    </row>
    <row r="3099" spans="2:6" ht="15" customHeight="1" x14ac:dyDescent="0.25">
      <c r="B3099" s="45"/>
      <c r="C3099" s="46"/>
      <c r="D3099" s="47"/>
      <c r="E3099" s="48"/>
      <c r="F3099" s="48"/>
    </row>
    <row r="3100" spans="2:6" ht="15" customHeight="1" x14ac:dyDescent="0.25">
      <c r="B3100" s="45"/>
      <c r="C3100" s="46"/>
      <c r="D3100" s="47"/>
      <c r="E3100" s="48"/>
      <c r="F3100" s="48"/>
    </row>
    <row r="3101" spans="2:6" ht="15" customHeight="1" x14ac:dyDescent="0.25">
      <c r="B3101" s="45"/>
      <c r="C3101" s="46"/>
      <c r="D3101" s="47"/>
      <c r="E3101" s="48"/>
      <c r="F3101" s="48"/>
    </row>
    <row r="3102" spans="2:6" ht="15" customHeight="1" x14ac:dyDescent="0.25">
      <c r="B3102" s="45"/>
      <c r="C3102" s="46"/>
      <c r="D3102" s="47"/>
      <c r="E3102" s="48"/>
      <c r="F3102" s="48"/>
    </row>
    <row r="3103" spans="2:6" ht="15" customHeight="1" x14ac:dyDescent="0.25">
      <c r="B3103" s="45"/>
      <c r="C3103" s="46"/>
      <c r="D3103" s="47"/>
      <c r="E3103" s="48"/>
      <c r="F3103" s="48"/>
    </row>
    <row r="3104" spans="2:6" ht="15" customHeight="1" x14ac:dyDescent="0.25">
      <c r="B3104" s="45"/>
      <c r="C3104" s="46"/>
      <c r="D3104" s="47"/>
      <c r="E3104" s="48"/>
      <c r="F3104" s="48"/>
    </row>
    <row r="3105" spans="2:6" ht="15" customHeight="1" x14ac:dyDescent="0.25">
      <c r="B3105" s="45"/>
      <c r="C3105" s="46"/>
      <c r="D3105" s="47"/>
      <c r="E3105" s="48"/>
      <c r="F3105" s="48"/>
    </row>
    <row r="3106" spans="2:6" ht="15" customHeight="1" x14ac:dyDescent="0.25">
      <c r="B3106" s="45"/>
      <c r="C3106" s="46"/>
      <c r="D3106" s="47"/>
      <c r="E3106" s="48"/>
      <c r="F3106" s="48"/>
    </row>
    <row r="3107" spans="2:6" ht="15" customHeight="1" x14ac:dyDescent="0.25">
      <c r="B3107" s="45"/>
      <c r="C3107" s="46"/>
      <c r="D3107" s="47"/>
      <c r="E3107" s="48"/>
      <c r="F3107" s="48"/>
    </row>
    <row r="3108" spans="2:6" ht="15" customHeight="1" x14ac:dyDescent="0.25">
      <c r="B3108" s="45"/>
      <c r="C3108" s="46"/>
      <c r="D3108" s="47"/>
      <c r="E3108" s="48"/>
      <c r="F3108" s="48"/>
    </row>
    <row r="3109" spans="2:6" ht="15" customHeight="1" x14ac:dyDescent="0.25">
      <c r="B3109" s="45"/>
      <c r="C3109" s="46"/>
      <c r="D3109" s="47"/>
      <c r="E3109" s="48"/>
      <c r="F3109" s="48"/>
    </row>
    <row r="3110" spans="2:6" ht="15" customHeight="1" x14ac:dyDescent="0.25">
      <c r="B3110" s="45"/>
      <c r="C3110" s="46"/>
      <c r="D3110" s="47"/>
      <c r="E3110" s="48"/>
      <c r="F3110" s="48"/>
    </row>
    <row r="3111" spans="2:6" ht="15" customHeight="1" x14ac:dyDescent="0.25">
      <c r="B3111" s="45"/>
      <c r="C3111" s="46"/>
      <c r="D3111" s="47"/>
      <c r="E3111" s="48"/>
      <c r="F3111" s="48"/>
    </row>
    <row r="3112" spans="2:6" ht="15" customHeight="1" x14ac:dyDescent="0.25">
      <c r="B3112" s="45"/>
      <c r="C3112" s="46"/>
      <c r="D3112" s="47"/>
      <c r="E3112" s="48"/>
      <c r="F3112" s="48"/>
    </row>
    <row r="3113" spans="2:6" ht="15" customHeight="1" x14ac:dyDescent="0.25">
      <c r="B3113" s="45"/>
      <c r="C3113" s="46"/>
      <c r="D3113" s="47"/>
      <c r="E3113" s="48"/>
      <c r="F3113" s="48"/>
    </row>
    <row r="3114" spans="2:6" ht="15" customHeight="1" x14ac:dyDescent="0.25">
      <c r="B3114" s="45"/>
      <c r="C3114" s="46"/>
      <c r="D3114" s="47"/>
      <c r="E3114" s="48"/>
      <c r="F3114" s="48"/>
    </row>
    <row r="3115" spans="2:6" ht="15" customHeight="1" x14ac:dyDescent="0.25">
      <c r="B3115" s="45"/>
      <c r="C3115" s="46"/>
      <c r="D3115" s="47"/>
      <c r="E3115" s="48"/>
      <c r="F3115" s="48"/>
    </row>
    <row r="3116" spans="2:6" ht="15" customHeight="1" x14ac:dyDescent="0.25">
      <c r="B3116" s="45"/>
      <c r="C3116" s="46"/>
      <c r="D3116" s="47"/>
      <c r="E3116" s="48"/>
      <c r="F3116" s="48"/>
    </row>
    <row r="3117" spans="2:6" ht="15" customHeight="1" x14ac:dyDescent="0.25">
      <c r="B3117" s="45"/>
      <c r="C3117" s="46"/>
      <c r="D3117" s="47"/>
      <c r="E3117" s="48"/>
      <c r="F3117" s="48"/>
    </row>
    <row r="3118" spans="2:6" ht="15" customHeight="1" x14ac:dyDescent="0.25">
      <c r="B3118" s="45"/>
      <c r="C3118" s="46"/>
      <c r="D3118" s="47"/>
      <c r="E3118" s="48"/>
      <c r="F3118" s="48"/>
    </row>
    <row r="3119" spans="2:6" ht="15" customHeight="1" x14ac:dyDescent="0.25">
      <c r="B3119" s="45"/>
      <c r="C3119" s="46"/>
      <c r="D3119" s="47"/>
      <c r="E3119" s="48"/>
      <c r="F3119" s="48"/>
    </row>
    <row r="3120" spans="2:6" ht="15" customHeight="1" x14ac:dyDescent="0.25">
      <c r="B3120" s="45"/>
      <c r="C3120" s="46"/>
      <c r="D3120" s="47"/>
      <c r="E3120" s="48"/>
      <c r="F3120" s="48"/>
    </row>
    <row r="3121" spans="2:6" ht="15" customHeight="1" x14ac:dyDescent="0.25">
      <c r="B3121" s="45"/>
      <c r="C3121" s="46"/>
      <c r="D3121" s="47"/>
      <c r="E3121" s="48"/>
      <c r="F3121" s="48"/>
    </row>
    <row r="3122" spans="2:6" ht="15" customHeight="1" x14ac:dyDescent="0.25">
      <c r="B3122" s="45"/>
      <c r="C3122" s="46"/>
      <c r="D3122" s="47"/>
      <c r="E3122" s="48"/>
      <c r="F3122" s="48"/>
    </row>
    <row r="3123" spans="2:6" ht="15" customHeight="1" x14ac:dyDescent="0.25">
      <c r="B3123" s="45"/>
      <c r="C3123" s="46"/>
      <c r="D3123" s="47"/>
      <c r="E3123" s="48"/>
      <c r="F3123" s="48"/>
    </row>
    <row r="3124" spans="2:6" ht="15" customHeight="1" x14ac:dyDescent="0.25">
      <c r="B3124" s="45"/>
      <c r="C3124" s="46"/>
      <c r="D3124" s="47"/>
      <c r="E3124" s="48"/>
      <c r="F3124" s="48"/>
    </row>
    <row r="3125" spans="2:6" ht="15" customHeight="1" x14ac:dyDescent="0.25">
      <c r="B3125" s="45"/>
      <c r="C3125" s="46"/>
      <c r="D3125" s="47"/>
      <c r="E3125" s="48"/>
      <c r="F3125" s="48"/>
    </row>
    <row r="3126" spans="2:6" ht="15" customHeight="1" x14ac:dyDescent="0.25">
      <c r="B3126" s="45"/>
      <c r="C3126" s="46"/>
      <c r="D3126" s="47"/>
      <c r="E3126" s="48"/>
      <c r="F3126" s="48"/>
    </row>
    <row r="3127" spans="2:6" ht="15" customHeight="1" x14ac:dyDescent="0.25">
      <c r="B3127" s="45"/>
      <c r="C3127" s="46"/>
      <c r="D3127" s="47"/>
      <c r="E3127" s="48"/>
      <c r="F3127" s="48"/>
    </row>
    <row r="3128" spans="2:6" ht="15" customHeight="1" x14ac:dyDescent="0.25">
      <c r="B3128" s="45"/>
      <c r="C3128" s="46"/>
      <c r="D3128" s="47"/>
      <c r="E3128" s="48"/>
      <c r="F3128" s="48"/>
    </row>
    <row r="3129" spans="2:6" ht="15" customHeight="1" x14ac:dyDescent="0.25">
      <c r="B3129" s="45"/>
      <c r="C3129" s="46"/>
      <c r="D3129" s="47"/>
      <c r="E3129" s="48"/>
      <c r="F3129" s="48"/>
    </row>
    <row r="3130" spans="2:6" ht="15" customHeight="1" x14ac:dyDescent="0.25">
      <c r="B3130" s="45"/>
      <c r="C3130" s="46"/>
      <c r="D3130" s="47"/>
      <c r="E3130" s="48"/>
      <c r="F3130" s="48"/>
    </row>
    <row r="3131" spans="2:6" ht="15" customHeight="1" x14ac:dyDescent="0.25">
      <c r="B3131" s="45"/>
      <c r="C3131" s="46"/>
      <c r="D3131" s="47"/>
      <c r="E3131" s="48"/>
      <c r="F3131" s="48"/>
    </row>
    <row r="3132" spans="2:6" ht="15" customHeight="1" x14ac:dyDescent="0.25">
      <c r="B3132" s="45"/>
      <c r="C3132" s="46"/>
      <c r="D3132" s="47"/>
      <c r="E3132" s="48"/>
      <c r="F3132" s="48"/>
    </row>
    <row r="3133" spans="2:6" ht="15" customHeight="1" x14ac:dyDescent="0.25">
      <c r="B3133" s="45"/>
      <c r="C3133" s="46"/>
      <c r="D3133" s="47"/>
      <c r="E3133" s="48"/>
      <c r="F3133" s="48"/>
    </row>
    <row r="3134" spans="2:6" ht="15" customHeight="1" x14ac:dyDescent="0.25">
      <c r="B3134" s="45"/>
      <c r="C3134" s="46"/>
      <c r="D3134" s="47"/>
      <c r="E3134" s="48"/>
      <c r="F3134" s="48"/>
    </row>
    <row r="3135" spans="2:6" ht="15" customHeight="1" x14ac:dyDescent="0.25">
      <c r="B3135" s="45"/>
      <c r="C3135" s="46"/>
      <c r="D3135" s="47"/>
      <c r="E3135" s="48"/>
      <c r="F3135" s="48"/>
    </row>
    <row r="3136" spans="2:6" ht="15" customHeight="1" x14ac:dyDescent="0.25">
      <c r="B3136" s="45"/>
      <c r="C3136" s="46"/>
      <c r="D3136" s="47"/>
      <c r="E3136" s="48"/>
      <c r="F3136" s="48"/>
    </row>
    <row r="3137" spans="2:6" ht="15" customHeight="1" x14ac:dyDescent="0.25">
      <c r="B3137" s="45"/>
      <c r="C3137" s="46"/>
      <c r="D3137" s="47"/>
      <c r="E3137" s="48"/>
      <c r="F3137" s="48"/>
    </row>
    <row r="3138" spans="2:6" ht="15" customHeight="1" x14ac:dyDescent="0.25">
      <c r="B3138" s="45"/>
      <c r="C3138" s="46"/>
      <c r="D3138" s="47"/>
      <c r="E3138" s="48"/>
      <c r="F3138" s="48"/>
    </row>
    <row r="3139" spans="2:6" ht="15" customHeight="1" x14ac:dyDescent="0.25">
      <c r="B3139" s="45"/>
      <c r="C3139" s="46"/>
      <c r="D3139" s="47"/>
      <c r="E3139" s="48"/>
      <c r="F3139" s="48"/>
    </row>
    <row r="3140" spans="2:6" ht="15" customHeight="1" x14ac:dyDescent="0.25">
      <c r="B3140" s="45"/>
      <c r="C3140" s="46"/>
      <c r="D3140" s="47"/>
      <c r="E3140" s="48"/>
      <c r="F3140" s="48"/>
    </row>
    <row r="3141" spans="2:6" ht="15" customHeight="1" x14ac:dyDescent="0.25">
      <c r="B3141" s="45"/>
      <c r="C3141" s="46"/>
      <c r="D3141" s="47"/>
      <c r="E3141" s="48"/>
      <c r="F3141" s="48"/>
    </row>
    <row r="3142" spans="2:6" ht="15" customHeight="1" x14ac:dyDescent="0.25">
      <c r="B3142" s="45"/>
      <c r="C3142" s="46"/>
      <c r="D3142" s="47"/>
      <c r="E3142" s="48"/>
      <c r="F3142" s="48"/>
    </row>
    <row r="3143" spans="2:6" ht="15" customHeight="1" x14ac:dyDescent="0.25">
      <c r="B3143" s="45"/>
      <c r="C3143" s="46"/>
      <c r="D3143" s="47"/>
      <c r="E3143" s="48"/>
      <c r="F3143" s="48"/>
    </row>
    <row r="3144" spans="2:6" ht="15" customHeight="1" x14ac:dyDescent="0.25">
      <c r="B3144" s="45"/>
      <c r="C3144" s="46"/>
      <c r="D3144" s="47"/>
      <c r="E3144" s="48"/>
      <c r="F3144" s="48"/>
    </row>
    <row r="3145" spans="2:6" ht="15" customHeight="1" x14ac:dyDescent="0.25">
      <c r="B3145" s="45"/>
      <c r="C3145" s="46"/>
      <c r="D3145" s="47"/>
      <c r="E3145" s="48"/>
      <c r="F3145" s="48"/>
    </row>
    <row r="3146" spans="2:6" ht="15" customHeight="1" x14ac:dyDescent="0.25">
      <c r="B3146" s="45"/>
      <c r="C3146" s="46"/>
      <c r="D3146" s="47"/>
      <c r="E3146" s="48"/>
      <c r="F3146" s="48"/>
    </row>
    <row r="3147" spans="2:6" ht="15" customHeight="1" x14ac:dyDescent="0.25">
      <c r="B3147" s="45"/>
      <c r="C3147" s="46"/>
      <c r="D3147" s="47"/>
      <c r="E3147" s="48"/>
      <c r="F3147" s="48"/>
    </row>
    <row r="3148" spans="2:6" ht="15" customHeight="1" x14ac:dyDescent="0.25">
      <c r="B3148" s="45"/>
      <c r="C3148" s="46"/>
      <c r="D3148" s="47"/>
      <c r="E3148" s="48"/>
      <c r="F3148" s="48"/>
    </row>
    <row r="3149" spans="2:6" ht="15" customHeight="1" x14ac:dyDescent="0.25">
      <c r="B3149" s="45"/>
      <c r="C3149" s="46"/>
      <c r="D3149" s="47"/>
      <c r="E3149" s="48"/>
      <c r="F3149" s="48"/>
    </row>
    <row r="3150" spans="2:6" ht="15" customHeight="1" x14ac:dyDescent="0.25">
      <c r="B3150" s="45"/>
      <c r="C3150" s="46"/>
      <c r="D3150" s="47"/>
      <c r="E3150" s="48"/>
      <c r="F3150" s="48"/>
    </row>
    <row r="3151" spans="2:6" ht="15" customHeight="1" x14ac:dyDescent="0.25">
      <c r="B3151" s="45"/>
      <c r="C3151" s="46"/>
      <c r="D3151" s="47"/>
      <c r="E3151" s="48"/>
      <c r="F3151" s="48"/>
    </row>
    <row r="3152" spans="2:6" ht="15" customHeight="1" x14ac:dyDescent="0.25">
      <c r="B3152" s="45"/>
      <c r="C3152" s="46"/>
      <c r="D3152" s="47"/>
      <c r="E3152" s="48"/>
      <c r="F3152" s="48"/>
    </row>
    <row r="3153" spans="2:6" ht="15" customHeight="1" x14ac:dyDescent="0.25">
      <c r="B3153" s="45"/>
      <c r="C3153" s="46"/>
      <c r="D3153" s="47"/>
      <c r="E3153" s="48"/>
      <c r="F3153" s="48"/>
    </row>
    <row r="3154" spans="2:6" ht="15" customHeight="1" x14ac:dyDescent="0.25">
      <c r="B3154" s="45"/>
      <c r="C3154" s="46"/>
      <c r="D3154" s="47"/>
      <c r="E3154" s="48"/>
      <c r="F3154" s="48"/>
    </row>
    <row r="3155" spans="2:6" ht="15" customHeight="1" x14ac:dyDescent="0.25">
      <c r="B3155" s="45"/>
      <c r="C3155" s="46"/>
      <c r="D3155" s="47"/>
      <c r="E3155" s="48"/>
      <c r="F3155" s="48"/>
    </row>
    <row r="3156" spans="2:6" ht="15" customHeight="1" x14ac:dyDescent="0.25">
      <c r="B3156" s="45"/>
      <c r="C3156" s="46"/>
      <c r="D3156" s="47"/>
      <c r="E3156" s="48"/>
      <c r="F3156" s="48"/>
    </row>
    <row r="3157" spans="2:6" ht="15" customHeight="1" x14ac:dyDescent="0.25">
      <c r="B3157" s="45"/>
      <c r="C3157" s="46"/>
      <c r="D3157" s="47"/>
      <c r="E3157" s="48"/>
      <c r="F3157" s="48"/>
    </row>
    <row r="3158" spans="2:6" ht="15" customHeight="1" x14ac:dyDescent="0.25">
      <c r="B3158" s="45"/>
      <c r="C3158" s="46"/>
      <c r="D3158" s="47"/>
      <c r="E3158" s="48"/>
      <c r="F3158" s="48"/>
    </row>
    <row r="3159" spans="2:6" ht="15" customHeight="1" x14ac:dyDescent="0.25">
      <c r="B3159" s="45"/>
      <c r="C3159" s="46"/>
      <c r="D3159" s="47"/>
      <c r="E3159" s="48"/>
      <c r="F3159" s="48"/>
    </row>
    <row r="3160" spans="2:6" ht="15" customHeight="1" x14ac:dyDescent="0.25">
      <c r="B3160" s="45"/>
      <c r="C3160" s="46"/>
      <c r="D3160" s="47"/>
      <c r="E3160" s="48"/>
      <c r="F3160" s="48"/>
    </row>
    <row r="3161" spans="2:6" ht="15" customHeight="1" x14ac:dyDescent="0.25">
      <c r="B3161" s="45"/>
      <c r="C3161" s="46"/>
      <c r="D3161" s="47"/>
      <c r="E3161" s="48"/>
      <c r="F3161" s="48"/>
    </row>
    <row r="3162" spans="2:6" ht="15" customHeight="1" x14ac:dyDescent="0.25">
      <c r="B3162" s="45"/>
      <c r="C3162" s="46"/>
      <c r="D3162" s="47"/>
      <c r="E3162" s="48"/>
      <c r="F3162" s="48"/>
    </row>
    <row r="3163" spans="2:6" ht="15" customHeight="1" x14ac:dyDescent="0.25">
      <c r="B3163" s="45"/>
      <c r="C3163" s="46"/>
      <c r="D3163" s="47"/>
      <c r="E3163" s="48"/>
      <c r="F3163" s="48"/>
    </row>
    <row r="3164" spans="2:6" ht="15" customHeight="1" x14ac:dyDescent="0.25">
      <c r="B3164" s="45"/>
      <c r="C3164" s="46"/>
      <c r="D3164" s="47"/>
      <c r="E3164" s="48"/>
      <c r="F3164" s="48"/>
    </row>
    <row r="3165" spans="2:6" ht="15" customHeight="1" x14ac:dyDescent="0.25">
      <c r="B3165" s="45"/>
      <c r="C3165" s="46"/>
      <c r="D3165" s="47"/>
      <c r="E3165" s="48"/>
      <c r="F3165" s="48"/>
    </row>
    <row r="3166" spans="2:6" ht="15" customHeight="1" x14ac:dyDescent="0.25">
      <c r="B3166" s="45"/>
      <c r="C3166" s="46"/>
      <c r="D3166" s="47"/>
      <c r="E3166" s="48"/>
      <c r="F3166" s="48"/>
    </row>
    <row r="3167" spans="2:6" ht="15" customHeight="1" x14ac:dyDescent="0.25">
      <c r="B3167" s="45"/>
      <c r="C3167" s="46"/>
      <c r="D3167" s="47"/>
      <c r="E3167" s="48"/>
      <c r="F3167" s="48"/>
    </row>
    <row r="3168" spans="2:6" ht="15" customHeight="1" x14ac:dyDescent="0.25">
      <c r="B3168" s="45"/>
      <c r="C3168" s="46"/>
      <c r="D3168" s="47"/>
      <c r="E3168" s="48"/>
      <c r="F3168" s="48"/>
    </row>
    <row r="3169" spans="2:6" ht="15" customHeight="1" x14ac:dyDescent="0.25">
      <c r="B3169" s="45"/>
      <c r="C3169" s="46"/>
      <c r="D3169" s="47"/>
      <c r="E3169" s="48"/>
      <c r="F3169" s="48"/>
    </row>
    <row r="3170" spans="2:6" ht="15" customHeight="1" x14ac:dyDescent="0.25">
      <c r="B3170" s="45"/>
      <c r="C3170" s="46"/>
      <c r="D3170" s="47"/>
      <c r="E3170" s="48"/>
      <c r="F3170" s="48"/>
    </row>
    <row r="3171" spans="2:6" ht="15" customHeight="1" x14ac:dyDescent="0.25">
      <c r="B3171" s="45"/>
      <c r="C3171" s="46"/>
      <c r="D3171" s="47"/>
      <c r="E3171" s="48"/>
      <c r="F3171" s="48"/>
    </row>
    <row r="3172" spans="2:6" ht="15" customHeight="1" x14ac:dyDescent="0.25">
      <c r="B3172" s="45"/>
      <c r="C3172" s="46"/>
      <c r="D3172" s="47"/>
      <c r="E3172" s="48"/>
      <c r="F3172" s="48"/>
    </row>
    <row r="3173" spans="2:6" ht="15" customHeight="1" x14ac:dyDescent="0.25">
      <c r="B3173" s="45"/>
      <c r="C3173" s="46"/>
      <c r="D3173" s="47"/>
      <c r="E3173" s="48"/>
      <c r="F3173" s="48"/>
    </row>
    <row r="3174" spans="2:6" ht="15" customHeight="1" x14ac:dyDescent="0.25">
      <c r="B3174" s="45"/>
      <c r="C3174" s="46"/>
      <c r="D3174" s="47"/>
      <c r="E3174" s="48"/>
      <c r="F3174" s="48"/>
    </row>
    <row r="3175" spans="2:6" ht="15" customHeight="1" x14ac:dyDescent="0.25">
      <c r="B3175" s="45"/>
      <c r="C3175" s="46"/>
      <c r="D3175" s="47"/>
      <c r="E3175" s="48"/>
      <c r="F3175" s="48"/>
    </row>
    <row r="3176" spans="2:6" ht="15" customHeight="1" x14ac:dyDescent="0.25">
      <c r="B3176" s="45"/>
      <c r="C3176" s="46"/>
      <c r="D3176" s="47"/>
      <c r="E3176" s="48"/>
      <c r="F3176" s="48"/>
    </row>
    <row r="3177" spans="2:6" ht="15" customHeight="1" x14ac:dyDescent="0.25">
      <c r="B3177" s="45"/>
      <c r="C3177" s="46"/>
      <c r="D3177" s="47"/>
      <c r="E3177" s="48"/>
      <c r="F3177" s="48"/>
    </row>
    <row r="3178" spans="2:6" ht="15" customHeight="1" x14ac:dyDescent="0.25">
      <c r="B3178" s="45"/>
      <c r="C3178" s="46"/>
      <c r="D3178" s="47"/>
      <c r="E3178" s="48"/>
      <c r="F3178" s="48"/>
    </row>
    <row r="3179" spans="2:6" ht="15" customHeight="1" x14ac:dyDescent="0.25">
      <c r="B3179" s="45"/>
      <c r="C3179" s="46"/>
      <c r="D3179" s="47"/>
      <c r="E3179" s="48"/>
      <c r="F3179" s="48"/>
    </row>
    <row r="3180" spans="2:6" ht="15" customHeight="1" x14ac:dyDescent="0.25">
      <c r="B3180" s="45"/>
      <c r="C3180" s="46"/>
      <c r="D3180" s="47"/>
      <c r="E3180" s="48"/>
      <c r="F3180" s="48"/>
    </row>
    <row r="3181" spans="2:6" ht="15" customHeight="1" x14ac:dyDescent="0.25">
      <c r="B3181" s="45"/>
      <c r="C3181" s="46"/>
      <c r="D3181" s="47"/>
      <c r="E3181" s="48"/>
      <c r="F3181" s="48"/>
    </row>
    <row r="3182" spans="2:6" ht="15" customHeight="1" x14ac:dyDescent="0.25">
      <c r="B3182" s="45"/>
      <c r="C3182" s="46"/>
      <c r="D3182" s="47"/>
      <c r="E3182" s="48"/>
      <c r="F3182" s="48"/>
    </row>
    <row r="3183" spans="2:6" ht="15" customHeight="1" x14ac:dyDescent="0.25">
      <c r="B3183" s="45"/>
      <c r="C3183" s="46"/>
      <c r="D3183" s="47"/>
      <c r="E3183" s="48"/>
      <c r="F3183" s="48"/>
    </row>
    <row r="3184" spans="2:6" ht="15" customHeight="1" x14ac:dyDescent="0.25">
      <c r="B3184" s="45"/>
      <c r="C3184" s="46"/>
      <c r="D3184" s="47"/>
      <c r="E3184" s="48"/>
      <c r="F3184" s="48"/>
    </row>
    <row r="3185" spans="2:6" ht="15" customHeight="1" x14ac:dyDescent="0.25">
      <c r="B3185" s="45"/>
      <c r="C3185" s="46"/>
      <c r="D3185" s="47"/>
      <c r="E3185" s="48"/>
      <c r="F3185" s="48"/>
    </row>
    <row r="3186" spans="2:6" ht="15" customHeight="1" x14ac:dyDescent="0.25">
      <c r="B3186" s="45"/>
      <c r="C3186" s="46"/>
      <c r="D3186" s="47"/>
      <c r="E3186" s="48"/>
      <c r="F3186" s="48"/>
    </row>
    <row r="3187" spans="2:6" ht="15" customHeight="1" x14ac:dyDescent="0.25">
      <c r="B3187" s="45"/>
      <c r="C3187" s="46"/>
      <c r="D3187" s="47"/>
      <c r="E3187" s="48"/>
      <c r="F3187" s="48"/>
    </row>
    <row r="3188" spans="2:6" ht="15" customHeight="1" x14ac:dyDescent="0.25">
      <c r="B3188" s="45"/>
      <c r="C3188" s="46"/>
      <c r="D3188" s="47"/>
      <c r="E3188" s="48"/>
      <c r="F3188" s="48"/>
    </row>
    <row r="3189" spans="2:6" ht="15" customHeight="1" x14ac:dyDescent="0.25">
      <c r="B3189" s="45"/>
      <c r="C3189" s="46"/>
      <c r="D3189" s="47"/>
      <c r="E3189" s="48"/>
      <c r="F3189" s="48"/>
    </row>
    <row r="3190" spans="2:6" ht="15" customHeight="1" x14ac:dyDescent="0.25">
      <c r="B3190" s="45"/>
      <c r="C3190" s="46"/>
      <c r="D3190" s="47"/>
      <c r="E3190" s="48"/>
      <c r="F3190" s="48"/>
    </row>
    <row r="3191" spans="2:6" ht="15" customHeight="1" x14ac:dyDescent="0.25">
      <c r="B3191" s="45"/>
      <c r="C3191" s="46"/>
      <c r="D3191" s="47"/>
      <c r="E3191" s="48"/>
      <c r="F3191" s="48"/>
    </row>
    <row r="3192" spans="2:6" ht="15" customHeight="1" x14ac:dyDescent="0.25">
      <c r="B3192" s="45"/>
      <c r="C3192" s="46"/>
      <c r="D3192" s="47"/>
      <c r="E3192" s="48"/>
      <c r="F3192" s="48"/>
    </row>
    <row r="3193" spans="2:6" ht="15" customHeight="1" x14ac:dyDescent="0.25">
      <c r="B3193" s="45"/>
      <c r="C3193" s="46"/>
      <c r="D3193" s="47"/>
      <c r="E3193" s="48"/>
      <c r="F3193" s="48"/>
    </row>
    <row r="3194" spans="2:6" ht="15" customHeight="1" x14ac:dyDescent="0.25">
      <c r="B3194" s="45"/>
      <c r="C3194" s="46"/>
      <c r="D3194" s="47"/>
      <c r="E3194" s="48"/>
      <c r="F3194" s="48"/>
    </row>
    <row r="3195" spans="2:6" ht="15" customHeight="1" x14ac:dyDescent="0.25">
      <c r="B3195" s="45"/>
      <c r="C3195" s="46"/>
      <c r="D3195" s="47"/>
      <c r="E3195" s="48"/>
      <c r="F3195" s="48"/>
    </row>
    <row r="3196" spans="2:6" ht="15" customHeight="1" x14ac:dyDescent="0.25">
      <c r="B3196" s="45"/>
      <c r="C3196" s="46"/>
      <c r="D3196" s="47"/>
      <c r="E3196" s="48"/>
      <c r="F3196" s="48"/>
    </row>
    <row r="3197" spans="2:6" ht="15" customHeight="1" x14ac:dyDescent="0.25">
      <c r="B3197" s="45"/>
      <c r="C3197" s="46"/>
      <c r="D3197" s="47"/>
      <c r="E3197" s="48"/>
      <c r="F3197" s="48"/>
    </row>
    <row r="3198" spans="2:6" ht="15" customHeight="1" x14ac:dyDescent="0.25">
      <c r="B3198" s="45"/>
      <c r="C3198" s="46"/>
      <c r="D3198" s="47"/>
      <c r="E3198" s="48"/>
      <c r="F3198" s="48"/>
    </row>
    <row r="3199" spans="2:6" ht="15" customHeight="1" x14ac:dyDescent="0.25">
      <c r="B3199" s="45"/>
      <c r="C3199" s="46"/>
      <c r="D3199" s="47"/>
      <c r="E3199" s="48"/>
      <c r="F3199" s="48"/>
    </row>
    <row r="3200" spans="2:6" ht="15" customHeight="1" x14ac:dyDescent="0.25">
      <c r="B3200" s="45"/>
      <c r="C3200" s="46"/>
      <c r="D3200" s="47"/>
      <c r="E3200" s="48"/>
      <c r="F3200" s="48"/>
    </row>
    <row r="3201" spans="2:6" ht="15" customHeight="1" x14ac:dyDescent="0.25">
      <c r="B3201" s="45"/>
      <c r="C3201" s="46"/>
      <c r="D3201" s="47"/>
      <c r="E3201" s="48"/>
      <c r="F3201" s="48"/>
    </row>
    <row r="3202" spans="2:6" ht="15" customHeight="1" x14ac:dyDescent="0.25">
      <c r="B3202" s="45"/>
      <c r="C3202" s="46"/>
      <c r="D3202" s="47"/>
      <c r="E3202" s="48"/>
      <c r="F3202" s="48"/>
    </row>
    <row r="3203" spans="2:6" ht="15" customHeight="1" x14ac:dyDescent="0.25">
      <c r="B3203" s="45"/>
      <c r="C3203" s="46"/>
      <c r="D3203" s="47"/>
      <c r="E3203" s="48"/>
      <c r="F3203" s="48"/>
    </row>
    <row r="3204" spans="2:6" ht="15" customHeight="1" x14ac:dyDescent="0.25">
      <c r="B3204" s="45"/>
      <c r="C3204" s="46"/>
      <c r="D3204" s="47"/>
      <c r="E3204" s="48"/>
      <c r="F3204" s="48"/>
    </row>
    <row r="3205" spans="2:6" ht="15" customHeight="1" x14ac:dyDescent="0.25">
      <c r="B3205" s="45"/>
      <c r="C3205" s="46"/>
      <c r="D3205" s="47"/>
      <c r="E3205" s="48"/>
      <c r="F3205" s="48"/>
    </row>
    <row r="3206" spans="2:6" ht="15" customHeight="1" x14ac:dyDescent="0.25">
      <c r="B3206" s="45"/>
      <c r="C3206" s="46"/>
      <c r="D3206" s="47"/>
      <c r="E3206" s="48"/>
      <c r="F3206" s="48"/>
    </row>
    <row r="3207" spans="2:6" ht="15" customHeight="1" x14ac:dyDescent="0.25">
      <c r="B3207" s="45"/>
      <c r="C3207" s="46"/>
      <c r="D3207" s="47"/>
      <c r="E3207" s="48"/>
      <c r="F3207" s="48"/>
    </row>
    <row r="3208" spans="2:6" ht="15" customHeight="1" x14ac:dyDescent="0.25">
      <c r="B3208" s="45"/>
      <c r="C3208" s="46"/>
      <c r="D3208" s="47"/>
      <c r="E3208" s="48"/>
      <c r="F3208" s="48"/>
    </row>
    <row r="3209" spans="2:6" ht="15" customHeight="1" x14ac:dyDescent="0.25">
      <c r="B3209" s="45"/>
      <c r="C3209" s="46"/>
      <c r="D3209" s="47"/>
      <c r="E3209" s="48"/>
      <c r="F3209" s="48"/>
    </row>
    <row r="3210" spans="2:6" ht="15" customHeight="1" x14ac:dyDescent="0.25">
      <c r="B3210" s="45"/>
      <c r="C3210" s="46"/>
      <c r="D3210" s="47"/>
      <c r="E3210" s="48"/>
      <c r="F3210" s="48"/>
    </row>
    <row r="3211" spans="2:6" ht="15" customHeight="1" x14ac:dyDescent="0.25">
      <c r="B3211" s="45"/>
      <c r="C3211" s="46"/>
      <c r="D3211" s="47"/>
      <c r="E3211" s="48"/>
      <c r="F3211" s="48"/>
    </row>
    <row r="3212" spans="2:6" ht="15" customHeight="1" x14ac:dyDescent="0.25">
      <c r="B3212" s="45"/>
      <c r="C3212" s="46"/>
      <c r="D3212" s="47"/>
      <c r="E3212" s="48"/>
      <c r="F3212" s="48"/>
    </row>
    <row r="3213" spans="2:6" ht="15" customHeight="1" x14ac:dyDescent="0.25">
      <c r="B3213" s="45"/>
      <c r="C3213" s="46"/>
      <c r="D3213" s="47"/>
      <c r="E3213" s="48"/>
      <c r="F3213" s="48"/>
    </row>
    <row r="3214" spans="2:6" ht="15" customHeight="1" x14ac:dyDescent="0.25">
      <c r="B3214" s="45"/>
      <c r="C3214" s="46"/>
      <c r="D3214" s="47"/>
      <c r="E3214" s="48"/>
      <c r="F3214" s="48"/>
    </row>
    <row r="3215" spans="2:6" ht="15" customHeight="1" x14ac:dyDescent="0.25">
      <c r="B3215" s="45"/>
      <c r="C3215" s="46"/>
      <c r="D3215" s="47"/>
      <c r="E3215" s="48"/>
      <c r="F3215" s="48"/>
    </row>
    <row r="3216" spans="2:6" ht="15" customHeight="1" x14ac:dyDescent="0.25">
      <c r="B3216" s="45"/>
      <c r="C3216" s="46"/>
      <c r="D3216" s="47"/>
      <c r="E3216" s="48"/>
      <c r="F3216" s="48"/>
    </row>
    <row r="3217" spans="2:6" ht="15" customHeight="1" x14ac:dyDescent="0.25">
      <c r="B3217" s="45"/>
      <c r="C3217" s="46"/>
      <c r="D3217" s="47"/>
      <c r="E3217" s="48"/>
      <c r="F3217" s="48"/>
    </row>
    <row r="3218" spans="2:6" ht="15" customHeight="1" x14ac:dyDescent="0.25">
      <c r="B3218" s="45"/>
      <c r="C3218" s="46"/>
      <c r="D3218" s="47"/>
      <c r="E3218" s="48"/>
      <c r="F3218" s="48"/>
    </row>
    <row r="3219" spans="2:6" ht="15" customHeight="1" x14ac:dyDescent="0.25">
      <c r="B3219" s="45"/>
      <c r="C3219" s="46"/>
      <c r="D3219" s="47"/>
      <c r="E3219" s="48"/>
      <c r="F3219" s="48"/>
    </row>
    <row r="3220" spans="2:6" ht="15" customHeight="1" x14ac:dyDescent="0.25">
      <c r="B3220" s="45"/>
      <c r="C3220" s="46"/>
      <c r="D3220" s="47"/>
      <c r="E3220" s="48"/>
      <c r="F3220" s="48"/>
    </row>
    <row r="3221" spans="2:6" ht="15" customHeight="1" x14ac:dyDescent="0.25">
      <c r="B3221" s="45"/>
      <c r="C3221" s="46"/>
      <c r="D3221" s="47"/>
      <c r="E3221" s="48"/>
      <c r="F3221" s="48"/>
    </row>
    <row r="3222" spans="2:6" ht="15" customHeight="1" x14ac:dyDescent="0.25">
      <c r="B3222" s="45"/>
      <c r="C3222" s="46"/>
      <c r="D3222" s="47"/>
      <c r="E3222" s="48"/>
      <c r="F3222" s="48"/>
    </row>
    <row r="3223" spans="2:6" ht="15" customHeight="1" x14ac:dyDescent="0.25">
      <c r="B3223" s="45"/>
      <c r="C3223" s="46"/>
      <c r="D3223" s="47"/>
      <c r="E3223" s="48"/>
      <c r="F3223" s="48"/>
    </row>
    <row r="3224" spans="2:6" ht="15" customHeight="1" x14ac:dyDescent="0.25">
      <c r="B3224" s="45"/>
      <c r="C3224" s="46"/>
      <c r="D3224" s="47"/>
      <c r="E3224" s="48"/>
      <c r="F3224" s="48"/>
    </row>
    <row r="3225" spans="2:6" ht="15" customHeight="1" x14ac:dyDescent="0.25">
      <c r="B3225" s="45"/>
      <c r="C3225" s="46"/>
      <c r="D3225" s="47"/>
      <c r="E3225" s="48"/>
      <c r="F3225" s="48"/>
    </row>
    <row r="3226" spans="2:6" ht="15" customHeight="1" x14ac:dyDescent="0.25">
      <c r="B3226" s="45"/>
      <c r="C3226" s="46"/>
      <c r="D3226" s="47"/>
      <c r="E3226" s="48"/>
      <c r="F3226" s="48"/>
    </row>
    <row r="3227" spans="2:6" ht="15" customHeight="1" x14ac:dyDescent="0.25">
      <c r="B3227" s="45"/>
      <c r="C3227" s="46"/>
      <c r="D3227" s="47"/>
      <c r="E3227" s="48"/>
      <c r="F3227" s="48"/>
    </row>
    <row r="3228" spans="2:6" ht="15" customHeight="1" x14ac:dyDescent="0.25">
      <c r="B3228" s="45"/>
      <c r="C3228" s="46"/>
      <c r="D3228" s="47"/>
      <c r="E3228" s="48"/>
      <c r="F3228" s="48"/>
    </row>
    <row r="3229" spans="2:6" ht="15" customHeight="1" x14ac:dyDescent="0.25">
      <c r="B3229" s="45"/>
      <c r="C3229" s="46"/>
      <c r="D3229" s="47"/>
      <c r="E3229" s="48"/>
      <c r="F3229" s="48"/>
    </row>
    <row r="3230" spans="2:6" ht="15" customHeight="1" x14ac:dyDescent="0.25">
      <c r="B3230" s="45"/>
      <c r="C3230" s="46"/>
      <c r="D3230" s="47"/>
      <c r="E3230" s="48"/>
      <c r="F3230" s="48"/>
    </row>
    <row r="3231" spans="2:6" ht="15" customHeight="1" x14ac:dyDescent="0.25">
      <c r="B3231" s="45"/>
      <c r="C3231" s="46"/>
      <c r="D3231" s="47"/>
      <c r="E3231" s="48"/>
      <c r="F3231" s="48"/>
    </row>
    <row r="3232" spans="2:6" ht="15" customHeight="1" x14ac:dyDescent="0.25">
      <c r="B3232" s="45"/>
      <c r="C3232" s="46"/>
      <c r="D3232" s="47"/>
      <c r="E3232" s="48"/>
      <c r="F3232" s="48"/>
    </row>
    <row r="3233" spans="2:6" ht="15" customHeight="1" x14ac:dyDescent="0.25">
      <c r="B3233" s="45"/>
      <c r="C3233" s="46"/>
      <c r="D3233" s="47"/>
      <c r="E3233" s="48"/>
      <c r="F3233" s="48"/>
    </row>
    <row r="3234" spans="2:6" ht="15" customHeight="1" x14ac:dyDescent="0.25">
      <c r="B3234" s="45"/>
      <c r="C3234" s="46"/>
      <c r="D3234" s="47"/>
      <c r="E3234" s="48"/>
      <c r="F3234" s="48"/>
    </row>
    <row r="3235" spans="2:6" ht="15" customHeight="1" x14ac:dyDescent="0.25">
      <c r="B3235" s="45"/>
      <c r="C3235" s="46"/>
      <c r="D3235" s="47"/>
      <c r="E3235" s="48"/>
      <c r="F3235" s="48"/>
    </row>
    <row r="3236" spans="2:6" ht="15" customHeight="1" x14ac:dyDescent="0.25">
      <c r="B3236" s="45"/>
      <c r="C3236" s="46"/>
      <c r="D3236" s="47"/>
      <c r="E3236" s="48"/>
      <c r="F3236" s="48"/>
    </row>
    <row r="3237" spans="2:6" ht="15" customHeight="1" x14ac:dyDescent="0.25">
      <c r="B3237" s="45"/>
      <c r="C3237" s="46"/>
      <c r="D3237" s="47"/>
      <c r="E3237" s="48"/>
      <c r="F3237" s="48"/>
    </row>
    <row r="3238" spans="2:6" ht="15" customHeight="1" x14ac:dyDescent="0.25">
      <c r="B3238" s="45"/>
      <c r="C3238" s="46"/>
      <c r="D3238" s="47"/>
      <c r="E3238" s="48"/>
      <c r="F3238" s="48"/>
    </row>
    <row r="3239" spans="2:6" ht="15" customHeight="1" x14ac:dyDescent="0.25">
      <c r="B3239" s="45"/>
      <c r="C3239" s="46"/>
      <c r="D3239" s="47"/>
      <c r="E3239" s="48"/>
      <c r="F3239" s="48"/>
    </row>
    <row r="3240" spans="2:6" ht="15" customHeight="1" x14ac:dyDescent="0.25">
      <c r="B3240" s="45"/>
      <c r="C3240" s="46"/>
      <c r="D3240" s="47"/>
      <c r="E3240" s="48"/>
      <c r="F3240" s="48"/>
    </row>
    <row r="3241" spans="2:6" ht="15" customHeight="1" x14ac:dyDescent="0.25">
      <c r="B3241" s="45"/>
      <c r="C3241" s="46"/>
      <c r="D3241" s="47"/>
      <c r="E3241" s="48"/>
      <c r="F3241" s="48"/>
    </row>
    <row r="3242" spans="2:6" ht="15" customHeight="1" x14ac:dyDescent="0.25">
      <c r="B3242" s="45"/>
      <c r="C3242" s="46"/>
      <c r="D3242" s="47"/>
      <c r="E3242" s="48"/>
      <c r="F3242" s="48"/>
    </row>
    <row r="3243" spans="2:6" ht="15" customHeight="1" x14ac:dyDescent="0.25">
      <c r="B3243" s="45"/>
      <c r="C3243" s="46"/>
      <c r="D3243" s="47"/>
      <c r="E3243" s="48"/>
      <c r="F3243" s="48"/>
    </row>
    <row r="3244" spans="2:6" ht="15" customHeight="1" x14ac:dyDescent="0.25">
      <c r="B3244" s="45"/>
      <c r="C3244" s="46"/>
      <c r="D3244" s="47"/>
      <c r="E3244" s="48"/>
      <c r="F3244" s="48"/>
    </row>
    <row r="3245" spans="2:6" ht="15" customHeight="1" x14ac:dyDescent="0.25">
      <c r="B3245" s="45"/>
      <c r="C3245" s="46"/>
      <c r="D3245" s="47"/>
      <c r="E3245" s="48"/>
      <c r="F3245" s="48"/>
    </row>
    <row r="3246" spans="2:6" ht="15" customHeight="1" x14ac:dyDescent="0.25">
      <c r="B3246" s="45"/>
      <c r="C3246" s="46"/>
      <c r="D3246" s="47"/>
      <c r="E3246" s="48"/>
      <c r="F3246" s="48"/>
    </row>
    <row r="3247" spans="2:6" ht="15" customHeight="1" x14ac:dyDescent="0.25">
      <c r="B3247" s="45"/>
      <c r="C3247" s="46"/>
      <c r="D3247" s="47"/>
      <c r="E3247" s="48"/>
      <c r="F3247" s="48"/>
    </row>
    <row r="3248" spans="2:6" ht="15" customHeight="1" x14ac:dyDescent="0.25">
      <c r="B3248" s="45"/>
      <c r="C3248" s="46"/>
      <c r="D3248" s="47"/>
      <c r="E3248" s="48"/>
      <c r="F3248" s="48"/>
    </row>
    <row r="3249" spans="2:6" ht="15" customHeight="1" x14ac:dyDescent="0.25">
      <c r="B3249" s="45"/>
      <c r="C3249" s="46"/>
      <c r="D3249" s="47"/>
      <c r="E3249" s="48"/>
      <c r="F3249" s="48"/>
    </row>
    <row r="3250" spans="2:6" ht="15" customHeight="1" x14ac:dyDescent="0.25">
      <c r="B3250" s="45"/>
      <c r="C3250" s="46"/>
      <c r="D3250" s="47"/>
      <c r="E3250" s="48"/>
      <c r="F3250" s="48"/>
    </row>
    <row r="3251" spans="2:6" ht="15" customHeight="1" x14ac:dyDescent="0.25">
      <c r="B3251" s="45"/>
      <c r="C3251" s="46"/>
      <c r="D3251" s="47"/>
      <c r="E3251" s="48"/>
      <c r="F3251" s="48"/>
    </row>
    <row r="3252" spans="2:6" ht="15" customHeight="1" x14ac:dyDescent="0.25">
      <c r="B3252" s="45"/>
      <c r="C3252" s="46"/>
      <c r="D3252" s="47"/>
      <c r="E3252" s="48"/>
      <c r="F3252" s="48"/>
    </row>
    <row r="3253" spans="2:6" ht="15" customHeight="1" x14ac:dyDescent="0.25">
      <c r="B3253" s="45"/>
      <c r="C3253" s="46"/>
      <c r="D3253" s="47"/>
      <c r="E3253" s="48"/>
      <c r="F3253" s="48"/>
    </row>
    <row r="3254" spans="2:6" ht="15" customHeight="1" x14ac:dyDescent="0.25">
      <c r="B3254" s="45"/>
      <c r="C3254" s="46"/>
      <c r="D3254" s="47"/>
      <c r="E3254" s="48"/>
      <c r="F3254" s="48"/>
    </row>
    <row r="3255" spans="2:6" ht="15" customHeight="1" x14ac:dyDescent="0.25">
      <c r="B3255" s="45"/>
      <c r="C3255" s="46"/>
      <c r="D3255" s="47"/>
      <c r="E3255" s="48"/>
      <c r="F3255" s="48"/>
    </row>
    <row r="3256" spans="2:6" ht="15" customHeight="1" x14ac:dyDescent="0.25">
      <c r="B3256" s="45"/>
      <c r="C3256" s="46"/>
      <c r="D3256" s="47"/>
      <c r="E3256" s="48"/>
      <c r="F3256" s="48"/>
    </row>
    <row r="3257" spans="2:6" ht="15" customHeight="1" x14ac:dyDescent="0.25">
      <c r="B3257" s="45"/>
      <c r="C3257" s="46"/>
      <c r="D3257" s="47"/>
      <c r="E3257" s="48"/>
      <c r="F3257" s="48"/>
    </row>
    <row r="3258" spans="2:6" ht="15" customHeight="1" x14ac:dyDescent="0.25">
      <c r="B3258" s="45"/>
      <c r="C3258" s="46"/>
      <c r="D3258" s="47"/>
      <c r="E3258" s="48"/>
      <c r="F3258" s="48"/>
    </row>
    <row r="3259" spans="2:6" ht="15" customHeight="1" x14ac:dyDescent="0.25">
      <c r="B3259" s="45"/>
      <c r="C3259" s="46"/>
      <c r="D3259" s="47"/>
      <c r="E3259" s="48"/>
      <c r="F3259" s="48"/>
    </row>
    <row r="3260" spans="2:6" ht="15" customHeight="1" x14ac:dyDescent="0.25">
      <c r="B3260" s="45"/>
      <c r="C3260" s="46"/>
      <c r="D3260" s="47"/>
      <c r="E3260" s="48"/>
      <c r="F3260" s="48"/>
    </row>
    <row r="3261" spans="2:6" ht="15" customHeight="1" x14ac:dyDescent="0.25">
      <c r="B3261" s="45"/>
      <c r="C3261" s="46"/>
      <c r="D3261" s="47"/>
      <c r="E3261" s="48"/>
      <c r="F3261" s="48"/>
    </row>
    <row r="3262" spans="2:6" ht="15" customHeight="1" x14ac:dyDescent="0.25">
      <c r="B3262" s="45"/>
      <c r="C3262" s="46"/>
      <c r="D3262" s="47"/>
      <c r="E3262" s="48"/>
      <c r="F3262" s="48"/>
    </row>
    <row r="3263" spans="2:6" ht="15" customHeight="1" x14ac:dyDescent="0.25">
      <c r="B3263" s="45"/>
      <c r="C3263" s="46"/>
      <c r="D3263" s="47"/>
      <c r="E3263" s="48"/>
      <c r="F3263" s="48"/>
    </row>
    <row r="3264" spans="2:6" ht="15" customHeight="1" x14ac:dyDescent="0.25">
      <c r="B3264" s="45"/>
      <c r="C3264" s="46"/>
      <c r="D3264" s="47"/>
      <c r="E3264" s="48"/>
      <c r="F3264" s="48"/>
    </row>
    <row r="3265" spans="2:6" ht="15" customHeight="1" x14ac:dyDescent="0.25">
      <c r="B3265" s="45"/>
      <c r="C3265" s="46"/>
      <c r="D3265" s="47"/>
      <c r="E3265" s="48"/>
      <c r="F3265" s="48"/>
    </row>
    <row r="3266" spans="2:6" ht="15" customHeight="1" x14ac:dyDescent="0.25">
      <c r="B3266" s="45"/>
      <c r="C3266" s="46"/>
      <c r="D3266" s="47"/>
      <c r="E3266" s="48"/>
      <c r="F3266" s="48"/>
    </row>
    <row r="3267" spans="2:6" ht="15" customHeight="1" x14ac:dyDescent="0.25">
      <c r="B3267" s="45"/>
      <c r="C3267" s="46"/>
      <c r="D3267" s="47"/>
      <c r="E3267" s="48"/>
      <c r="F3267" s="48"/>
    </row>
    <row r="3268" spans="2:6" ht="15" customHeight="1" x14ac:dyDescent="0.25">
      <c r="B3268" s="45"/>
      <c r="C3268" s="46"/>
      <c r="D3268" s="47"/>
      <c r="E3268" s="48"/>
      <c r="F3268" s="48"/>
    </row>
    <row r="3269" spans="2:6" ht="15" customHeight="1" x14ac:dyDescent="0.25">
      <c r="B3269" s="45"/>
      <c r="C3269" s="46"/>
      <c r="D3269" s="47"/>
      <c r="E3269" s="48"/>
      <c r="F3269" s="48"/>
    </row>
    <row r="3270" spans="2:6" ht="15" customHeight="1" x14ac:dyDescent="0.25">
      <c r="B3270" s="45"/>
      <c r="C3270" s="46"/>
      <c r="D3270" s="47"/>
      <c r="E3270" s="48"/>
      <c r="F3270" s="48"/>
    </row>
    <row r="3271" spans="2:6" ht="15" customHeight="1" x14ac:dyDescent="0.25">
      <c r="B3271" s="45"/>
      <c r="C3271" s="46"/>
      <c r="D3271" s="47"/>
      <c r="E3271" s="48"/>
      <c r="F3271" s="48"/>
    </row>
    <row r="3272" spans="2:6" ht="15" customHeight="1" x14ac:dyDescent="0.25">
      <c r="B3272" s="45"/>
      <c r="C3272" s="46"/>
      <c r="D3272" s="47"/>
      <c r="E3272" s="48"/>
      <c r="F3272" s="48"/>
    </row>
    <row r="3273" spans="2:6" ht="15" customHeight="1" x14ac:dyDescent="0.25">
      <c r="B3273" s="45"/>
      <c r="C3273" s="46"/>
      <c r="D3273" s="47"/>
      <c r="E3273" s="48"/>
      <c r="F3273" s="48"/>
    </row>
    <row r="3274" spans="2:6" ht="15" customHeight="1" x14ac:dyDescent="0.25">
      <c r="B3274" s="45"/>
      <c r="C3274" s="46"/>
      <c r="D3274" s="47"/>
      <c r="E3274" s="48"/>
      <c r="F3274" s="48"/>
    </row>
    <row r="3275" spans="2:6" ht="15" customHeight="1" x14ac:dyDescent="0.25">
      <c r="B3275" s="45"/>
      <c r="C3275" s="46"/>
      <c r="D3275" s="47"/>
      <c r="E3275" s="48"/>
      <c r="F3275" s="48"/>
    </row>
    <row r="3276" spans="2:6" ht="15" customHeight="1" x14ac:dyDescent="0.25">
      <c r="B3276" s="45"/>
      <c r="C3276" s="46"/>
      <c r="D3276" s="47"/>
      <c r="E3276" s="48"/>
      <c r="F3276" s="48"/>
    </row>
    <row r="3277" spans="2:6" ht="15" customHeight="1" x14ac:dyDescent="0.25">
      <c r="B3277" s="45"/>
      <c r="C3277" s="46"/>
      <c r="D3277" s="47"/>
      <c r="E3277" s="48"/>
      <c r="F3277" s="48"/>
    </row>
    <row r="3278" spans="2:6" ht="15" customHeight="1" x14ac:dyDescent="0.25">
      <c r="B3278" s="45"/>
      <c r="C3278" s="46"/>
      <c r="D3278" s="47"/>
      <c r="E3278" s="48"/>
      <c r="F3278" s="48"/>
    </row>
    <row r="3279" spans="2:6" ht="15" customHeight="1" x14ac:dyDescent="0.25">
      <c r="B3279" s="45"/>
      <c r="C3279" s="46"/>
      <c r="D3279" s="47"/>
      <c r="E3279" s="48"/>
      <c r="F3279" s="48"/>
    </row>
    <row r="3280" spans="2:6" ht="15" customHeight="1" x14ac:dyDescent="0.25">
      <c r="B3280" s="45"/>
      <c r="C3280" s="46"/>
      <c r="D3280" s="47"/>
      <c r="E3280" s="48"/>
      <c r="F3280" s="48"/>
    </row>
    <row r="3281" spans="2:6" ht="15" customHeight="1" x14ac:dyDescent="0.25">
      <c r="B3281" s="45"/>
      <c r="C3281" s="46"/>
      <c r="D3281" s="47"/>
      <c r="E3281" s="48"/>
      <c r="F3281" s="48"/>
    </row>
    <row r="3282" spans="2:6" ht="15" customHeight="1" x14ac:dyDescent="0.25">
      <c r="B3282" s="45"/>
      <c r="C3282" s="46"/>
      <c r="D3282" s="47"/>
      <c r="E3282" s="48"/>
      <c r="F3282" s="48"/>
    </row>
    <row r="3283" spans="2:6" ht="15" customHeight="1" x14ac:dyDescent="0.25">
      <c r="B3283" s="45"/>
      <c r="C3283" s="46"/>
      <c r="D3283" s="47"/>
      <c r="E3283" s="48"/>
      <c r="F3283" s="48"/>
    </row>
    <row r="3284" spans="2:6" ht="15" customHeight="1" x14ac:dyDescent="0.25">
      <c r="B3284" s="45"/>
      <c r="C3284" s="46"/>
      <c r="D3284" s="47"/>
      <c r="E3284" s="48"/>
      <c r="F3284" s="48"/>
    </row>
    <row r="3285" spans="2:6" ht="15" customHeight="1" x14ac:dyDescent="0.25">
      <c r="B3285" s="45"/>
      <c r="C3285" s="46"/>
      <c r="D3285" s="47"/>
      <c r="E3285" s="48"/>
      <c r="F3285" s="48"/>
    </row>
    <row r="3286" spans="2:6" ht="15" customHeight="1" x14ac:dyDescent="0.25">
      <c r="B3286" s="45"/>
      <c r="C3286" s="46"/>
      <c r="D3286" s="47"/>
      <c r="E3286" s="48"/>
      <c r="F3286" s="48"/>
    </row>
    <row r="3287" spans="2:6" ht="15" customHeight="1" x14ac:dyDescent="0.25">
      <c r="B3287" s="45"/>
      <c r="C3287" s="46"/>
      <c r="D3287" s="47"/>
      <c r="E3287" s="48"/>
      <c r="F3287" s="48"/>
    </row>
    <row r="3288" spans="2:6" ht="15" customHeight="1" x14ac:dyDescent="0.25">
      <c r="B3288" s="45"/>
      <c r="C3288" s="46"/>
      <c r="D3288" s="47"/>
      <c r="E3288" s="48"/>
      <c r="F3288" s="48"/>
    </row>
    <row r="3289" spans="2:6" ht="15" customHeight="1" x14ac:dyDescent="0.25">
      <c r="B3289" s="45"/>
      <c r="C3289" s="46"/>
      <c r="D3289" s="47"/>
      <c r="E3289" s="48"/>
      <c r="F3289" s="48"/>
    </row>
    <row r="3290" spans="2:6" ht="15" customHeight="1" x14ac:dyDescent="0.25">
      <c r="B3290" s="45"/>
      <c r="C3290" s="46"/>
      <c r="D3290" s="47"/>
      <c r="E3290" s="48"/>
      <c r="F3290" s="48"/>
    </row>
    <row r="3291" spans="2:6" ht="15" customHeight="1" x14ac:dyDescent="0.25">
      <c r="B3291" s="45"/>
      <c r="C3291" s="46"/>
      <c r="D3291" s="47"/>
      <c r="E3291" s="48"/>
      <c r="F3291" s="48"/>
    </row>
    <row r="3292" spans="2:6" ht="15" customHeight="1" x14ac:dyDescent="0.25">
      <c r="B3292" s="45"/>
      <c r="C3292" s="46"/>
      <c r="D3292" s="47"/>
      <c r="E3292" s="48"/>
      <c r="F3292" s="48"/>
    </row>
    <row r="3293" spans="2:6" ht="15" customHeight="1" x14ac:dyDescent="0.25">
      <c r="B3293" s="45"/>
      <c r="C3293" s="46"/>
      <c r="D3293" s="47"/>
      <c r="E3293" s="48"/>
      <c r="F3293" s="48"/>
    </row>
    <row r="3294" spans="2:6" ht="15" customHeight="1" x14ac:dyDescent="0.25">
      <c r="B3294" s="45"/>
      <c r="C3294" s="46"/>
      <c r="D3294" s="47"/>
      <c r="E3294" s="48"/>
      <c r="F3294" s="48"/>
    </row>
    <row r="3295" spans="2:6" ht="15" customHeight="1" x14ac:dyDescent="0.25">
      <c r="B3295" s="45"/>
      <c r="C3295" s="46"/>
      <c r="D3295" s="47"/>
      <c r="E3295" s="48"/>
      <c r="F3295" s="48"/>
    </row>
    <row r="3296" spans="2:6" ht="15" customHeight="1" x14ac:dyDescent="0.25">
      <c r="B3296" s="45"/>
      <c r="C3296" s="46"/>
      <c r="D3296" s="47"/>
      <c r="E3296" s="48"/>
      <c r="F3296" s="48"/>
    </row>
    <row r="3297" spans="2:6" ht="15" customHeight="1" x14ac:dyDescent="0.25">
      <c r="B3297" s="45"/>
      <c r="C3297" s="46"/>
      <c r="D3297" s="47"/>
      <c r="E3297" s="48"/>
      <c r="F3297" s="48"/>
    </row>
    <row r="3298" spans="2:6" ht="15" customHeight="1" x14ac:dyDescent="0.25">
      <c r="B3298" s="45"/>
      <c r="C3298" s="46"/>
      <c r="D3298" s="47"/>
      <c r="E3298" s="48"/>
      <c r="F3298" s="48"/>
    </row>
    <row r="3299" spans="2:6" ht="15" customHeight="1" x14ac:dyDescent="0.25">
      <c r="B3299" s="45"/>
      <c r="C3299" s="46"/>
      <c r="D3299" s="47"/>
      <c r="E3299" s="48"/>
      <c r="F3299" s="48"/>
    </row>
    <row r="3300" spans="2:6" ht="15" customHeight="1" x14ac:dyDescent="0.25">
      <c r="B3300" s="45"/>
      <c r="C3300" s="46"/>
      <c r="D3300" s="47"/>
      <c r="E3300" s="48"/>
      <c r="F3300" s="48"/>
    </row>
    <row r="3301" spans="2:6" ht="15" customHeight="1" x14ac:dyDescent="0.25">
      <c r="B3301" s="45"/>
      <c r="C3301" s="46"/>
      <c r="D3301" s="47"/>
      <c r="E3301" s="48"/>
      <c r="F3301" s="48"/>
    </row>
    <row r="3302" spans="2:6" ht="15" customHeight="1" x14ac:dyDescent="0.25">
      <c r="B3302" s="45"/>
      <c r="C3302" s="46"/>
      <c r="D3302" s="47"/>
      <c r="E3302" s="48"/>
      <c r="F3302" s="48"/>
    </row>
    <row r="3303" spans="2:6" ht="15" customHeight="1" x14ac:dyDescent="0.25">
      <c r="B3303" s="45"/>
      <c r="C3303" s="46"/>
      <c r="D3303" s="47"/>
      <c r="E3303" s="48"/>
      <c r="F3303" s="48"/>
    </row>
    <row r="3304" spans="2:6" ht="15" customHeight="1" x14ac:dyDescent="0.25">
      <c r="B3304" s="45"/>
      <c r="C3304" s="46"/>
      <c r="D3304" s="47"/>
      <c r="E3304" s="48"/>
      <c r="F3304" s="48"/>
    </row>
    <row r="3305" spans="2:6" ht="15" customHeight="1" x14ac:dyDescent="0.25">
      <c r="B3305" s="45"/>
      <c r="C3305" s="46"/>
      <c r="D3305" s="47"/>
      <c r="E3305" s="48"/>
      <c r="F3305" s="48"/>
    </row>
    <row r="3306" spans="2:6" ht="15" customHeight="1" x14ac:dyDescent="0.25">
      <c r="B3306" s="45"/>
      <c r="C3306" s="46"/>
      <c r="D3306" s="47"/>
      <c r="E3306" s="48"/>
      <c r="F3306" s="48"/>
    </row>
    <row r="3307" spans="2:6" ht="15" customHeight="1" x14ac:dyDescent="0.25">
      <c r="B3307" s="45"/>
      <c r="C3307" s="46"/>
      <c r="D3307" s="47"/>
      <c r="E3307" s="48"/>
      <c r="F3307" s="48"/>
    </row>
    <row r="3308" spans="2:6" ht="15" customHeight="1" x14ac:dyDescent="0.25">
      <c r="B3308" s="45"/>
      <c r="C3308" s="46"/>
      <c r="D3308" s="47"/>
      <c r="E3308" s="48"/>
      <c r="F3308" s="48"/>
    </row>
    <row r="3309" spans="2:6" ht="15" customHeight="1" x14ac:dyDescent="0.25">
      <c r="B3309" s="45"/>
      <c r="C3309" s="46"/>
      <c r="D3309" s="47"/>
      <c r="E3309" s="48"/>
      <c r="F3309" s="48"/>
    </row>
    <row r="3310" spans="2:6" ht="15" customHeight="1" x14ac:dyDescent="0.25">
      <c r="B3310" s="45"/>
      <c r="C3310" s="46"/>
      <c r="D3310" s="47"/>
      <c r="E3310" s="48"/>
      <c r="F3310" s="48"/>
    </row>
    <row r="3311" spans="2:6" ht="15" customHeight="1" x14ac:dyDescent="0.25">
      <c r="B3311" s="45"/>
      <c r="C3311" s="46"/>
      <c r="D3311" s="47"/>
      <c r="E3311" s="48"/>
      <c r="F3311" s="48"/>
    </row>
    <row r="3312" spans="2:6" ht="15" customHeight="1" x14ac:dyDescent="0.25">
      <c r="B3312" s="45"/>
      <c r="C3312" s="46"/>
      <c r="D3312" s="47"/>
      <c r="E3312" s="48"/>
      <c r="F3312" s="48"/>
    </row>
    <row r="3313" spans="2:6" ht="15" customHeight="1" x14ac:dyDescent="0.25">
      <c r="B3313" s="45"/>
      <c r="C3313" s="46"/>
      <c r="D3313" s="47"/>
      <c r="E3313" s="48"/>
      <c r="F3313" s="48"/>
    </row>
    <row r="3314" spans="2:6" ht="15" customHeight="1" x14ac:dyDescent="0.25">
      <c r="B3314" s="45"/>
      <c r="C3314" s="46"/>
      <c r="D3314" s="47"/>
      <c r="E3314" s="48"/>
      <c r="F3314" s="48"/>
    </row>
    <row r="3315" spans="2:6" ht="15" customHeight="1" x14ac:dyDescent="0.25">
      <c r="B3315" s="45"/>
      <c r="C3315" s="46"/>
      <c r="D3315" s="47"/>
      <c r="E3315" s="48"/>
      <c r="F3315" s="48"/>
    </row>
    <row r="3316" spans="2:6" ht="15" customHeight="1" x14ac:dyDescent="0.25">
      <c r="B3316" s="45"/>
      <c r="C3316" s="46"/>
      <c r="D3316" s="47"/>
      <c r="E3316" s="48"/>
      <c r="F3316" s="48"/>
    </row>
    <row r="3317" spans="2:6" ht="15" customHeight="1" x14ac:dyDescent="0.25">
      <c r="B3317" s="45"/>
      <c r="C3317" s="46"/>
      <c r="D3317" s="47"/>
      <c r="E3317" s="48"/>
      <c r="F3317" s="48"/>
    </row>
    <row r="3318" spans="2:6" ht="15" customHeight="1" x14ac:dyDescent="0.25">
      <c r="B3318" s="45"/>
      <c r="C3318" s="46"/>
      <c r="D3318" s="47"/>
      <c r="E3318" s="48"/>
      <c r="F3318" s="48"/>
    </row>
    <row r="3319" spans="2:6" ht="15" customHeight="1" x14ac:dyDescent="0.25">
      <c r="B3319" s="45"/>
      <c r="C3319" s="46"/>
      <c r="D3319" s="47"/>
      <c r="E3319" s="48"/>
      <c r="F3319" s="48"/>
    </row>
    <row r="3320" spans="2:6" ht="15" customHeight="1" x14ac:dyDescent="0.25">
      <c r="B3320" s="45"/>
      <c r="C3320" s="46"/>
      <c r="D3320" s="47"/>
      <c r="E3320" s="48"/>
      <c r="F3320" s="48"/>
    </row>
    <row r="3321" spans="2:6" ht="15" customHeight="1" x14ac:dyDescent="0.25">
      <c r="B3321" s="45"/>
      <c r="C3321" s="46"/>
      <c r="D3321" s="47"/>
      <c r="E3321" s="48"/>
      <c r="F3321" s="48"/>
    </row>
    <row r="3322" spans="2:6" ht="15" customHeight="1" x14ac:dyDescent="0.25">
      <c r="B3322" s="45"/>
      <c r="C3322" s="46"/>
      <c r="D3322" s="47"/>
      <c r="E3322" s="48"/>
      <c r="F3322" s="48"/>
    </row>
    <row r="3323" spans="2:6" ht="15" customHeight="1" x14ac:dyDescent="0.25">
      <c r="B3323" s="45"/>
      <c r="C3323" s="46"/>
      <c r="D3323" s="47"/>
      <c r="E3323" s="48"/>
      <c r="F3323" s="48"/>
    </row>
    <row r="3324" spans="2:6" ht="15" customHeight="1" x14ac:dyDescent="0.25">
      <c r="B3324" s="45"/>
      <c r="C3324" s="46"/>
      <c r="D3324" s="47"/>
      <c r="E3324" s="48"/>
      <c r="F3324" s="48"/>
    </row>
    <row r="3325" spans="2:6" ht="15" customHeight="1" x14ac:dyDescent="0.25">
      <c r="B3325" s="45"/>
      <c r="C3325" s="46"/>
      <c r="D3325" s="47"/>
      <c r="E3325" s="48"/>
      <c r="F3325" s="48"/>
    </row>
    <row r="3326" spans="2:6" ht="15" customHeight="1" x14ac:dyDescent="0.25">
      <c r="B3326" s="45"/>
      <c r="C3326" s="46"/>
      <c r="D3326" s="47"/>
      <c r="E3326" s="48"/>
      <c r="F3326" s="48"/>
    </row>
    <row r="3327" spans="2:6" ht="15" customHeight="1" x14ac:dyDescent="0.25">
      <c r="B3327" s="45"/>
      <c r="C3327" s="46"/>
      <c r="D3327" s="47"/>
      <c r="E3327" s="48"/>
      <c r="F3327" s="48"/>
    </row>
    <row r="3328" spans="2:6" ht="15" customHeight="1" x14ac:dyDescent="0.25">
      <c r="B3328" s="45"/>
      <c r="C3328" s="46"/>
      <c r="D3328" s="47"/>
      <c r="E3328" s="48"/>
      <c r="F3328" s="48"/>
    </row>
    <row r="3329" spans="2:6" ht="15" customHeight="1" x14ac:dyDescent="0.25">
      <c r="B3329" s="45"/>
      <c r="C3329" s="46"/>
      <c r="D3329" s="47"/>
      <c r="E3329" s="48"/>
      <c r="F3329" s="48"/>
    </row>
    <row r="3330" spans="2:6" ht="15" customHeight="1" x14ac:dyDescent="0.25">
      <c r="B3330" s="45"/>
      <c r="C3330" s="46"/>
      <c r="D3330" s="47"/>
      <c r="E3330" s="48"/>
      <c r="F3330" s="48"/>
    </row>
    <row r="3331" spans="2:6" ht="15" customHeight="1" x14ac:dyDescent="0.25">
      <c r="B3331" s="45"/>
      <c r="C3331" s="46"/>
      <c r="D3331" s="47"/>
      <c r="E3331" s="48"/>
      <c r="F3331" s="48"/>
    </row>
    <row r="3332" spans="2:6" ht="15" customHeight="1" x14ac:dyDescent="0.25">
      <c r="B3332" s="45"/>
      <c r="C3332" s="46"/>
      <c r="D3332" s="47"/>
      <c r="E3332" s="48"/>
      <c r="F3332" s="48"/>
    </row>
    <row r="3333" spans="2:6" ht="15" customHeight="1" x14ac:dyDescent="0.25">
      <c r="B3333" s="45"/>
      <c r="C3333" s="46"/>
      <c r="D3333" s="47"/>
      <c r="E3333" s="48"/>
      <c r="F3333" s="48"/>
    </row>
    <row r="3334" spans="2:6" ht="15" customHeight="1" x14ac:dyDescent="0.25">
      <c r="B3334" s="45"/>
      <c r="C3334" s="46"/>
      <c r="D3334" s="47"/>
      <c r="E3334" s="48"/>
      <c r="F3334" s="48"/>
    </row>
    <row r="3335" spans="2:6" ht="15" customHeight="1" x14ac:dyDescent="0.25">
      <c r="B3335" s="45"/>
      <c r="C3335" s="46"/>
      <c r="D3335" s="47"/>
      <c r="E3335" s="48"/>
      <c r="F3335" s="48"/>
    </row>
    <row r="3336" spans="2:6" ht="15" customHeight="1" x14ac:dyDescent="0.25">
      <c r="B3336" s="45"/>
      <c r="C3336" s="46"/>
      <c r="D3336" s="47"/>
      <c r="E3336" s="48"/>
      <c r="F3336" s="48"/>
    </row>
    <row r="3337" spans="2:6" ht="15" customHeight="1" x14ac:dyDescent="0.25">
      <c r="B3337" s="45"/>
      <c r="C3337" s="46"/>
      <c r="D3337" s="47"/>
      <c r="E3337" s="48"/>
      <c r="F3337" s="48"/>
    </row>
    <row r="3338" spans="2:6" ht="15" customHeight="1" x14ac:dyDescent="0.25">
      <c r="B3338" s="45"/>
      <c r="C3338" s="46"/>
      <c r="D3338" s="47"/>
      <c r="E3338" s="48"/>
      <c r="F3338" s="48"/>
    </row>
    <row r="3339" spans="2:6" ht="15" customHeight="1" x14ac:dyDescent="0.25">
      <c r="B3339" s="45"/>
      <c r="C3339" s="46"/>
      <c r="D3339" s="47"/>
      <c r="E3339" s="48"/>
      <c r="F3339" s="48"/>
    </row>
    <row r="3340" spans="2:6" ht="15" customHeight="1" x14ac:dyDescent="0.25">
      <c r="B3340" s="45"/>
      <c r="C3340" s="46"/>
      <c r="D3340" s="47"/>
      <c r="E3340" s="48"/>
      <c r="F3340" s="48"/>
    </row>
    <row r="3341" spans="2:6" ht="15" customHeight="1" x14ac:dyDescent="0.25">
      <c r="B3341" s="45"/>
      <c r="C3341" s="46"/>
      <c r="D3341" s="47"/>
      <c r="E3341" s="48"/>
      <c r="F3341" s="48"/>
    </row>
    <row r="3342" spans="2:6" ht="15" customHeight="1" x14ac:dyDescent="0.25">
      <c r="B3342" s="45"/>
      <c r="C3342" s="46"/>
      <c r="D3342" s="47"/>
      <c r="E3342" s="48"/>
      <c r="F3342" s="48"/>
    </row>
    <row r="3343" spans="2:6" ht="15" customHeight="1" x14ac:dyDescent="0.25">
      <c r="B3343" s="45"/>
      <c r="C3343" s="46"/>
      <c r="D3343" s="47"/>
      <c r="E3343" s="48"/>
      <c r="F3343" s="48"/>
    </row>
    <row r="3344" spans="2:6" ht="15" customHeight="1" x14ac:dyDescent="0.25">
      <c r="B3344" s="45"/>
      <c r="C3344" s="46"/>
      <c r="D3344" s="47"/>
      <c r="E3344" s="48"/>
      <c r="F3344" s="48"/>
    </row>
    <row r="3345" spans="2:6" ht="15" customHeight="1" x14ac:dyDescent="0.25">
      <c r="B3345" s="45"/>
      <c r="C3345" s="46"/>
      <c r="D3345" s="47"/>
      <c r="E3345" s="48"/>
      <c r="F3345" s="48"/>
    </row>
    <row r="3346" spans="2:6" ht="15" customHeight="1" x14ac:dyDescent="0.25">
      <c r="B3346" s="45"/>
      <c r="C3346" s="46"/>
      <c r="D3346" s="47"/>
      <c r="E3346" s="48"/>
      <c r="F3346" s="48"/>
    </row>
    <row r="3347" spans="2:6" ht="15" customHeight="1" x14ac:dyDescent="0.25">
      <c r="B3347" s="45"/>
      <c r="C3347" s="46"/>
      <c r="D3347" s="47"/>
      <c r="E3347" s="48"/>
      <c r="F3347" s="48"/>
    </row>
    <row r="3348" spans="2:6" ht="15" customHeight="1" x14ac:dyDescent="0.25">
      <c r="B3348" s="45"/>
      <c r="C3348" s="46"/>
      <c r="D3348" s="47"/>
      <c r="E3348" s="48"/>
      <c r="F3348" s="48"/>
    </row>
    <row r="3349" spans="2:6" ht="15" customHeight="1" x14ac:dyDescent="0.25">
      <c r="B3349" s="45"/>
      <c r="C3349" s="46"/>
      <c r="D3349" s="47"/>
      <c r="E3349" s="48"/>
      <c r="F3349" s="48"/>
    </row>
    <row r="3350" spans="2:6" ht="15" customHeight="1" x14ac:dyDescent="0.25">
      <c r="B3350" s="45"/>
      <c r="C3350" s="46"/>
      <c r="D3350" s="47"/>
      <c r="E3350" s="48"/>
      <c r="F3350" s="48"/>
    </row>
    <row r="3351" spans="2:6" ht="15" customHeight="1" x14ac:dyDescent="0.25">
      <c r="B3351" s="45"/>
      <c r="C3351" s="46"/>
      <c r="D3351" s="47"/>
      <c r="E3351" s="48"/>
      <c r="F3351" s="48"/>
    </row>
    <row r="3352" spans="2:6" ht="15" customHeight="1" x14ac:dyDescent="0.25">
      <c r="B3352" s="45"/>
      <c r="C3352" s="46"/>
      <c r="D3352" s="47"/>
      <c r="E3352" s="48"/>
      <c r="F3352" s="48"/>
    </row>
    <row r="3353" spans="2:6" ht="15" customHeight="1" x14ac:dyDescent="0.25">
      <c r="B3353" s="45"/>
      <c r="C3353" s="46"/>
      <c r="D3353" s="47"/>
      <c r="E3353" s="48"/>
      <c r="F3353" s="48"/>
    </row>
    <row r="3354" spans="2:6" ht="15" customHeight="1" x14ac:dyDescent="0.25">
      <c r="B3354" s="45"/>
      <c r="C3354" s="46"/>
      <c r="D3354" s="47"/>
      <c r="E3354" s="48"/>
      <c r="F3354" s="48"/>
    </row>
    <row r="3355" spans="2:6" ht="15" customHeight="1" x14ac:dyDescent="0.25">
      <c r="B3355" s="45"/>
      <c r="C3355" s="46"/>
      <c r="D3355" s="47"/>
      <c r="E3355" s="48"/>
      <c r="F3355" s="48"/>
    </row>
    <row r="3356" spans="2:6" ht="15" customHeight="1" x14ac:dyDescent="0.25">
      <c r="B3356" s="45"/>
      <c r="C3356" s="46"/>
      <c r="D3356" s="47"/>
      <c r="E3356" s="48"/>
      <c r="F3356" s="48"/>
    </row>
    <row r="3357" spans="2:6" ht="15" customHeight="1" x14ac:dyDescent="0.25">
      <c r="B3357" s="45"/>
      <c r="C3357" s="46"/>
      <c r="D3357" s="47"/>
      <c r="E3357" s="48"/>
      <c r="F3357" s="48"/>
    </row>
    <row r="3358" spans="2:6" ht="15" customHeight="1" x14ac:dyDescent="0.25">
      <c r="B3358" s="45"/>
      <c r="C3358" s="46"/>
      <c r="D3358" s="47"/>
      <c r="E3358" s="48"/>
      <c r="F3358" s="48"/>
    </row>
    <row r="3359" spans="2:6" ht="15" customHeight="1" x14ac:dyDescent="0.25">
      <c r="B3359" s="45"/>
      <c r="C3359" s="46"/>
      <c r="D3359" s="47"/>
      <c r="E3359" s="48"/>
      <c r="F3359" s="48"/>
    </row>
    <row r="3360" spans="2:6" ht="15" customHeight="1" x14ac:dyDescent="0.25">
      <c r="B3360" s="45"/>
      <c r="C3360" s="46"/>
      <c r="D3360" s="47"/>
      <c r="E3360" s="48"/>
      <c r="F3360" s="48"/>
    </row>
    <row r="3361" spans="2:6" ht="15" customHeight="1" x14ac:dyDescent="0.25">
      <c r="B3361" s="45"/>
      <c r="C3361" s="46"/>
      <c r="D3361" s="47"/>
      <c r="E3361" s="48"/>
      <c r="F3361" s="48"/>
    </row>
    <row r="3362" spans="2:6" ht="15" customHeight="1" x14ac:dyDescent="0.25">
      <c r="B3362" s="45"/>
      <c r="C3362" s="46"/>
      <c r="D3362" s="47"/>
      <c r="E3362" s="48"/>
      <c r="F3362" s="48"/>
    </row>
    <row r="3363" spans="2:6" ht="15" customHeight="1" x14ac:dyDescent="0.25">
      <c r="B3363" s="45"/>
      <c r="C3363" s="46"/>
      <c r="D3363" s="47"/>
      <c r="E3363" s="48"/>
      <c r="F3363" s="48"/>
    </row>
    <row r="3364" spans="2:6" ht="15" customHeight="1" x14ac:dyDescent="0.25">
      <c r="B3364" s="45"/>
      <c r="C3364" s="46"/>
      <c r="D3364" s="47"/>
      <c r="E3364" s="48"/>
      <c r="F3364" s="48"/>
    </row>
    <row r="3365" spans="2:6" ht="15" customHeight="1" x14ac:dyDescent="0.25">
      <c r="B3365" s="45"/>
      <c r="C3365" s="46"/>
      <c r="D3365" s="47"/>
      <c r="E3365" s="48"/>
      <c r="F3365" s="48"/>
    </row>
    <row r="3366" spans="2:6" ht="15" customHeight="1" x14ac:dyDescent="0.25">
      <c r="B3366" s="45"/>
      <c r="C3366" s="46"/>
      <c r="D3366" s="47"/>
      <c r="E3366" s="48"/>
      <c r="F3366" s="48"/>
    </row>
    <row r="3367" spans="2:6" ht="15" customHeight="1" x14ac:dyDescent="0.25">
      <c r="B3367" s="45"/>
      <c r="C3367" s="46"/>
      <c r="D3367" s="47"/>
      <c r="E3367" s="48"/>
      <c r="F3367" s="48"/>
    </row>
    <row r="3368" spans="2:6" ht="15" customHeight="1" x14ac:dyDescent="0.25">
      <c r="B3368" s="45"/>
      <c r="C3368" s="46"/>
      <c r="D3368" s="47"/>
      <c r="E3368" s="48"/>
      <c r="F3368" s="48"/>
    </row>
    <row r="3369" spans="2:6" ht="15" customHeight="1" x14ac:dyDescent="0.25">
      <c r="B3369" s="45"/>
      <c r="C3369" s="46"/>
      <c r="D3369" s="47"/>
      <c r="E3369" s="48"/>
      <c r="F3369" s="48"/>
    </row>
    <row r="3370" spans="2:6" ht="15" customHeight="1" x14ac:dyDescent="0.25">
      <c r="B3370" s="45"/>
      <c r="C3370" s="46"/>
      <c r="D3370" s="47"/>
      <c r="E3370" s="48"/>
      <c r="F3370" s="48"/>
    </row>
    <row r="3371" spans="2:6" ht="15" customHeight="1" x14ac:dyDescent="0.25">
      <c r="B3371" s="45"/>
      <c r="C3371" s="46"/>
      <c r="D3371" s="47"/>
      <c r="E3371" s="48"/>
      <c r="F3371" s="48"/>
    </row>
    <row r="3372" spans="2:6" ht="15" customHeight="1" x14ac:dyDescent="0.25">
      <c r="B3372" s="45"/>
      <c r="C3372" s="46"/>
      <c r="D3372" s="47"/>
      <c r="E3372" s="48"/>
      <c r="F3372" s="48"/>
    </row>
    <row r="3373" spans="2:6" ht="15" customHeight="1" x14ac:dyDescent="0.25">
      <c r="B3373" s="45"/>
      <c r="C3373" s="46"/>
      <c r="D3373" s="47"/>
      <c r="E3373" s="48"/>
      <c r="F3373" s="48"/>
    </row>
    <row r="3374" spans="2:6" ht="15" customHeight="1" x14ac:dyDescent="0.25">
      <c r="B3374" s="45"/>
      <c r="C3374" s="46"/>
      <c r="D3374" s="47"/>
      <c r="E3374" s="48"/>
      <c r="F3374" s="48"/>
    </row>
    <row r="3375" spans="2:6" ht="15" customHeight="1" x14ac:dyDescent="0.25">
      <c r="B3375" s="45"/>
      <c r="C3375" s="46"/>
      <c r="D3375" s="47"/>
      <c r="E3375" s="48"/>
      <c r="F3375" s="48"/>
    </row>
    <row r="3376" spans="2:6" ht="15" customHeight="1" x14ac:dyDescent="0.25">
      <c r="B3376" s="45"/>
      <c r="C3376" s="46"/>
      <c r="D3376" s="47"/>
      <c r="E3376" s="48"/>
      <c r="F3376" s="48"/>
    </row>
    <row r="3377" spans="2:6" ht="15" customHeight="1" x14ac:dyDescent="0.25">
      <c r="B3377" s="45"/>
      <c r="C3377" s="46"/>
      <c r="D3377" s="47"/>
      <c r="E3377" s="48"/>
      <c r="F3377" s="48"/>
    </row>
    <row r="3378" spans="2:6" ht="15" customHeight="1" x14ac:dyDescent="0.25">
      <c r="B3378" s="45"/>
      <c r="C3378" s="46"/>
      <c r="D3378" s="47"/>
      <c r="E3378" s="48"/>
      <c r="F3378" s="48"/>
    </row>
    <row r="3379" spans="2:6" ht="15" customHeight="1" x14ac:dyDescent="0.25">
      <c r="B3379" s="45"/>
      <c r="C3379" s="46"/>
      <c r="D3379" s="47"/>
      <c r="E3379" s="48"/>
      <c r="F3379" s="48"/>
    </row>
    <row r="3380" spans="2:6" ht="15" customHeight="1" x14ac:dyDescent="0.25">
      <c r="B3380" s="45"/>
      <c r="C3380" s="46"/>
      <c r="D3380" s="47"/>
      <c r="E3380" s="48"/>
      <c r="F3380" s="48"/>
    </row>
    <row r="3381" spans="2:6" ht="15" customHeight="1" x14ac:dyDescent="0.25">
      <c r="B3381" s="45"/>
      <c r="C3381" s="46"/>
      <c r="D3381" s="47"/>
      <c r="E3381" s="48"/>
      <c r="F3381" s="48"/>
    </row>
    <row r="3382" spans="2:6" ht="15" customHeight="1" x14ac:dyDescent="0.25">
      <c r="B3382" s="45"/>
      <c r="C3382" s="46"/>
      <c r="D3382" s="47"/>
      <c r="E3382" s="48"/>
      <c r="F3382" s="48"/>
    </row>
    <row r="3383" spans="2:6" ht="15" customHeight="1" x14ac:dyDescent="0.25">
      <c r="B3383" s="45"/>
      <c r="C3383" s="46"/>
      <c r="D3383" s="47"/>
      <c r="E3383" s="48"/>
      <c r="F3383" s="48"/>
    </row>
    <row r="3384" spans="2:6" ht="15" customHeight="1" x14ac:dyDescent="0.25">
      <c r="B3384" s="45"/>
      <c r="C3384" s="46"/>
      <c r="D3384" s="47"/>
      <c r="E3384" s="48"/>
      <c r="F3384" s="48"/>
    </row>
    <row r="3385" spans="2:6" ht="15" customHeight="1" x14ac:dyDescent="0.25">
      <c r="B3385" s="45"/>
      <c r="C3385" s="46"/>
      <c r="D3385" s="47"/>
      <c r="E3385" s="48"/>
      <c r="F3385" s="48"/>
    </row>
    <row r="3386" spans="2:6" ht="15" customHeight="1" x14ac:dyDescent="0.25">
      <c r="B3386" s="45"/>
      <c r="C3386" s="46"/>
      <c r="D3386" s="47"/>
      <c r="E3386" s="48"/>
      <c r="F3386" s="48"/>
    </row>
    <row r="3387" spans="2:6" ht="15" customHeight="1" x14ac:dyDescent="0.25">
      <c r="B3387" s="45"/>
      <c r="C3387" s="46"/>
      <c r="D3387" s="47"/>
      <c r="E3387" s="48"/>
      <c r="F3387" s="48"/>
    </row>
    <row r="3388" spans="2:6" ht="15" customHeight="1" x14ac:dyDescent="0.25">
      <c r="B3388" s="45"/>
      <c r="C3388" s="46"/>
      <c r="D3388" s="47"/>
      <c r="E3388" s="48"/>
      <c r="F3388" s="48"/>
    </row>
    <row r="3389" spans="2:6" ht="15" customHeight="1" x14ac:dyDescent="0.25">
      <c r="B3389" s="45"/>
      <c r="C3389" s="46"/>
      <c r="D3389" s="47"/>
      <c r="E3389" s="48"/>
      <c r="F3389" s="48"/>
    </row>
    <row r="3390" spans="2:6" ht="15" customHeight="1" x14ac:dyDescent="0.25">
      <c r="B3390" s="45"/>
      <c r="C3390" s="46"/>
      <c r="D3390" s="47"/>
      <c r="E3390" s="48"/>
      <c r="F3390" s="48"/>
    </row>
    <row r="3391" spans="2:6" ht="15" customHeight="1" x14ac:dyDescent="0.25">
      <c r="B3391" s="45"/>
      <c r="C3391" s="46"/>
      <c r="D3391" s="47"/>
      <c r="E3391" s="48"/>
      <c r="F3391" s="48"/>
    </row>
    <row r="3392" spans="2:6" ht="15" customHeight="1" x14ac:dyDescent="0.25">
      <c r="B3392" s="45"/>
      <c r="C3392" s="46"/>
      <c r="D3392" s="47"/>
      <c r="E3392" s="48"/>
      <c r="F3392" s="48"/>
    </row>
    <row r="3393" spans="2:6" ht="15" customHeight="1" x14ac:dyDescent="0.25">
      <c r="B3393" s="45"/>
      <c r="C3393" s="46"/>
      <c r="D3393" s="47"/>
      <c r="E3393" s="48"/>
      <c r="F3393" s="48"/>
    </row>
    <row r="3394" spans="2:6" ht="15" customHeight="1" x14ac:dyDescent="0.25">
      <c r="B3394" s="45"/>
      <c r="C3394" s="46"/>
      <c r="D3394" s="47"/>
      <c r="E3394" s="48"/>
      <c r="F3394" s="48"/>
    </row>
    <row r="3395" spans="2:6" ht="15" customHeight="1" x14ac:dyDescent="0.25">
      <c r="B3395" s="45"/>
      <c r="C3395" s="46"/>
      <c r="D3395" s="47"/>
      <c r="E3395" s="48"/>
      <c r="F3395" s="48"/>
    </row>
    <row r="3396" spans="2:6" ht="15" customHeight="1" x14ac:dyDescent="0.25">
      <c r="B3396" s="45"/>
      <c r="C3396" s="46"/>
      <c r="D3396" s="47"/>
      <c r="E3396" s="48"/>
      <c r="F3396" s="48"/>
    </row>
    <row r="3397" spans="2:6" ht="15" customHeight="1" x14ac:dyDescent="0.25">
      <c r="B3397" s="45"/>
      <c r="C3397" s="46"/>
      <c r="D3397" s="47"/>
      <c r="E3397" s="48"/>
      <c r="F3397" s="48"/>
    </row>
    <row r="3398" spans="2:6" ht="15" customHeight="1" x14ac:dyDescent="0.25">
      <c r="B3398" s="45"/>
      <c r="C3398" s="46"/>
      <c r="D3398" s="47"/>
      <c r="E3398" s="48"/>
      <c r="F3398" s="48"/>
    </row>
    <row r="3399" spans="2:6" ht="15" customHeight="1" x14ac:dyDescent="0.25">
      <c r="B3399" s="45"/>
      <c r="C3399" s="46"/>
      <c r="D3399" s="47"/>
      <c r="E3399" s="48"/>
      <c r="F3399" s="48"/>
    </row>
    <row r="3400" spans="2:6" ht="15" customHeight="1" x14ac:dyDescent="0.25">
      <c r="B3400" s="45"/>
      <c r="C3400" s="46"/>
      <c r="D3400" s="47"/>
      <c r="E3400" s="48"/>
      <c r="F3400" s="48"/>
    </row>
    <row r="3401" spans="2:6" ht="15" customHeight="1" x14ac:dyDescent="0.25">
      <c r="B3401" s="45"/>
      <c r="C3401" s="46"/>
      <c r="D3401" s="47"/>
      <c r="E3401" s="48"/>
      <c r="F3401" s="48"/>
    </row>
    <row r="3402" spans="2:6" ht="15" customHeight="1" x14ac:dyDescent="0.25">
      <c r="B3402" s="45"/>
      <c r="C3402" s="46"/>
      <c r="D3402" s="47"/>
      <c r="E3402" s="48"/>
      <c r="F3402" s="48"/>
    </row>
    <row r="3403" spans="2:6" ht="15" customHeight="1" x14ac:dyDescent="0.25">
      <c r="B3403" s="45"/>
      <c r="C3403" s="46"/>
      <c r="D3403" s="47"/>
      <c r="E3403" s="48"/>
      <c r="F3403" s="48"/>
    </row>
    <row r="3404" spans="2:6" ht="15" customHeight="1" x14ac:dyDescent="0.25">
      <c r="B3404" s="45"/>
      <c r="C3404" s="46"/>
      <c r="D3404" s="47"/>
      <c r="E3404" s="48"/>
      <c r="F3404" s="48"/>
    </row>
    <row r="3405" spans="2:6" ht="15" customHeight="1" x14ac:dyDescent="0.25">
      <c r="B3405" s="45"/>
      <c r="C3405" s="46"/>
      <c r="D3405" s="47"/>
      <c r="E3405" s="48"/>
      <c r="F3405" s="48"/>
    </row>
    <row r="3406" spans="2:6" ht="15" customHeight="1" x14ac:dyDescent="0.25">
      <c r="B3406" s="45"/>
      <c r="C3406" s="46"/>
      <c r="D3406" s="47"/>
      <c r="E3406" s="48"/>
      <c r="F3406" s="48"/>
    </row>
    <row r="3407" spans="2:6" ht="15" customHeight="1" x14ac:dyDescent="0.25">
      <c r="B3407" s="45"/>
      <c r="C3407" s="46"/>
      <c r="D3407" s="47"/>
      <c r="E3407" s="48"/>
      <c r="F3407" s="48"/>
    </row>
    <row r="3408" spans="2:6" ht="15" customHeight="1" x14ac:dyDescent="0.25">
      <c r="B3408" s="45"/>
      <c r="C3408" s="46"/>
      <c r="D3408" s="47"/>
      <c r="E3408" s="48"/>
      <c r="F3408" s="48"/>
    </row>
    <row r="3409" spans="2:6" ht="15" customHeight="1" x14ac:dyDescent="0.25">
      <c r="B3409" s="45"/>
      <c r="C3409" s="46"/>
      <c r="D3409" s="47"/>
      <c r="E3409" s="48"/>
      <c r="F3409" s="48"/>
    </row>
    <row r="3410" spans="2:6" ht="15" customHeight="1" x14ac:dyDescent="0.25">
      <c r="B3410" s="45"/>
      <c r="C3410" s="46"/>
      <c r="D3410" s="47"/>
      <c r="E3410" s="48"/>
      <c r="F3410" s="48"/>
    </row>
    <row r="3411" spans="2:6" ht="15" customHeight="1" x14ac:dyDescent="0.25">
      <c r="B3411" s="45"/>
      <c r="C3411" s="46"/>
      <c r="D3411" s="47"/>
      <c r="E3411" s="48"/>
      <c r="F3411" s="48"/>
    </row>
    <row r="3412" spans="2:6" ht="15" customHeight="1" x14ac:dyDescent="0.25">
      <c r="B3412" s="45"/>
      <c r="C3412" s="46"/>
      <c r="D3412" s="47"/>
      <c r="E3412" s="48"/>
      <c r="F3412" s="48"/>
    </row>
    <row r="3413" spans="2:6" ht="15" customHeight="1" x14ac:dyDescent="0.25">
      <c r="B3413" s="45"/>
      <c r="C3413" s="46"/>
      <c r="D3413" s="47"/>
      <c r="E3413" s="48"/>
      <c r="F3413" s="48"/>
    </row>
    <row r="3414" spans="2:6" ht="15" customHeight="1" x14ac:dyDescent="0.25">
      <c r="B3414" s="45"/>
      <c r="C3414" s="46"/>
      <c r="D3414" s="47"/>
      <c r="E3414" s="48"/>
      <c r="F3414" s="48"/>
    </row>
    <row r="3415" spans="2:6" ht="15" customHeight="1" x14ac:dyDescent="0.25">
      <c r="B3415" s="45"/>
      <c r="C3415" s="46"/>
      <c r="D3415" s="47"/>
      <c r="E3415" s="48"/>
      <c r="F3415" s="48"/>
    </row>
    <row r="3416" spans="2:6" ht="15" customHeight="1" x14ac:dyDescent="0.25">
      <c r="B3416" s="45"/>
      <c r="C3416" s="46"/>
      <c r="D3416" s="47"/>
      <c r="E3416" s="48"/>
      <c r="F3416" s="48"/>
    </row>
    <row r="3417" spans="2:6" ht="15" customHeight="1" x14ac:dyDescent="0.25">
      <c r="B3417" s="45"/>
      <c r="C3417" s="46"/>
      <c r="D3417" s="47"/>
      <c r="E3417" s="48"/>
      <c r="F3417" s="48"/>
    </row>
    <row r="3418" spans="2:6" ht="15" customHeight="1" x14ac:dyDescent="0.25">
      <c r="B3418" s="45"/>
      <c r="C3418" s="46"/>
      <c r="D3418" s="47"/>
      <c r="E3418" s="48"/>
      <c r="F3418" s="48"/>
    </row>
    <row r="3419" spans="2:6" ht="15" customHeight="1" x14ac:dyDescent="0.25">
      <c r="B3419" s="45"/>
      <c r="C3419" s="46"/>
      <c r="D3419" s="47"/>
      <c r="E3419" s="48"/>
      <c r="F3419" s="48"/>
    </row>
    <row r="3420" spans="2:6" ht="15" customHeight="1" x14ac:dyDescent="0.25">
      <c r="B3420" s="45"/>
      <c r="C3420" s="46"/>
      <c r="D3420" s="47"/>
      <c r="E3420" s="48"/>
      <c r="F3420" s="48"/>
    </row>
    <row r="3421" spans="2:6" ht="15" customHeight="1" x14ac:dyDescent="0.25">
      <c r="B3421" s="45"/>
      <c r="C3421" s="46"/>
      <c r="D3421" s="47"/>
      <c r="E3421" s="48"/>
      <c r="F3421" s="48"/>
    </row>
    <row r="3422" spans="2:6" ht="15" customHeight="1" x14ac:dyDescent="0.25">
      <c r="B3422" s="45"/>
      <c r="C3422" s="46"/>
      <c r="D3422" s="47"/>
      <c r="E3422" s="48"/>
      <c r="F3422" s="48"/>
    </row>
    <row r="3423" spans="2:6" ht="15" customHeight="1" x14ac:dyDescent="0.25">
      <c r="B3423" s="45"/>
      <c r="C3423" s="46"/>
      <c r="D3423" s="47"/>
      <c r="E3423" s="48"/>
      <c r="F3423" s="48"/>
    </row>
    <row r="3424" spans="2:6" ht="15" customHeight="1" x14ac:dyDescent="0.25">
      <c r="B3424" s="45"/>
      <c r="C3424" s="46"/>
      <c r="D3424" s="47"/>
      <c r="E3424" s="48"/>
      <c r="F3424" s="48"/>
    </row>
    <row r="3425" spans="2:6" ht="15" customHeight="1" x14ac:dyDescent="0.25">
      <c r="B3425" s="45"/>
      <c r="C3425" s="46"/>
      <c r="D3425" s="47"/>
      <c r="E3425" s="48"/>
      <c r="F3425" s="48"/>
    </row>
    <row r="3426" spans="2:6" ht="15" customHeight="1" x14ac:dyDescent="0.25">
      <c r="B3426" s="45"/>
      <c r="C3426" s="46"/>
      <c r="D3426" s="47"/>
      <c r="E3426" s="48"/>
      <c r="F3426" s="48"/>
    </row>
    <row r="3427" spans="2:6" ht="15" customHeight="1" x14ac:dyDescent="0.25">
      <c r="B3427" s="45"/>
      <c r="C3427" s="46"/>
      <c r="D3427" s="47"/>
      <c r="E3427" s="48"/>
      <c r="F3427" s="48"/>
    </row>
    <row r="3428" spans="2:6" ht="15" customHeight="1" x14ac:dyDescent="0.25">
      <c r="B3428" s="45"/>
      <c r="C3428" s="46"/>
      <c r="D3428" s="47"/>
      <c r="E3428" s="48"/>
      <c r="F3428" s="48"/>
    </row>
    <row r="3429" spans="2:6" ht="15" customHeight="1" x14ac:dyDescent="0.25">
      <c r="B3429" s="45"/>
      <c r="C3429" s="46"/>
      <c r="D3429" s="47"/>
      <c r="E3429" s="48"/>
      <c r="F3429" s="48"/>
    </row>
    <row r="3430" spans="2:6" ht="15" customHeight="1" x14ac:dyDescent="0.25">
      <c r="B3430" s="45"/>
      <c r="C3430" s="46"/>
      <c r="D3430" s="47"/>
      <c r="E3430" s="48"/>
      <c r="F3430" s="48"/>
    </row>
    <row r="3431" spans="2:6" ht="15" customHeight="1" x14ac:dyDescent="0.25">
      <c r="B3431" s="45"/>
      <c r="C3431" s="46"/>
      <c r="D3431" s="47"/>
      <c r="E3431" s="48"/>
      <c r="F3431" s="48"/>
    </row>
    <row r="3432" spans="2:6" ht="15" customHeight="1" x14ac:dyDescent="0.25">
      <c r="B3432" s="45"/>
      <c r="C3432" s="46"/>
      <c r="D3432" s="47"/>
      <c r="E3432" s="48"/>
      <c r="F3432" s="48"/>
    </row>
    <row r="3433" spans="2:6" ht="15" customHeight="1" x14ac:dyDescent="0.25">
      <c r="B3433" s="45"/>
      <c r="C3433" s="46"/>
      <c r="D3433" s="47"/>
      <c r="E3433" s="48"/>
      <c r="F3433" s="48"/>
    </row>
    <row r="3434" spans="2:6" ht="15" customHeight="1" x14ac:dyDescent="0.25">
      <c r="B3434" s="45"/>
      <c r="C3434" s="46"/>
      <c r="D3434" s="47"/>
      <c r="E3434" s="48"/>
      <c r="F3434" s="48"/>
    </row>
    <row r="3435" spans="2:6" ht="15" customHeight="1" x14ac:dyDescent="0.25">
      <c r="B3435" s="45"/>
      <c r="C3435" s="46"/>
      <c r="D3435" s="47"/>
      <c r="E3435" s="48"/>
      <c r="F3435" s="48"/>
    </row>
    <row r="3436" spans="2:6" ht="15" customHeight="1" x14ac:dyDescent="0.25">
      <c r="B3436" s="45"/>
      <c r="C3436" s="46"/>
      <c r="D3436" s="47"/>
      <c r="E3436" s="48"/>
      <c r="F3436" s="48"/>
    </row>
    <row r="3437" spans="2:6" ht="15" customHeight="1" x14ac:dyDescent="0.25">
      <c r="B3437" s="45"/>
      <c r="C3437" s="46"/>
      <c r="D3437" s="47"/>
      <c r="E3437" s="48"/>
      <c r="F3437" s="48"/>
    </row>
    <row r="3438" spans="2:6" ht="15" customHeight="1" x14ac:dyDescent="0.25">
      <c r="B3438" s="45"/>
      <c r="C3438" s="46"/>
      <c r="D3438" s="47"/>
      <c r="E3438" s="48"/>
      <c r="F3438" s="48"/>
    </row>
    <row r="3439" spans="2:6" ht="15" customHeight="1" x14ac:dyDescent="0.25">
      <c r="B3439" s="45"/>
      <c r="C3439" s="46"/>
      <c r="D3439" s="47"/>
      <c r="E3439" s="48"/>
      <c r="F3439" s="48"/>
    </row>
    <row r="3440" spans="2:6" ht="15" customHeight="1" x14ac:dyDescent="0.25">
      <c r="B3440" s="45"/>
      <c r="C3440" s="46"/>
      <c r="D3440" s="47"/>
      <c r="E3440" s="48"/>
      <c r="F3440" s="48"/>
    </row>
    <row r="3441" spans="2:6" ht="15" customHeight="1" x14ac:dyDescent="0.25">
      <c r="B3441" s="45"/>
      <c r="C3441" s="46"/>
      <c r="D3441" s="47"/>
      <c r="E3441" s="48"/>
      <c r="F3441" s="48"/>
    </row>
    <row r="3442" spans="2:6" ht="15" customHeight="1" x14ac:dyDescent="0.25">
      <c r="B3442" s="45"/>
      <c r="C3442" s="46"/>
      <c r="D3442" s="47"/>
      <c r="E3442" s="48"/>
      <c r="F3442" s="48"/>
    </row>
    <row r="3443" spans="2:6" ht="15" customHeight="1" x14ac:dyDescent="0.25">
      <c r="B3443" s="45"/>
      <c r="C3443" s="46"/>
      <c r="D3443" s="47"/>
      <c r="E3443" s="48"/>
      <c r="F3443" s="48"/>
    </row>
    <row r="3444" spans="2:6" ht="15" customHeight="1" x14ac:dyDescent="0.25">
      <c r="B3444" s="45"/>
      <c r="C3444" s="46"/>
      <c r="D3444" s="47"/>
      <c r="E3444" s="48"/>
      <c r="F3444" s="48"/>
    </row>
    <row r="3445" spans="2:6" ht="15" customHeight="1" x14ac:dyDescent="0.25">
      <c r="B3445" s="45"/>
      <c r="C3445" s="46"/>
      <c r="D3445" s="47"/>
      <c r="E3445" s="48"/>
      <c r="F3445" s="48"/>
    </row>
    <row r="3446" spans="2:6" ht="15" customHeight="1" x14ac:dyDescent="0.25">
      <c r="B3446" s="45"/>
      <c r="C3446" s="46"/>
      <c r="D3446" s="47"/>
      <c r="E3446" s="48"/>
      <c r="F3446" s="48"/>
    </row>
    <row r="3447" spans="2:6" ht="15" customHeight="1" x14ac:dyDescent="0.25">
      <c r="B3447" s="45"/>
      <c r="C3447" s="46"/>
      <c r="D3447" s="47"/>
      <c r="E3447" s="48"/>
      <c r="F3447" s="48"/>
    </row>
    <row r="3448" spans="2:6" ht="15" customHeight="1" x14ac:dyDescent="0.25">
      <c r="B3448" s="45"/>
      <c r="C3448" s="46"/>
      <c r="D3448" s="47"/>
      <c r="E3448" s="48"/>
      <c r="F3448" s="48"/>
    </row>
    <row r="3449" spans="2:6" ht="15" customHeight="1" x14ac:dyDescent="0.25">
      <c r="B3449" s="45"/>
      <c r="C3449" s="46"/>
      <c r="D3449" s="47"/>
      <c r="E3449" s="48"/>
      <c r="F3449" s="48"/>
    </row>
    <row r="3450" spans="2:6" ht="15" customHeight="1" x14ac:dyDescent="0.25">
      <c r="B3450" s="45"/>
      <c r="C3450" s="46"/>
      <c r="D3450" s="47"/>
      <c r="E3450" s="48"/>
      <c r="F3450" s="48"/>
    </row>
    <row r="3451" spans="2:6" ht="15" customHeight="1" x14ac:dyDescent="0.25">
      <c r="B3451" s="45"/>
      <c r="C3451" s="46"/>
      <c r="D3451" s="47"/>
      <c r="E3451" s="48"/>
      <c r="F3451" s="48"/>
    </row>
    <row r="3452" spans="2:6" ht="15" customHeight="1" x14ac:dyDescent="0.25">
      <c r="B3452" s="45"/>
      <c r="C3452" s="46"/>
      <c r="D3452" s="47"/>
      <c r="E3452" s="48"/>
      <c r="F3452" s="48"/>
    </row>
    <row r="3453" spans="2:6" ht="15" customHeight="1" x14ac:dyDescent="0.25">
      <c r="B3453" s="45"/>
      <c r="C3453" s="46"/>
      <c r="D3453" s="47"/>
      <c r="E3453" s="48"/>
      <c r="F3453" s="48"/>
    </row>
    <row r="3454" spans="2:6" ht="15" customHeight="1" x14ac:dyDescent="0.25">
      <c r="B3454" s="45"/>
      <c r="C3454" s="46"/>
      <c r="D3454" s="47"/>
      <c r="E3454" s="48"/>
      <c r="F3454" s="48"/>
    </row>
    <row r="3455" spans="2:6" ht="15" customHeight="1" x14ac:dyDescent="0.25">
      <c r="B3455" s="45"/>
      <c r="C3455" s="46"/>
      <c r="D3455" s="47"/>
      <c r="E3455" s="48"/>
      <c r="F3455" s="48"/>
    </row>
    <row r="3456" spans="2:6" ht="15" customHeight="1" x14ac:dyDescent="0.25">
      <c r="B3456" s="45"/>
      <c r="C3456" s="46"/>
      <c r="D3456" s="47"/>
      <c r="E3456" s="48"/>
      <c r="F3456" s="48"/>
    </row>
    <row r="3457" spans="2:6" ht="15" customHeight="1" x14ac:dyDescent="0.25">
      <c r="B3457" s="45"/>
      <c r="C3457" s="46"/>
      <c r="D3457" s="47"/>
      <c r="E3457" s="48"/>
      <c r="F3457" s="48"/>
    </row>
    <row r="3458" spans="2:6" ht="15" customHeight="1" x14ac:dyDescent="0.25">
      <c r="B3458" s="45"/>
      <c r="C3458" s="46"/>
      <c r="D3458" s="47"/>
      <c r="E3458" s="48"/>
      <c r="F3458" s="48"/>
    </row>
    <row r="3459" spans="2:6" ht="15" customHeight="1" x14ac:dyDescent="0.25">
      <c r="B3459" s="45"/>
      <c r="C3459" s="46"/>
      <c r="D3459" s="47"/>
      <c r="E3459" s="48"/>
      <c r="F3459" s="48"/>
    </row>
    <row r="3460" spans="2:6" ht="15" customHeight="1" x14ac:dyDescent="0.25">
      <c r="B3460" s="45"/>
      <c r="C3460" s="46"/>
      <c r="D3460" s="47"/>
      <c r="E3460" s="48"/>
      <c r="F3460" s="48"/>
    </row>
    <row r="3461" spans="2:6" ht="15" customHeight="1" x14ac:dyDescent="0.25">
      <c r="B3461" s="45"/>
      <c r="C3461" s="46"/>
      <c r="D3461" s="47"/>
      <c r="E3461" s="48"/>
      <c r="F3461" s="48"/>
    </row>
    <row r="3462" spans="2:6" ht="15" customHeight="1" x14ac:dyDescent="0.25">
      <c r="B3462" s="45"/>
      <c r="C3462" s="46"/>
      <c r="D3462" s="47"/>
      <c r="E3462" s="48"/>
      <c r="F3462" s="48"/>
    </row>
    <row r="3463" spans="2:6" ht="15" customHeight="1" x14ac:dyDescent="0.25">
      <c r="B3463" s="45"/>
      <c r="C3463" s="46"/>
      <c r="D3463" s="47"/>
      <c r="E3463" s="48"/>
      <c r="F3463" s="48"/>
    </row>
    <row r="3464" spans="2:6" ht="15" customHeight="1" x14ac:dyDescent="0.25">
      <c r="B3464" s="45"/>
      <c r="C3464" s="46"/>
      <c r="D3464" s="47"/>
      <c r="E3464" s="48"/>
      <c r="F3464" s="48"/>
    </row>
    <row r="3465" spans="2:6" ht="15" customHeight="1" x14ac:dyDescent="0.25">
      <c r="B3465" s="45"/>
      <c r="C3465" s="46"/>
      <c r="D3465" s="47"/>
      <c r="E3465" s="48"/>
      <c r="F3465" s="48"/>
    </row>
    <row r="3466" spans="2:6" ht="15" customHeight="1" x14ac:dyDescent="0.25">
      <c r="B3466" s="45"/>
      <c r="C3466" s="46"/>
      <c r="D3466" s="47"/>
      <c r="E3466" s="48"/>
      <c r="F3466" s="48"/>
    </row>
    <row r="3467" spans="2:6" ht="15" customHeight="1" x14ac:dyDescent="0.25">
      <c r="B3467" s="45"/>
      <c r="C3467" s="46"/>
      <c r="D3467" s="47"/>
      <c r="E3467" s="48"/>
      <c r="F3467" s="48"/>
    </row>
    <row r="3468" spans="2:6" ht="15" customHeight="1" x14ac:dyDescent="0.25">
      <c r="B3468" s="45"/>
      <c r="C3468" s="46"/>
      <c r="D3468" s="47"/>
      <c r="E3468" s="48"/>
      <c r="F3468" s="48"/>
    </row>
    <row r="3469" spans="2:6" ht="15" customHeight="1" x14ac:dyDescent="0.25">
      <c r="B3469" s="45"/>
      <c r="C3469" s="46"/>
      <c r="D3469" s="47"/>
      <c r="E3469" s="48"/>
      <c r="F3469" s="48"/>
    </row>
    <row r="3470" spans="2:6" ht="15" customHeight="1" x14ac:dyDescent="0.25">
      <c r="B3470" s="45"/>
      <c r="C3470" s="46"/>
      <c r="D3470" s="47"/>
      <c r="E3470" s="48"/>
      <c r="F3470" s="48"/>
    </row>
    <row r="3471" spans="2:6" ht="15" customHeight="1" x14ac:dyDescent="0.25">
      <c r="B3471" s="45"/>
      <c r="C3471" s="46"/>
      <c r="D3471" s="47"/>
      <c r="E3471" s="48"/>
      <c r="F3471" s="48"/>
    </row>
    <row r="3472" spans="2:6" ht="15" customHeight="1" x14ac:dyDescent="0.25">
      <c r="B3472" s="45"/>
      <c r="C3472" s="46"/>
      <c r="D3472" s="47"/>
      <c r="E3472" s="48"/>
      <c r="F3472" s="48"/>
    </row>
    <row r="3473" spans="2:6" ht="15" customHeight="1" x14ac:dyDescent="0.25">
      <c r="B3473" s="45"/>
      <c r="C3473" s="46"/>
      <c r="D3473" s="47"/>
      <c r="E3473" s="48"/>
      <c r="F3473" s="48"/>
    </row>
    <row r="3474" spans="2:6" ht="15" customHeight="1" x14ac:dyDescent="0.25">
      <c r="B3474" s="45"/>
      <c r="C3474" s="46"/>
      <c r="D3474" s="47"/>
      <c r="E3474" s="48"/>
      <c r="F3474" s="48"/>
    </row>
    <row r="3475" spans="2:6" ht="15" customHeight="1" x14ac:dyDescent="0.25">
      <c r="B3475" s="45"/>
      <c r="C3475" s="46"/>
      <c r="D3475" s="47"/>
      <c r="E3475" s="48"/>
      <c r="F3475" s="48"/>
    </row>
    <row r="3476" spans="2:6" ht="15" customHeight="1" x14ac:dyDescent="0.25">
      <c r="B3476" s="45"/>
      <c r="C3476" s="46"/>
      <c r="D3476" s="47"/>
      <c r="E3476" s="48"/>
      <c r="F3476" s="48"/>
    </row>
    <row r="3477" spans="2:6" ht="15" customHeight="1" x14ac:dyDescent="0.25">
      <c r="B3477" s="45"/>
      <c r="C3477" s="46"/>
      <c r="D3477" s="47"/>
      <c r="E3477" s="48"/>
      <c r="F3477" s="48"/>
    </row>
    <row r="3478" spans="2:6" ht="15" customHeight="1" x14ac:dyDescent="0.25">
      <c r="B3478" s="45"/>
      <c r="C3478" s="46"/>
      <c r="D3478" s="47"/>
      <c r="E3478" s="48"/>
      <c r="F3478" s="48"/>
    </row>
    <row r="3479" spans="2:6" ht="15" customHeight="1" x14ac:dyDescent="0.25">
      <c r="B3479" s="45"/>
      <c r="C3479" s="46"/>
      <c r="D3479" s="47"/>
      <c r="E3479" s="48"/>
      <c r="F3479" s="48"/>
    </row>
    <row r="3480" spans="2:6" ht="15" customHeight="1" x14ac:dyDescent="0.25">
      <c r="B3480" s="45"/>
      <c r="C3480" s="46"/>
      <c r="D3480" s="47"/>
      <c r="E3480" s="48"/>
      <c r="F3480" s="48"/>
    </row>
    <row r="3481" spans="2:6" ht="15" customHeight="1" x14ac:dyDescent="0.25">
      <c r="B3481" s="45"/>
      <c r="C3481" s="46"/>
      <c r="D3481" s="47"/>
      <c r="E3481" s="48"/>
      <c r="F3481" s="48"/>
    </row>
    <row r="3482" spans="2:6" ht="15" customHeight="1" x14ac:dyDescent="0.25">
      <c r="B3482" s="45"/>
      <c r="C3482" s="46"/>
      <c r="D3482" s="47"/>
      <c r="E3482" s="48"/>
      <c r="F3482" s="48"/>
    </row>
    <row r="3483" spans="2:6" ht="15" customHeight="1" x14ac:dyDescent="0.25">
      <c r="B3483" s="45"/>
      <c r="C3483" s="46"/>
      <c r="D3483" s="47"/>
      <c r="E3483" s="48"/>
      <c r="F3483" s="48"/>
    </row>
    <row r="3484" spans="2:6" ht="15" customHeight="1" x14ac:dyDescent="0.25">
      <c r="B3484" s="45"/>
      <c r="C3484" s="46"/>
      <c r="D3484" s="47"/>
      <c r="E3484" s="48"/>
      <c r="F3484" s="48"/>
    </row>
    <row r="3485" spans="2:6" ht="15" customHeight="1" x14ac:dyDescent="0.25">
      <c r="B3485" s="45"/>
      <c r="C3485" s="46"/>
      <c r="D3485" s="47"/>
      <c r="E3485" s="48"/>
      <c r="F3485" s="48"/>
    </row>
    <row r="3486" spans="2:6" ht="15" customHeight="1" x14ac:dyDescent="0.25">
      <c r="B3486" s="45"/>
      <c r="C3486" s="46"/>
      <c r="D3486" s="47"/>
      <c r="E3486" s="48"/>
      <c r="F3486" s="48"/>
    </row>
    <row r="3487" spans="2:6" ht="15" customHeight="1" x14ac:dyDescent="0.25">
      <c r="B3487" s="45"/>
      <c r="C3487" s="46"/>
      <c r="D3487" s="47"/>
      <c r="E3487" s="48"/>
      <c r="F3487" s="48"/>
    </row>
    <row r="3488" spans="2:6" ht="15" customHeight="1" x14ac:dyDescent="0.25">
      <c r="B3488" s="45"/>
      <c r="C3488" s="46"/>
      <c r="D3488" s="47"/>
      <c r="E3488" s="48"/>
      <c r="F3488" s="48"/>
    </row>
    <row r="3489" spans="2:6" ht="15" customHeight="1" x14ac:dyDescent="0.25">
      <c r="B3489" s="45"/>
      <c r="C3489" s="46"/>
      <c r="D3489" s="47"/>
      <c r="E3489" s="48"/>
      <c r="F3489" s="48"/>
    </row>
    <row r="3490" spans="2:6" ht="15" customHeight="1" x14ac:dyDescent="0.25">
      <c r="B3490" s="45"/>
      <c r="C3490" s="46"/>
      <c r="D3490" s="47"/>
      <c r="E3490" s="48"/>
      <c r="F3490" s="48"/>
    </row>
    <row r="3491" spans="2:6" ht="15" customHeight="1" x14ac:dyDescent="0.25">
      <c r="B3491" s="45"/>
      <c r="C3491" s="46"/>
      <c r="D3491" s="47"/>
      <c r="E3491" s="48"/>
      <c r="F3491" s="48"/>
    </row>
    <row r="3492" spans="2:6" ht="15" customHeight="1" x14ac:dyDescent="0.25">
      <c r="B3492" s="45"/>
      <c r="C3492" s="46"/>
      <c r="D3492" s="47"/>
      <c r="E3492" s="48"/>
      <c r="F3492" s="48"/>
    </row>
    <row r="3493" spans="2:6" ht="15" customHeight="1" x14ac:dyDescent="0.25">
      <c r="B3493" s="45"/>
      <c r="C3493" s="46"/>
      <c r="D3493" s="47"/>
      <c r="E3493" s="48"/>
      <c r="F3493" s="48"/>
    </row>
    <row r="3494" spans="2:6" ht="15" customHeight="1" x14ac:dyDescent="0.25">
      <c r="B3494" s="45"/>
      <c r="C3494" s="46"/>
      <c r="D3494" s="47"/>
      <c r="E3494" s="48"/>
      <c r="F3494" s="48"/>
    </row>
    <row r="3495" spans="2:6" ht="15" customHeight="1" x14ac:dyDescent="0.25">
      <c r="B3495" s="45"/>
      <c r="C3495" s="46"/>
      <c r="D3495" s="47"/>
      <c r="E3495" s="48"/>
      <c r="F3495" s="48"/>
    </row>
    <row r="3496" spans="2:6" ht="15" customHeight="1" x14ac:dyDescent="0.25">
      <c r="B3496" s="45"/>
      <c r="C3496" s="46"/>
      <c r="D3496" s="47"/>
      <c r="E3496" s="48"/>
      <c r="F3496" s="48"/>
    </row>
    <row r="3497" spans="2:6" ht="15" customHeight="1" x14ac:dyDescent="0.25">
      <c r="B3497" s="45"/>
      <c r="C3497" s="46"/>
      <c r="D3497" s="47"/>
      <c r="E3497" s="48"/>
      <c r="F3497" s="48"/>
    </row>
    <row r="3498" spans="2:6" ht="15" customHeight="1" x14ac:dyDescent="0.25">
      <c r="B3498" s="45"/>
      <c r="C3498" s="46"/>
      <c r="D3498" s="47"/>
      <c r="E3498" s="48"/>
      <c r="F3498" s="48"/>
    </row>
    <row r="3499" spans="2:6" ht="15" customHeight="1" x14ac:dyDescent="0.25">
      <c r="B3499" s="45"/>
      <c r="C3499" s="46"/>
      <c r="D3499" s="47"/>
      <c r="E3499" s="48"/>
      <c r="F3499" s="48"/>
    </row>
    <row r="3500" spans="2:6" ht="15" customHeight="1" x14ac:dyDescent="0.25">
      <c r="B3500" s="45"/>
      <c r="C3500" s="46"/>
      <c r="D3500" s="47"/>
      <c r="E3500" s="48"/>
      <c r="F3500" s="48"/>
    </row>
    <row r="3501" spans="2:6" ht="15" customHeight="1" x14ac:dyDescent="0.25">
      <c r="B3501" s="45"/>
      <c r="C3501" s="46"/>
      <c r="D3501" s="47"/>
      <c r="E3501" s="48"/>
      <c r="F3501" s="48"/>
    </row>
    <row r="3502" spans="2:6" ht="15" customHeight="1" x14ac:dyDescent="0.25">
      <c r="B3502" s="45"/>
      <c r="C3502" s="46"/>
      <c r="D3502" s="47"/>
      <c r="E3502" s="48"/>
      <c r="F3502" s="48"/>
    </row>
    <row r="3503" spans="2:6" ht="15" customHeight="1" x14ac:dyDescent="0.25">
      <c r="B3503" s="45"/>
      <c r="C3503" s="46"/>
      <c r="D3503" s="47"/>
      <c r="E3503" s="48"/>
      <c r="F3503" s="48"/>
    </row>
    <row r="3504" spans="2:6" ht="15" customHeight="1" x14ac:dyDescent="0.25">
      <c r="B3504" s="45"/>
      <c r="C3504" s="46"/>
      <c r="D3504" s="47"/>
      <c r="E3504" s="48"/>
      <c r="F3504" s="48"/>
    </row>
    <row r="3505" spans="2:6" ht="15" customHeight="1" x14ac:dyDescent="0.25">
      <c r="B3505" s="45"/>
      <c r="C3505" s="46"/>
      <c r="D3505" s="47"/>
      <c r="E3505" s="48"/>
      <c r="F3505" s="48"/>
    </row>
    <row r="3506" spans="2:6" ht="15" customHeight="1" x14ac:dyDescent="0.25">
      <c r="B3506" s="45"/>
      <c r="C3506" s="46"/>
      <c r="D3506" s="47"/>
      <c r="E3506" s="48"/>
      <c r="F3506" s="48"/>
    </row>
    <row r="3507" spans="2:6" ht="15" customHeight="1" x14ac:dyDescent="0.25">
      <c r="B3507" s="45"/>
      <c r="C3507" s="46"/>
      <c r="D3507" s="47"/>
      <c r="E3507" s="48"/>
      <c r="F3507" s="48"/>
    </row>
    <row r="3508" spans="2:6" ht="15" customHeight="1" x14ac:dyDescent="0.25">
      <c r="B3508" s="45"/>
      <c r="C3508" s="46"/>
      <c r="D3508" s="47"/>
      <c r="E3508" s="48"/>
      <c r="F3508" s="48"/>
    </row>
    <row r="3509" spans="2:6" ht="15" customHeight="1" x14ac:dyDescent="0.25">
      <c r="B3509" s="45"/>
      <c r="C3509" s="46"/>
      <c r="D3509" s="47"/>
      <c r="E3509" s="48"/>
      <c r="F3509" s="48"/>
    </row>
    <row r="3510" spans="2:6" ht="15" customHeight="1" x14ac:dyDescent="0.25">
      <c r="B3510" s="45"/>
      <c r="C3510" s="46"/>
      <c r="D3510" s="47"/>
      <c r="E3510" s="48"/>
      <c r="F3510" s="48"/>
    </row>
    <row r="3511" spans="2:6" ht="15" customHeight="1" x14ac:dyDescent="0.25">
      <c r="B3511" s="45"/>
      <c r="C3511" s="46"/>
      <c r="D3511" s="47"/>
      <c r="E3511" s="48"/>
      <c r="F3511" s="48"/>
    </row>
    <row r="3512" spans="2:6" ht="15" customHeight="1" x14ac:dyDescent="0.25">
      <c r="B3512" s="45"/>
      <c r="C3512" s="46"/>
      <c r="D3512" s="47"/>
      <c r="E3512" s="48"/>
      <c r="F3512" s="48"/>
    </row>
    <row r="3513" spans="2:6" ht="15" customHeight="1" x14ac:dyDescent="0.25">
      <c r="B3513" s="45"/>
      <c r="C3513" s="46"/>
      <c r="D3513" s="47"/>
      <c r="E3513" s="48"/>
      <c r="F3513" s="48"/>
    </row>
    <row r="3514" spans="2:6" ht="15" customHeight="1" x14ac:dyDescent="0.25">
      <c r="B3514" s="45"/>
      <c r="C3514" s="46"/>
      <c r="D3514" s="47"/>
      <c r="E3514" s="48"/>
      <c r="F3514" s="48"/>
    </row>
    <row r="3515" spans="2:6" ht="15" customHeight="1" x14ac:dyDescent="0.25">
      <c r="B3515" s="45"/>
      <c r="C3515" s="46"/>
      <c r="D3515" s="47"/>
      <c r="E3515" s="48"/>
      <c r="F3515" s="48"/>
    </row>
    <row r="3516" spans="2:6" ht="15" customHeight="1" x14ac:dyDescent="0.25">
      <c r="B3516" s="45"/>
      <c r="C3516" s="46"/>
      <c r="D3516" s="47"/>
      <c r="E3516" s="48"/>
      <c r="F3516" s="48"/>
    </row>
    <row r="3517" spans="2:6" ht="15" customHeight="1" x14ac:dyDescent="0.25">
      <c r="B3517" s="45"/>
      <c r="C3517" s="46"/>
      <c r="D3517" s="47"/>
      <c r="E3517" s="48"/>
      <c r="F3517" s="48"/>
    </row>
    <row r="3518" spans="2:6" ht="15" customHeight="1" x14ac:dyDescent="0.25">
      <c r="B3518" s="45"/>
      <c r="C3518" s="46"/>
      <c r="D3518" s="47"/>
      <c r="E3518" s="48"/>
      <c r="F3518" s="48"/>
    </row>
    <row r="3519" spans="2:6" ht="15" customHeight="1" x14ac:dyDescent="0.25">
      <c r="B3519" s="45"/>
      <c r="C3519" s="46"/>
      <c r="D3519" s="47"/>
      <c r="E3519" s="48"/>
      <c r="F3519" s="48"/>
    </row>
    <row r="3520" spans="2:6" ht="15" customHeight="1" x14ac:dyDescent="0.25">
      <c r="B3520" s="45"/>
      <c r="C3520" s="46"/>
      <c r="D3520" s="47"/>
      <c r="E3520" s="48"/>
      <c r="F3520" s="48"/>
    </row>
    <row r="3521" spans="2:6" ht="15" customHeight="1" x14ac:dyDescent="0.25">
      <c r="B3521" s="45"/>
      <c r="C3521" s="46"/>
      <c r="D3521" s="47"/>
      <c r="E3521" s="48"/>
      <c r="F3521" s="48"/>
    </row>
    <row r="3522" spans="2:6" ht="15" customHeight="1" x14ac:dyDescent="0.25">
      <c r="B3522" s="45"/>
      <c r="C3522" s="46"/>
      <c r="D3522" s="47"/>
      <c r="E3522" s="48"/>
      <c r="F3522" s="48"/>
    </row>
    <row r="3523" spans="2:6" ht="15" customHeight="1" x14ac:dyDescent="0.25">
      <c r="B3523" s="45"/>
      <c r="C3523" s="46"/>
      <c r="D3523" s="47"/>
      <c r="E3523" s="48"/>
      <c r="F3523" s="48"/>
    </row>
    <row r="3524" spans="2:6" ht="15" customHeight="1" x14ac:dyDescent="0.25">
      <c r="B3524" s="45"/>
      <c r="C3524" s="46"/>
      <c r="D3524" s="47"/>
      <c r="E3524" s="48"/>
      <c r="F3524" s="48"/>
    </row>
    <row r="3525" spans="2:6" ht="15" customHeight="1" x14ac:dyDescent="0.25">
      <c r="B3525" s="45"/>
      <c r="C3525" s="46"/>
      <c r="D3525" s="47"/>
      <c r="E3525" s="48"/>
      <c r="F3525" s="48"/>
    </row>
    <row r="3526" spans="2:6" ht="15" customHeight="1" x14ac:dyDescent="0.25">
      <c r="B3526" s="45"/>
      <c r="C3526" s="46"/>
      <c r="D3526" s="47"/>
      <c r="E3526" s="48"/>
      <c r="F3526" s="48"/>
    </row>
    <row r="3527" spans="2:6" ht="15" customHeight="1" x14ac:dyDescent="0.25">
      <c r="B3527" s="45"/>
      <c r="C3527" s="46"/>
      <c r="D3527" s="47"/>
      <c r="E3527" s="48"/>
      <c r="F3527" s="48"/>
    </row>
    <row r="3528" spans="2:6" ht="15" customHeight="1" x14ac:dyDescent="0.25">
      <c r="B3528" s="45"/>
      <c r="C3528" s="46"/>
      <c r="D3528" s="47"/>
      <c r="E3528" s="48"/>
      <c r="F3528" s="48"/>
    </row>
    <row r="3529" spans="2:6" ht="15" customHeight="1" x14ac:dyDescent="0.25">
      <c r="B3529" s="45"/>
      <c r="C3529" s="46"/>
      <c r="D3529" s="47"/>
      <c r="E3529" s="48"/>
      <c r="F3529" s="48"/>
    </row>
    <row r="3530" spans="2:6" ht="15" customHeight="1" x14ac:dyDescent="0.25">
      <c r="B3530" s="45"/>
      <c r="C3530" s="46"/>
      <c r="D3530" s="47"/>
      <c r="E3530" s="48"/>
      <c r="F3530" s="48"/>
    </row>
    <row r="3531" spans="2:6" ht="15" customHeight="1" x14ac:dyDescent="0.25">
      <c r="B3531" s="45"/>
      <c r="C3531" s="46"/>
      <c r="D3531" s="47"/>
      <c r="E3531" s="48"/>
      <c r="F3531" s="48"/>
    </row>
    <row r="3532" spans="2:6" ht="15" customHeight="1" x14ac:dyDescent="0.25">
      <c r="B3532" s="45"/>
      <c r="C3532" s="46"/>
      <c r="D3532" s="47"/>
      <c r="E3532" s="48"/>
      <c r="F3532" s="48"/>
    </row>
    <row r="3533" spans="2:6" ht="15" customHeight="1" x14ac:dyDescent="0.25">
      <c r="B3533" s="45"/>
      <c r="C3533" s="46"/>
      <c r="D3533" s="47"/>
      <c r="E3533" s="48"/>
      <c r="F3533" s="48"/>
    </row>
    <row r="3534" spans="2:6" ht="15" customHeight="1" x14ac:dyDescent="0.25">
      <c r="B3534" s="45"/>
      <c r="C3534" s="46"/>
      <c r="D3534" s="47"/>
      <c r="E3534" s="48"/>
      <c r="F3534" s="48"/>
    </row>
    <row r="3535" spans="2:6" ht="15" customHeight="1" x14ac:dyDescent="0.25">
      <c r="B3535" s="45"/>
      <c r="C3535" s="46"/>
      <c r="D3535" s="47"/>
      <c r="E3535" s="48"/>
      <c r="F3535" s="48"/>
    </row>
    <row r="3536" spans="2:6" ht="15" customHeight="1" x14ac:dyDescent="0.25">
      <c r="B3536" s="45"/>
      <c r="C3536" s="46"/>
      <c r="D3536" s="47"/>
      <c r="E3536" s="48"/>
      <c r="F3536" s="48"/>
    </row>
    <row r="3537" spans="2:6" ht="15" customHeight="1" x14ac:dyDescent="0.25">
      <c r="B3537" s="45"/>
      <c r="C3537" s="46"/>
      <c r="D3537" s="47"/>
      <c r="E3537" s="48"/>
      <c r="F3537" s="48"/>
    </row>
    <row r="3538" spans="2:6" ht="15" customHeight="1" x14ac:dyDescent="0.25">
      <c r="B3538" s="45"/>
      <c r="C3538" s="46"/>
      <c r="D3538" s="47"/>
      <c r="E3538" s="48"/>
      <c r="F3538" s="48"/>
    </row>
    <row r="3539" spans="2:6" ht="15" customHeight="1" x14ac:dyDescent="0.25">
      <c r="B3539" s="45"/>
      <c r="C3539" s="46"/>
      <c r="D3539" s="47"/>
      <c r="E3539" s="48"/>
      <c r="F3539" s="48"/>
    </row>
    <row r="3540" spans="2:6" ht="15" customHeight="1" x14ac:dyDescent="0.25">
      <c r="B3540" s="45"/>
      <c r="C3540" s="46"/>
      <c r="D3540" s="47"/>
      <c r="E3540" s="48"/>
      <c r="F3540" s="48"/>
    </row>
    <row r="3541" spans="2:6" ht="15" customHeight="1" x14ac:dyDescent="0.25">
      <c r="B3541" s="45"/>
      <c r="C3541" s="46"/>
      <c r="D3541" s="47"/>
      <c r="E3541" s="48"/>
      <c r="F3541" s="48"/>
    </row>
    <row r="3542" spans="2:6" ht="15" customHeight="1" x14ac:dyDescent="0.25">
      <c r="B3542" s="45"/>
      <c r="C3542" s="46"/>
      <c r="D3542" s="47"/>
      <c r="E3542" s="48"/>
      <c r="F3542" s="48"/>
    </row>
    <row r="3543" spans="2:6" ht="15" customHeight="1" x14ac:dyDescent="0.25">
      <c r="B3543" s="45"/>
      <c r="C3543" s="46"/>
      <c r="D3543" s="47"/>
      <c r="E3543" s="48"/>
      <c r="F3543" s="48"/>
    </row>
    <row r="3544" spans="2:6" ht="15" customHeight="1" x14ac:dyDescent="0.25">
      <c r="B3544" s="45"/>
      <c r="C3544" s="46"/>
      <c r="D3544" s="47"/>
      <c r="E3544" s="48"/>
      <c r="F3544" s="48"/>
    </row>
    <row r="3545" spans="2:6" ht="15" customHeight="1" x14ac:dyDescent="0.25">
      <c r="B3545" s="45"/>
      <c r="C3545" s="46"/>
      <c r="D3545" s="47"/>
      <c r="E3545" s="48"/>
      <c r="F3545" s="48"/>
    </row>
    <row r="3546" spans="2:6" ht="15" customHeight="1" x14ac:dyDescent="0.25">
      <c r="B3546" s="45"/>
      <c r="C3546" s="46"/>
      <c r="D3546" s="47"/>
      <c r="E3546" s="48"/>
      <c r="F3546" s="48"/>
    </row>
    <row r="3547" spans="2:6" ht="15" customHeight="1" x14ac:dyDescent="0.25">
      <c r="B3547" s="45"/>
      <c r="C3547" s="46"/>
      <c r="D3547" s="47"/>
      <c r="E3547" s="48"/>
      <c r="F3547" s="48"/>
    </row>
    <row r="3548" spans="2:6" ht="15" customHeight="1" x14ac:dyDescent="0.25">
      <c r="B3548" s="45"/>
      <c r="C3548" s="46"/>
      <c r="D3548" s="47"/>
      <c r="E3548" s="48"/>
      <c r="F3548" s="48"/>
    </row>
    <row r="3549" spans="2:6" ht="15" customHeight="1" x14ac:dyDescent="0.25">
      <c r="B3549" s="45"/>
      <c r="C3549" s="46"/>
      <c r="D3549" s="47"/>
      <c r="E3549" s="48"/>
      <c r="F3549" s="48"/>
    </row>
    <row r="3550" spans="2:6" ht="15" customHeight="1" x14ac:dyDescent="0.25">
      <c r="B3550" s="45"/>
      <c r="C3550" s="46"/>
      <c r="D3550" s="47"/>
      <c r="E3550" s="48"/>
      <c r="F3550" s="48"/>
    </row>
    <row r="3551" spans="2:6" ht="15" customHeight="1" x14ac:dyDescent="0.25">
      <c r="B3551" s="45"/>
      <c r="C3551" s="46"/>
      <c r="D3551" s="47"/>
      <c r="E3551" s="48"/>
      <c r="F3551" s="48"/>
    </row>
    <row r="3552" spans="2:6" ht="15" customHeight="1" x14ac:dyDescent="0.25">
      <c r="B3552" s="45"/>
      <c r="C3552" s="46"/>
      <c r="D3552" s="47"/>
      <c r="E3552" s="48"/>
      <c r="F3552" s="48"/>
    </row>
    <row r="3553" spans="2:6" ht="15" customHeight="1" x14ac:dyDescent="0.25">
      <c r="B3553" s="45"/>
      <c r="C3553" s="46"/>
      <c r="D3553" s="47"/>
      <c r="E3553" s="48"/>
      <c r="F3553" s="48"/>
    </row>
    <row r="3554" spans="2:6" ht="15" customHeight="1" x14ac:dyDescent="0.25">
      <c r="B3554" s="45"/>
      <c r="C3554" s="46"/>
      <c r="D3554" s="47"/>
      <c r="E3554" s="48"/>
      <c r="F3554" s="48"/>
    </row>
    <row r="3555" spans="2:6" ht="15" customHeight="1" x14ac:dyDescent="0.25">
      <c r="B3555" s="45"/>
      <c r="C3555" s="46"/>
      <c r="D3555" s="47"/>
      <c r="E3555" s="48"/>
      <c r="F3555" s="48"/>
    </row>
    <row r="3556" spans="2:6" ht="15" customHeight="1" x14ac:dyDescent="0.25">
      <c r="B3556" s="45"/>
      <c r="C3556" s="46"/>
      <c r="D3556" s="47"/>
      <c r="E3556" s="48"/>
      <c r="F3556" s="48"/>
    </row>
    <row r="3557" spans="2:6" ht="15" customHeight="1" x14ac:dyDescent="0.25">
      <c r="B3557" s="45"/>
      <c r="C3557" s="46"/>
      <c r="D3557" s="47"/>
      <c r="E3557" s="48"/>
      <c r="F3557" s="48"/>
    </row>
    <row r="3558" spans="2:6" ht="15" customHeight="1" x14ac:dyDescent="0.25">
      <c r="B3558" s="45"/>
      <c r="C3558" s="46"/>
      <c r="D3558" s="47"/>
      <c r="E3558" s="48"/>
      <c r="F3558" s="48"/>
    </row>
    <row r="3559" spans="2:6" ht="15" customHeight="1" x14ac:dyDescent="0.25">
      <c r="B3559" s="45"/>
      <c r="C3559" s="46"/>
      <c r="D3559" s="47"/>
      <c r="E3559" s="48"/>
      <c r="F3559" s="48"/>
    </row>
    <row r="3560" spans="2:6" ht="15" customHeight="1" x14ac:dyDescent="0.25">
      <c r="B3560" s="45"/>
      <c r="C3560" s="46"/>
      <c r="D3560" s="47"/>
      <c r="E3560" s="48"/>
      <c r="F3560" s="48"/>
    </row>
    <row r="3561" spans="2:6" ht="15" customHeight="1" x14ac:dyDescent="0.25">
      <c r="B3561" s="45"/>
      <c r="C3561" s="46"/>
      <c r="D3561" s="47"/>
      <c r="E3561" s="48"/>
      <c r="F3561" s="48"/>
    </row>
    <row r="3562" spans="2:6" ht="15" customHeight="1" x14ac:dyDescent="0.25">
      <c r="B3562" s="45"/>
      <c r="C3562" s="46"/>
      <c r="D3562" s="47"/>
      <c r="E3562" s="48"/>
      <c r="F3562" s="48"/>
    </row>
    <row r="3563" spans="2:6" ht="15" customHeight="1" x14ac:dyDescent="0.25">
      <c r="B3563" s="45"/>
      <c r="C3563" s="46"/>
      <c r="D3563" s="47"/>
      <c r="E3563" s="48"/>
      <c r="F3563" s="48"/>
    </row>
    <row r="3564" spans="2:6" ht="15" customHeight="1" x14ac:dyDescent="0.25">
      <c r="B3564" s="45"/>
      <c r="C3564" s="46"/>
      <c r="D3564" s="47"/>
      <c r="E3564" s="48"/>
      <c r="F3564" s="48"/>
    </row>
    <row r="3565" spans="2:6" ht="15" customHeight="1" x14ac:dyDescent="0.25">
      <c r="B3565" s="45"/>
      <c r="C3565" s="46"/>
      <c r="D3565" s="47"/>
      <c r="E3565" s="48"/>
      <c r="F3565" s="48"/>
    </row>
    <row r="3566" spans="2:6" ht="15" customHeight="1" x14ac:dyDescent="0.25">
      <c r="B3566" s="45"/>
      <c r="C3566" s="46"/>
      <c r="D3566" s="47"/>
      <c r="E3566" s="48"/>
      <c r="F3566" s="48"/>
    </row>
    <row r="3567" spans="2:6" ht="15" customHeight="1" x14ac:dyDescent="0.25">
      <c r="B3567" s="45"/>
      <c r="C3567" s="46"/>
      <c r="D3567" s="47"/>
      <c r="E3567" s="48"/>
      <c r="F3567" s="48"/>
    </row>
    <row r="3568" spans="2:6" ht="15" customHeight="1" x14ac:dyDescent="0.25">
      <c r="B3568" s="45"/>
      <c r="C3568" s="46"/>
      <c r="D3568" s="47"/>
      <c r="E3568" s="48"/>
      <c r="F3568" s="48"/>
    </row>
    <row r="3569" spans="2:6" ht="15" customHeight="1" x14ac:dyDescent="0.25">
      <c r="B3569" s="45"/>
      <c r="C3569" s="46"/>
      <c r="D3569" s="47"/>
      <c r="E3569" s="48"/>
      <c r="F3569" s="48"/>
    </row>
    <row r="3570" spans="2:6" ht="15" customHeight="1" x14ac:dyDescent="0.25">
      <c r="B3570" s="45"/>
      <c r="C3570" s="46"/>
      <c r="D3570" s="47"/>
      <c r="E3570" s="48"/>
      <c r="F3570" s="48"/>
    </row>
    <row r="3571" spans="2:6" ht="15" customHeight="1" x14ac:dyDescent="0.25">
      <c r="B3571" s="45"/>
      <c r="C3571" s="46"/>
      <c r="D3571" s="47"/>
      <c r="E3571" s="48"/>
      <c r="F3571" s="48"/>
    </row>
    <row r="3572" spans="2:6" ht="15" customHeight="1" x14ac:dyDescent="0.25">
      <c r="B3572" s="45"/>
      <c r="C3572" s="46"/>
      <c r="D3572" s="47"/>
      <c r="E3572" s="48"/>
      <c r="F3572" s="48"/>
    </row>
    <row r="3573" spans="2:6" ht="15" customHeight="1" x14ac:dyDescent="0.25">
      <c r="B3573" s="45"/>
      <c r="C3573" s="46"/>
      <c r="D3573" s="47"/>
      <c r="E3573" s="48"/>
      <c r="F3573" s="48"/>
    </row>
    <row r="3574" spans="2:6" ht="15" customHeight="1" x14ac:dyDescent="0.25">
      <c r="B3574" s="45"/>
      <c r="C3574" s="46"/>
      <c r="D3574" s="47"/>
      <c r="E3574" s="48"/>
      <c r="F3574" s="48"/>
    </row>
    <row r="3575" spans="2:6" ht="15" customHeight="1" x14ac:dyDescent="0.25">
      <c r="B3575" s="45"/>
      <c r="C3575" s="46"/>
      <c r="D3575" s="47"/>
      <c r="E3575" s="48"/>
      <c r="F3575" s="48"/>
    </row>
    <row r="3576" spans="2:6" ht="15" customHeight="1" x14ac:dyDescent="0.25">
      <c r="B3576" s="45"/>
      <c r="C3576" s="46"/>
      <c r="D3576" s="47"/>
      <c r="E3576" s="48"/>
      <c r="F3576" s="48"/>
    </row>
    <row r="3577" spans="2:6" ht="15" customHeight="1" x14ac:dyDescent="0.25">
      <c r="B3577" s="45"/>
      <c r="C3577" s="46"/>
      <c r="D3577" s="47"/>
      <c r="E3577" s="48"/>
      <c r="F3577" s="48"/>
    </row>
    <row r="3578" spans="2:6" ht="15" customHeight="1" x14ac:dyDescent="0.25">
      <c r="B3578" s="45"/>
      <c r="C3578" s="46"/>
      <c r="D3578" s="47"/>
      <c r="E3578" s="48"/>
      <c r="F3578" s="48"/>
    </row>
    <row r="3579" spans="2:6" ht="15" customHeight="1" x14ac:dyDescent="0.25">
      <c r="B3579" s="45"/>
      <c r="C3579" s="46"/>
      <c r="D3579" s="47"/>
      <c r="E3579" s="48"/>
      <c r="F3579" s="48"/>
    </row>
    <row r="3580" spans="2:6" ht="15" customHeight="1" x14ac:dyDescent="0.25">
      <c r="B3580" s="45"/>
      <c r="C3580" s="46"/>
      <c r="D3580" s="47"/>
      <c r="E3580" s="48"/>
      <c r="F3580" s="48"/>
    </row>
    <row r="3581" spans="2:6" ht="15" customHeight="1" x14ac:dyDescent="0.25">
      <c r="B3581" s="45"/>
      <c r="C3581" s="46"/>
      <c r="D3581" s="47"/>
      <c r="E3581" s="48"/>
      <c r="F3581" s="48"/>
    </row>
    <row r="3582" spans="2:6" ht="15" customHeight="1" x14ac:dyDescent="0.25">
      <c r="B3582" s="45"/>
      <c r="C3582" s="46"/>
      <c r="D3582" s="47"/>
      <c r="E3582" s="48"/>
      <c r="F3582" s="48"/>
    </row>
    <row r="3583" spans="2:6" ht="15" customHeight="1" x14ac:dyDescent="0.25">
      <c r="B3583" s="45"/>
      <c r="C3583" s="46"/>
      <c r="D3583" s="47"/>
      <c r="E3583" s="48"/>
      <c r="F3583" s="48"/>
    </row>
    <row r="3584" spans="2:6" ht="15" customHeight="1" x14ac:dyDescent="0.25">
      <c r="B3584" s="45"/>
      <c r="C3584" s="46"/>
      <c r="D3584" s="47"/>
      <c r="E3584" s="48"/>
      <c r="F3584" s="48"/>
    </row>
    <row r="3585" spans="2:6" ht="15" customHeight="1" x14ac:dyDescent="0.25">
      <c r="B3585" s="45"/>
      <c r="C3585" s="46"/>
      <c r="D3585" s="47"/>
      <c r="E3585" s="48"/>
      <c r="F3585" s="48"/>
    </row>
    <row r="3586" spans="2:6" ht="15" customHeight="1" x14ac:dyDescent="0.25">
      <c r="B3586" s="45"/>
      <c r="C3586" s="46"/>
      <c r="D3586" s="47"/>
      <c r="E3586" s="48"/>
      <c r="F3586" s="48"/>
    </row>
    <row r="3587" spans="2:6" ht="15" customHeight="1" x14ac:dyDescent="0.25">
      <c r="B3587" s="45"/>
      <c r="C3587" s="46"/>
      <c r="D3587" s="47"/>
      <c r="E3587" s="48"/>
      <c r="F3587" s="48"/>
    </row>
    <row r="3588" spans="2:6" ht="15" customHeight="1" x14ac:dyDescent="0.25">
      <c r="B3588" s="45"/>
      <c r="C3588" s="46"/>
      <c r="D3588" s="47"/>
      <c r="E3588" s="48"/>
      <c r="F3588" s="48"/>
    </row>
    <row r="3589" spans="2:6" ht="15" customHeight="1" x14ac:dyDescent="0.25">
      <c r="B3589" s="45"/>
      <c r="C3589" s="46"/>
      <c r="D3589" s="47"/>
      <c r="E3589" s="48"/>
      <c r="F3589" s="48"/>
    </row>
    <row r="3590" spans="2:6" ht="15" customHeight="1" x14ac:dyDescent="0.25">
      <c r="B3590" s="45"/>
      <c r="C3590" s="46"/>
      <c r="D3590" s="47"/>
      <c r="E3590" s="48"/>
      <c r="F3590" s="48"/>
    </row>
    <row r="3591" spans="2:6" ht="15" customHeight="1" x14ac:dyDescent="0.25">
      <c r="B3591" s="45"/>
      <c r="C3591" s="46"/>
      <c r="D3591" s="47"/>
      <c r="E3591" s="48"/>
      <c r="F3591" s="48"/>
    </row>
    <row r="3592" spans="2:6" ht="15" customHeight="1" x14ac:dyDescent="0.25">
      <c r="B3592" s="45"/>
      <c r="C3592" s="46"/>
      <c r="D3592" s="47"/>
      <c r="E3592" s="48"/>
      <c r="F3592" s="48"/>
    </row>
    <row r="3593" spans="2:6" ht="15" customHeight="1" x14ac:dyDescent="0.25">
      <c r="B3593" s="45"/>
      <c r="C3593" s="46"/>
      <c r="D3593" s="47"/>
      <c r="E3593" s="48"/>
      <c r="F3593" s="48"/>
    </row>
    <row r="3594" spans="2:6" ht="15" customHeight="1" x14ac:dyDescent="0.25">
      <c r="B3594" s="45"/>
      <c r="C3594" s="46"/>
      <c r="D3594" s="47"/>
      <c r="E3594" s="48"/>
      <c r="F3594" s="48"/>
    </row>
    <row r="3595" spans="2:6" ht="15" customHeight="1" x14ac:dyDescent="0.25">
      <c r="B3595" s="45"/>
      <c r="C3595" s="46"/>
      <c r="D3595" s="47"/>
      <c r="E3595" s="48"/>
      <c r="F3595" s="48"/>
    </row>
    <row r="3596" spans="2:6" ht="15" customHeight="1" x14ac:dyDescent="0.25">
      <c r="B3596" s="45"/>
      <c r="C3596" s="46"/>
      <c r="D3596" s="47"/>
      <c r="E3596" s="48"/>
      <c r="F3596" s="48"/>
    </row>
    <row r="3597" spans="2:6" ht="15" customHeight="1" x14ac:dyDescent="0.25">
      <c r="B3597" s="45"/>
      <c r="C3597" s="46"/>
      <c r="D3597" s="47"/>
      <c r="E3597" s="48"/>
      <c r="F3597" s="48"/>
    </row>
    <row r="3598" spans="2:6" ht="15" customHeight="1" x14ac:dyDescent="0.25">
      <c r="B3598" s="45"/>
      <c r="C3598" s="46"/>
      <c r="D3598" s="47"/>
      <c r="E3598" s="48"/>
      <c r="F3598" s="48"/>
    </row>
    <row r="3599" spans="2:6" ht="15" customHeight="1" x14ac:dyDescent="0.25">
      <c r="B3599" s="45"/>
      <c r="C3599" s="46"/>
      <c r="D3599" s="47"/>
      <c r="E3599" s="48"/>
      <c r="F3599" s="48"/>
    </row>
    <row r="3600" spans="2:6" ht="15" customHeight="1" x14ac:dyDescent="0.25">
      <c r="B3600" s="45"/>
      <c r="C3600" s="46"/>
      <c r="D3600" s="47"/>
      <c r="E3600" s="48"/>
      <c r="F3600" s="48"/>
    </row>
    <row r="3601" spans="2:6" ht="15" customHeight="1" x14ac:dyDescent="0.25">
      <c r="B3601" s="45"/>
      <c r="C3601" s="46"/>
      <c r="D3601" s="47"/>
      <c r="E3601" s="48"/>
      <c r="F3601" s="48"/>
    </row>
    <row r="3602" spans="2:6" ht="15" customHeight="1" x14ac:dyDescent="0.25">
      <c r="B3602" s="45"/>
      <c r="C3602" s="46"/>
      <c r="D3602" s="47"/>
      <c r="E3602" s="48"/>
      <c r="F3602" s="48"/>
    </row>
    <row r="3603" spans="2:6" ht="15" customHeight="1" x14ac:dyDescent="0.25">
      <c r="B3603" s="45"/>
      <c r="C3603" s="46"/>
      <c r="D3603" s="47"/>
      <c r="E3603" s="48"/>
      <c r="F3603" s="48"/>
    </row>
    <row r="3604" spans="2:6" ht="15" customHeight="1" x14ac:dyDescent="0.25">
      <c r="B3604" s="45"/>
      <c r="C3604" s="46"/>
      <c r="D3604" s="47"/>
      <c r="E3604" s="48"/>
      <c r="F3604" s="48"/>
    </row>
    <row r="3605" spans="2:6" ht="15" customHeight="1" x14ac:dyDescent="0.25">
      <c r="B3605" s="45"/>
      <c r="C3605" s="46"/>
      <c r="D3605" s="47"/>
      <c r="E3605" s="48"/>
      <c r="F3605" s="48"/>
    </row>
    <row r="3606" spans="2:6" ht="15" customHeight="1" x14ac:dyDescent="0.25">
      <c r="B3606" s="45"/>
      <c r="C3606" s="46"/>
      <c r="D3606" s="47"/>
      <c r="E3606" s="48"/>
      <c r="F3606" s="48"/>
    </row>
    <row r="3607" spans="2:6" ht="15" customHeight="1" x14ac:dyDescent="0.25">
      <c r="B3607" s="45"/>
      <c r="C3607" s="46"/>
      <c r="D3607" s="47"/>
      <c r="E3607" s="48"/>
      <c r="F3607" s="48"/>
    </row>
    <row r="3608" spans="2:6" ht="15" customHeight="1" x14ac:dyDescent="0.25">
      <c r="B3608" s="45"/>
      <c r="C3608" s="46"/>
      <c r="D3608" s="47"/>
      <c r="E3608" s="48"/>
      <c r="F3608" s="48"/>
    </row>
    <row r="3609" spans="2:6" ht="15" customHeight="1" x14ac:dyDescent="0.25">
      <c r="B3609" s="45"/>
      <c r="C3609" s="46"/>
      <c r="D3609" s="47"/>
      <c r="E3609" s="48"/>
      <c r="F3609" s="48"/>
    </row>
    <row r="3610" spans="2:6" ht="15" customHeight="1" x14ac:dyDescent="0.25">
      <c r="B3610" s="45"/>
      <c r="C3610" s="46"/>
      <c r="D3610" s="47"/>
      <c r="E3610" s="48"/>
      <c r="F3610" s="48"/>
    </row>
    <row r="3611" spans="2:6" ht="15" customHeight="1" x14ac:dyDescent="0.25">
      <c r="B3611" s="45"/>
      <c r="C3611" s="46"/>
      <c r="D3611" s="47"/>
      <c r="E3611" s="48"/>
      <c r="F3611" s="48"/>
    </row>
    <row r="3612" spans="2:6" ht="15" customHeight="1" x14ac:dyDescent="0.25">
      <c r="B3612" s="45"/>
      <c r="C3612" s="46"/>
      <c r="D3612" s="47"/>
      <c r="E3612" s="48"/>
      <c r="F3612" s="48"/>
    </row>
    <row r="3613" spans="2:6" ht="15" customHeight="1" x14ac:dyDescent="0.25">
      <c r="B3613" s="45"/>
      <c r="C3613" s="46"/>
      <c r="D3613" s="47"/>
      <c r="E3613" s="48"/>
      <c r="F3613" s="48"/>
    </row>
    <row r="3614" spans="2:6" ht="15" customHeight="1" x14ac:dyDescent="0.25">
      <c r="B3614" s="45"/>
      <c r="C3614" s="46"/>
      <c r="D3614" s="47"/>
      <c r="E3614" s="48"/>
      <c r="F3614" s="48"/>
    </row>
    <row r="3615" spans="2:6" ht="15" customHeight="1" x14ac:dyDescent="0.25">
      <c r="B3615" s="45"/>
      <c r="C3615" s="46"/>
      <c r="D3615" s="47"/>
      <c r="E3615" s="48"/>
      <c r="F3615" s="48"/>
    </row>
    <row r="3616" spans="2:6" ht="15" customHeight="1" x14ac:dyDescent="0.25">
      <c r="B3616" s="45"/>
      <c r="C3616" s="46"/>
      <c r="D3616" s="47"/>
      <c r="E3616" s="48"/>
      <c r="F3616" s="48"/>
    </row>
    <row r="3617" spans="2:6" ht="15" customHeight="1" x14ac:dyDescent="0.25">
      <c r="B3617" s="45"/>
      <c r="C3617" s="46"/>
      <c r="D3617" s="47"/>
      <c r="E3617" s="48"/>
      <c r="F3617" s="48"/>
    </row>
    <row r="3618" spans="2:6" ht="15" customHeight="1" x14ac:dyDescent="0.25">
      <c r="B3618" s="45"/>
      <c r="C3618" s="46"/>
      <c r="D3618" s="47"/>
      <c r="E3618" s="48"/>
      <c r="F3618" s="48"/>
    </row>
    <row r="3619" spans="2:6" ht="15" customHeight="1" x14ac:dyDescent="0.25">
      <c r="B3619" s="45"/>
      <c r="C3619" s="46"/>
      <c r="D3619" s="47"/>
      <c r="E3619" s="48"/>
      <c r="F3619" s="48"/>
    </row>
    <row r="3620" spans="2:6" ht="15" customHeight="1" x14ac:dyDescent="0.25">
      <c r="B3620" s="45"/>
      <c r="C3620" s="46"/>
      <c r="D3620" s="47"/>
      <c r="E3620" s="48"/>
      <c r="F3620" s="48"/>
    </row>
    <row r="3621" spans="2:6" ht="15" customHeight="1" x14ac:dyDescent="0.25">
      <c r="B3621" s="45"/>
      <c r="C3621" s="46"/>
      <c r="D3621" s="47"/>
      <c r="E3621" s="48"/>
      <c r="F3621" s="48"/>
    </row>
    <row r="3622" spans="2:6" ht="15" customHeight="1" x14ac:dyDescent="0.25">
      <c r="B3622" s="45"/>
      <c r="C3622" s="46"/>
      <c r="D3622" s="47"/>
      <c r="E3622" s="48"/>
      <c r="F3622" s="48"/>
    </row>
    <row r="3623" spans="2:6" ht="15" customHeight="1" x14ac:dyDescent="0.25">
      <c r="B3623" s="45"/>
      <c r="C3623" s="46"/>
      <c r="D3623" s="47"/>
      <c r="E3623" s="48"/>
      <c r="F3623" s="48"/>
    </row>
    <row r="3624" spans="2:6" ht="15" customHeight="1" x14ac:dyDescent="0.25">
      <c r="B3624" s="45"/>
      <c r="C3624" s="46"/>
      <c r="D3624" s="47"/>
      <c r="E3624" s="48"/>
      <c r="F3624" s="48"/>
    </row>
    <row r="3625" spans="2:6" ht="15" customHeight="1" x14ac:dyDescent="0.25">
      <c r="B3625" s="45"/>
      <c r="C3625" s="46"/>
      <c r="D3625" s="47"/>
      <c r="E3625" s="48"/>
      <c r="F3625" s="48"/>
    </row>
    <row r="3626" spans="2:6" ht="15" customHeight="1" x14ac:dyDescent="0.25">
      <c r="B3626" s="45"/>
      <c r="C3626" s="46"/>
      <c r="D3626" s="47"/>
      <c r="E3626" s="48"/>
      <c r="F3626" s="48"/>
    </row>
    <row r="3627" spans="2:6" ht="15" customHeight="1" x14ac:dyDescent="0.25">
      <c r="B3627" s="45"/>
      <c r="C3627" s="46"/>
      <c r="D3627" s="47"/>
      <c r="E3627" s="48"/>
      <c r="F3627" s="48"/>
    </row>
    <row r="3628" spans="2:6" ht="15" customHeight="1" x14ac:dyDescent="0.25">
      <c r="B3628" s="45"/>
      <c r="C3628" s="46"/>
      <c r="D3628" s="47"/>
      <c r="E3628" s="48"/>
      <c r="F3628" s="48"/>
    </row>
    <row r="3629" spans="2:6" ht="15" customHeight="1" x14ac:dyDescent="0.25">
      <c r="B3629" s="45"/>
      <c r="C3629" s="46"/>
      <c r="D3629" s="47"/>
      <c r="E3629" s="48"/>
      <c r="F3629" s="48"/>
    </row>
    <row r="3630" spans="2:6" ht="15" customHeight="1" x14ac:dyDescent="0.25">
      <c r="B3630" s="45"/>
      <c r="C3630" s="46"/>
      <c r="D3630" s="47"/>
      <c r="E3630" s="48"/>
      <c r="F3630" s="48"/>
    </row>
    <row r="3631" spans="2:6" ht="15" customHeight="1" x14ac:dyDescent="0.25">
      <c r="B3631" s="45"/>
      <c r="C3631" s="46"/>
      <c r="D3631" s="47"/>
      <c r="E3631" s="48"/>
      <c r="F3631" s="48"/>
    </row>
    <row r="3632" spans="2:6" ht="15" customHeight="1" x14ac:dyDescent="0.25">
      <c r="B3632" s="45"/>
      <c r="C3632" s="46"/>
      <c r="D3632" s="47"/>
      <c r="E3632" s="48"/>
      <c r="F3632" s="48"/>
    </row>
    <row r="3633" spans="2:6" ht="15" customHeight="1" x14ac:dyDescent="0.25">
      <c r="B3633" s="45"/>
      <c r="C3633" s="46"/>
      <c r="D3633" s="47"/>
      <c r="E3633" s="48"/>
      <c r="F3633" s="48"/>
    </row>
    <row r="3634" spans="2:6" ht="15" customHeight="1" x14ac:dyDescent="0.25">
      <c r="B3634" s="45"/>
      <c r="C3634" s="46"/>
      <c r="D3634" s="47"/>
      <c r="E3634" s="48"/>
      <c r="F3634" s="48"/>
    </row>
    <row r="3635" spans="2:6" ht="15" customHeight="1" x14ac:dyDescent="0.25">
      <c r="B3635" s="45"/>
      <c r="C3635" s="46"/>
      <c r="D3635" s="47"/>
      <c r="E3635" s="48"/>
      <c r="F3635" s="48"/>
    </row>
    <row r="3636" spans="2:6" ht="15" customHeight="1" x14ac:dyDescent="0.25">
      <c r="B3636" s="45"/>
      <c r="C3636" s="46"/>
      <c r="D3636" s="47"/>
      <c r="E3636" s="48"/>
      <c r="F3636" s="48"/>
    </row>
    <row r="3637" spans="2:6" ht="15" customHeight="1" x14ac:dyDescent="0.25">
      <c r="B3637" s="45"/>
      <c r="C3637" s="46"/>
      <c r="D3637" s="47"/>
      <c r="E3637" s="48"/>
      <c r="F3637" s="48"/>
    </row>
    <row r="3638" spans="2:6" ht="15" customHeight="1" x14ac:dyDescent="0.25">
      <c r="B3638" s="45"/>
      <c r="C3638" s="46"/>
      <c r="D3638" s="47"/>
      <c r="E3638" s="48"/>
      <c r="F3638" s="48"/>
    </row>
    <row r="3639" spans="2:6" ht="15" customHeight="1" x14ac:dyDescent="0.25">
      <c r="B3639" s="45"/>
      <c r="C3639" s="46"/>
      <c r="D3639" s="47"/>
      <c r="E3639" s="48"/>
      <c r="F3639" s="48"/>
    </row>
    <row r="3640" spans="2:6" ht="15" customHeight="1" x14ac:dyDescent="0.25">
      <c r="B3640" s="45"/>
      <c r="C3640" s="46"/>
      <c r="D3640" s="47"/>
      <c r="E3640" s="48"/>
      <c r="F3640" s="48"/>
    </row>
    <row r="3641" spans="2:6" ht="15" customHeight="1" x14ac:dyDescent="0.25">
      <c r="B3641" s="45"/>
      <c r="C3641" s="46"/>
      <c r="D3641" s="47"/>
      <c r="E3641" s="48"/>
      <c r="F3641" s="48"/>
    </row>
    <row r="3642" spans="2:6" ht="15" customHeight="1" x14ac:dyDescent="0.25">
      <c r="B3642" s="45"/>
      <c r="C3642" s="46"/>
      <c r="D3642" s="47"/>
      <c r="E3642" s="48"/>
      <c r="F3642" s="48"/>
    </row>
    <row r="3643" spans="2:6" ht="15" customHeight="1" x14ac:dyDescent="0.25">
      <c r="B3643" s="45"/>
      <c r="C3643" s="46"/>
      <c r="D3643" s="47"/>
      <c r="E3643" s="48"/>
      <c r="F3643" s="48"/>
    </row>
    <row r="3644" spans="2:6" ht="15" customHeight="1" x14ac:dyDescent="0.25">
      <c r="B3644" s="45"/>
      <c r="C3644" s="46"/>
      <c r="D3644" s="47"/>
      <c r="E3644" s="48"/>
      <c r="F3644" s="48"/>
    </row>
    <row r="3645" spans="2:6" ht="15" customHeight="1" x14ac:dyDescent="0.25">
      <c r="B3645" s="45"/>
      <c r="C3645" s="46"/>
      <c r="D3645" s="47"/>
      <c r="E3645" s="48"/>
      <c r="F3645" s="48"/>
    </row>
    <row r="3646" spans="2:6" ht="15" customHeight="1" x14ac:dyDescent="0.25">
      <c r="B3646" s="45"/>
      <c r="C3646" s="46"/>
      <c r="D3646" s="47"/>
      <c r="E3646" s="48"/>
      <c r="F3646" s="48"/>
    </row>
    <row r="3647" spans="2:6" ht="15" customHeight="1" x14ac:dyDescent="0.25">
      <c r="B3647" s="45"/>
      <c r="C3647" s="46"/>
      <c r="D3647" s="47"/>
      <c r="E3647" s="48"/>
      <c r="F3647" s="48"/>
    </row>
    <row r="3648" spans="2:6" ht="15" customHeight="1" x14ac:dyDescent="0.25">
      <c r="B3648" s="45"/>
      <c r="C3648" s="46"/>
      <c r="D3648" s="47"/>
      <c r="E3648" s="48"/>
      <c r="F3648" s="48"/>
    </row>
    <row r="3649" spans="2:6" ht="15" customHeight="1" x14ac:dyDescent="0.25">
      <c r="B3649" s="45"/>
      <c r="C3649" s="46"/>
      <c r="D3649" s="47"/>
      <c r="E3649" s="48"/>
      <c r="F3649" s="48"/>
    </row>
    <row r="3650" spans="2:6" ht="15" customHeight="1" x14ac:dyDescent="0.25">
      <c r="B3650" s="45"/>
      <c r="C3650" s="46"/>
      <c r="D3650" s="47"/>
      <c r="E3650" s="48"/>
      <c r="F3650" s="48"/>
    </row>
    <row r="3651" spans="2:6" ht="15" customHeight="1" x14ac:dyDescent="0.25">
      <c r="B3651" s="45"/>
      <c r="C3651" s="46"/>
      <c r="D3651" s="47"/>
      <c r="E3651" s="48"/>
      <c r="F3651" s="48"/>
    </row>
    <row r="3652" spans="2:6" ht="15" customHeight="1" x14ac:dyDescent="0.25">
      <c r="B3652" s="45"/>
      <c r="C3652" s="46"/>
      <c r="D3652" s="47"/>
      <c r="E3652" s="48"/>
      <c r="F3652" s="48"/>
    </row>
    <row r="3653" spans="2:6" ht="15" customHeight="1" x14ac:dyDescent="0.25">
      <c r="B3653" s="45"/>
      <c r="C3653" s="46"/>
      <c r="D3653" s="47"/>
      <c r="E3653" s="48"/>
      <c r="F3653" s="48"/>
    </row>
    <row r="3654" spans="2:6" ht="15" customHeight="1" x14ac:dyDescent="0.25">
      <c r="B3654" s="45"/>
      <c r="C3654" s="46"/>
      <c r="D3654" s="47"/>
      <c r="E3654" s="48"/>
      <c r="F3654" s="48"/>
    </row>
    <row r="3655" spans="2:6" ht="15" customHeight="1" x14ac:dyDescent="0.25">
      <c r="B3655" s="45"/>
      <c r="C3655" s="46"/>
      <c r="D3655" s="47"/>
      <c r="E3655" s="48"/>
      <c r="F3655" s="48"/>
    </row>
    <row r="3656" spans="2:6" ht="15" customHeight="1" x14ac:dyDescent="0.25">
      <c r="B3656" s="45"/>
      <c r="C3656" s="46"/>
      <c r="D3656" s="47"/>
      <c r="E3656" s="48"/>
      <c r="F3656" s="48"/>
    </row>
    <row r="3657" spans="2:6" ht="15" customHeight="1" x14ac:dyDescent="0.25">
      <c r="B3657" s="45"/>
      <c r="C3657" s="46"/>
      <c r="D3657" s="47"/>
      <c r="E3657" s="48"/>
      <c r="F3657" s="48"/>
    </row>
    <row r="3658" spans="2:6" ht="15" customHeight="1" x14ac:dyDescent="0.25">
      <c r="B3658" s="45"/>
      <c r="C3658" s="46"/>
      <c r="D3658" s="47"/>
      <c r="E3658" s="48"/>
      <c r="F3658" s="48"/>
    </row>
    <row r="3659" spans="2:6" ht="15" customHeight="1" x14ac:dyDescent="0.25">
      <c r="B3659" s="45"/>
      <c r="C3659" s="46"/>
      <c r="D3659" s="47"/>
      <c r="E3659" s="48"/>
      <c r="F3659" s="48"/>
    </row>
    <row r="3660" spans="2:6" ht="15" customHeight="1" x14ac:dyDescent="0.25">
      <c r="B3660" s="45"/>
      <c r="C3660" s="46"/>
      <c r="D3660" s="47"/>
      <c r="E3660" s="48"/>
      <c r="F3660" s="48"/>
    </row>
    <row r="3661" spans="2:6" ht="15" customHeight="1" x14ac:dyDescent="0.25">
      <c r="B3661" s="45"/>
      <c r="C3661" s="46"/>
      <c r="D3661" s="47"/>
      <c r="E3661" s="48"/>
      <c r="F3661" s="48"/>
    </row>
    <row r="3662" spans="2:6" ht="15" customHeight="1" x14ac:dyDescent="0.25">
      <c r="B3662" s="45"/>
      <c r="C3662" s="46"/>
      <c r="D3662" s="47"/>
      <c r="E3662" s="48"/>
      <c r="F3662" s="48"/>
    </row>
    <row r="3663" spans="2:6" ht="15" customHeight="1" x14ac:dyDescent="0.25">
      <c r="B3663" s="45"/>
      <c r="C3663" s="46"/>
      <c r="D3663" s="47"/>
      <c r="E3663" s="48"/>
      <c r="F3663" s="48"/>
    </row>
    <row r="3664" spans="2:6" ht="15" customHeight="1" x14ac:dyDescent="0.25">
      <c r="B3664" s="45"/>
      <c r="C3664" s="46"/>
      <c r="D3664" s="47"/>
      <c r="E3664" s="48"/>
      <c r="F3664" s="48"/>
    </row>
    <row r="3665" spans="2:6" ht="15" customHeight="1" x14ac:dyDescent="0.25">
      <c r="B3665" s="45"/>
      <c r="C3665" s="46"/>
      <c r="D3665" s="47"/>
      <c r="E3665" s="48"/>
      <c r="F3665" s="48"/>
    </row>
    <row r="3666" spans="2:6" ht="15" customHeight="1" x14ac:dyDescent="0.25">
      <c r="B3666" s="45"/>
      <c r="C3666" s="46"/>
      <c r="D3666" s="47"/>
      <c r="E3666" s="48"/>
      <c r="F3666" s="48"/>
    </row>
    <row r="3667" spans="2:6" ht="15" customHeight="1" x14ac:dyDescent="0.25">
      <c r="B3667" s="45"/>
      <c r="C3667" s="46"/>
      <c r="D3667" s="47"/>
      <c r="E3667" s="48"/>
      <c r="F3667" s="48"/>
    </row>
    <row r="3668" spans="2:6" ht="15" customHeight="1" x14ac:dyDescent="0.25">
      <c r="B3668" s="45"/>
      <c r="C3668" s="46"/>
      <c r="D3668" s="47"/>
      <c r="E3668" s="48"/>
      <c r="F3668" s="48"/>
    </row>
    <row r="3669" spans="2:6" ht="15" customHeight="1" x14ac:dyDescent="0.25">
      <c r="B3669" s="45"/>
      <c r="C3669" s="46"/>
      <c r="D3669" s="47"/>
      <c r="E3669" s="48"/>
      <c r="F3669" s="48"/>
    </row>
    <row r="3670" spans="2:6" ht="15" customHeight="1" x14ac:dyDescent="0.25">
      <c r="B3670" s="45"/>
      <c r="C3670" s="46"/>
      <c r="D3670" s="47"/>
      <c r="E3670" s="48"/>
      <c r="F3670" s="48"/>
    </row>
    <row r="3671" spans="2:6" ht="15" customHeight="1" x14ac:dyDescent="0.25">
      <c r="B3671" s="45"/>
      <c r="C3671" s="46"/>
      <c r="D3671" s="47"/>
      <c r="E3671" s="48"/>
      <c r="F3671" s="48"/>
    </row>
    <row r="3672" spans="2:6" ht="15" customHeight="1" x14ac:dyDescent="0.25">
      <c r="B3672" s="45"/>
      <c r="C3672" s="46"/>
      <c r="D3672" s="47"/>
      <c r="E3672" s="48"/>
      <c r="F3672" s="48"/>
    </row>
    <row r="3673" spans="2:6" ht="15" customHeight="1" x14ac:dyDescent="0.25">
      <c r="B3673" s="45"/>
      <c r="C3673" s="46"/>
      <c r="D3673" s="47"/>
      <c r="E3673" s="48"/>
      <c r="F3673" s="48"/>
    </row>
    <row r="3674" spans="2:6" ht="15" customHeight="1" x14ac:dyDescent="0.25">
      <c r="B3674" s="45"/>
      <c r="C3674" s="46"/>
      <c r="D3674" s="47"/>
      <c r="E3674" s="48"/>
      <c r="F3674" s="48"/>
    </row>
    <row r="3675" spans="2:6" ht="15" customHeight="1" x14ac:dyDescent="0.25">
      <c r="B3675" s="45"/>
      <c r="C3675" s="46"/>
      <c r="D3675" s="47"/>
      <c r="E3675" s="48"/>
      <c r="F3675" s="48"/>
    </row>
    <row r="3676" spans="2:6" ht="15" customHeight="1" x14ac:dyDescent="0.25">
      <c r="B3676" s="45"/>
      <c r="C3676" s="46"/>
      <c r="D3676" s="47"/>
      <c r="E3676" s="48"/>
      <c r="F3676" s="48"/>
    </row>
    <row r="3677" spans="2:6" ht="15" customHeight="1" x14ac:dyDescent="0.25">
      <c r="B3677" s="45"/>
      <c r="C3677" s="46"/>
      <c r="D3677" s="47"/>
      <c r="E3677" s="48"/>
      <c r="F3677" s="48"/>
    </row>
    <row r="3678" spans="2:6" ht="15" customHeight="1" x14ac:dyDescent="0.25">
      <c r="B3678" s="45"/>
      <c r="C3678" s="46"/>
      <c r="D3678" s="47"/>
      <c r="E3678" s="48"/>
      <c r="F3678" s="48"/>
    </row>
    <row r="3679" spans="2:6" ht="15" customHeight="1" x14ac:dyDescent="0.25">
      <c r="B3679" s="45"/>
      <c r="C3679" s="46"/>
      <c r="D3679" s="47"/>
      <c r="E3679" s="48"/>
      <c r="F3679" s="48"/>
    </row>
    <row r="3680" spans="2:6" ht="15" customHeight="1" x14ac:dyDescent="0.25">
      <c r="B3680" s="45"/>
      <c r="C3680" s="46"/>
      <c r="D3680" s="47"/>
      <c r="E3680" s="48"/>
      <c r="F3680" s="48"/>
    </row>
    <row r="3681" spans="2:6" ht="15" customHeight="1" x14ac:dyDescent="0.25">
      <c r="B3681" s="45"/>
      <c r="C3681" s="46"/>
      <c r="D3681" s="47"/>
      <c r="E3681" s="48"/>
      <c r="F3681" s="48"/>
    </row>
    <row r="3682" spans="2:6" ht="15" customHeight="1" x14ac:dyDescent="0.25">
      <c r="B3682" s="45"/>
      <c r="C3682" s="46"/>
      <c r="D3682" s="47"/>
      <c r="E3682" s="48"/>
      <c r="F3682" s="48"/>
    </row>
    <row r="3683" spans="2:6" ht="15" customHeight="1" x14ac:dyDescent="0.25">
      <c r="B3683" s="45"/>
      <c r="C3683" s="46"/>
      <c r="D3683" s="47"/>
      <c r="E3683" s="48"/>
      <c r="F3683" s="48"/>
    </row>
    <row r="3684" spans="2:6" ht="15" customHeight="1" x14ac:dyDescent="0.25">
      <c r="B3684" s="45"/>
      <c r="C3684" s="46"/>
      <c r="D3684" s="47"/>
      <c r="E3684" s="48"/>
      <c r="F3684" s="48"/>
    </row>
    <row r="3685" spans="2:6" ht="15" customHeight="1" x14ac:dyDescent="0.25">
      <c r="B3685" s="45"/>
      <c r="C3685" s="46"/>
      <c r="D3685" s="47"/>
      <c r="E3685" s="48"/>
      <c r="F3685" s="48"/>
    </row>
    <row r="3686" spans="2:6" ht="15" customHeight="1" x14ac:dyDescent="0.25">
      <c r="B3686" s="45"/>
      <c r="C3686" s="46"/>
      <c r="D3686" s="47"/>
      <c r="E3686" s="48"/>
      <c r="F3686" s="48"/>
    </row>
    <row r="3687" spans="2:6" ht="15" customHeight="1" x14ac:dyDescent="0.25">
      <c r="B3687" s="45"/>
      <c r="C3687" s="46"/>
      <c r="D3687" s="47"/>
      <c r="E3687" s="48"/>
      <c r="F3687" s="48"/>
    </row>
    <row r="3688" spans="2:6" ht="15" customHeight="1" x14ac:dyDescent="0.25">
      <c r="B3688" s="45"/>
      <c r="C3688" s="46"/>
      <c r="D3688" s="47"/>
      <c r="E3688" s="48"/>
      <c r="F3688" s="48"/>
    </row>
    <row r="3689" spans="2:6" ht="15" customHeight="1" x14ac:dyDescent="0.25">
      <c r="B3689" s="45"/>
      <c r="C3689" s="46"/>
      <c r="D3689" s="47"/>
      <c r="E3689" s="48"/>
      <c r="F3689" s="48"/>
    </row>
    <row r="3690" spans="2:6" ht="15" customHeight="1" x14ac:dyDescent="0.25">
      <c r="B3690" s="45"/>
      <c r="C3690" s="46"/>
      <c r="D3690" s="47"/>
      <c r="E3690" s="48"/>
      <c r="F3690" s="48"/>
    </row>
    <row r="3691" spans="2:6" ht="15" customHeight="1" x14ac:dyDescent="0.25">
      <c r="B3691" s="45"/>
      <c r="C3691" s="46"/>
      <c r="D3691" s="47"/>
      <c r="E3691" s="48"/>
      <c r="F3691" s="48"/>
    </row>
    <row r="3692" spans="2:6" ht="15" customHeight="1" x14ac:dyDescent="0.25">
      <c r="B3692" s="45"/>
      <c r="C3692" s="46"/>
      <c r="D3692" s="47"/>
      <c r="E3692" s="48"/>
      <c r="F3692" s="48"/>
    </row>
    <row r="3693" spans="2:6" ht="15" customHeight="1" x14ac:dyDescent="0.25">
      <c r="B3693" s="45"/>
      <c r="C3693" s="46"/>
      <c r="D3693" s="47"/>
      <c r="E3693" s="48"/>
      <c r="F3693" s="48"/>
    </row>
    <row r="3694" spans="2:6" ht="15" customHeight="1" x14ac:dyDescent="0.25">
      <c r="B3694" s="45"/>
      <c r="C3694" s="46"/>
      <c r="D3694" s="47"/>
      <c r="E3694" s="48"/>
      <c r="F3694" s="48"/>
    </row>
    <row r="3695" spans="2:6" ht="15" customHeight="1" x14ac:dyDescent="0.25">
      <c r="B3695" s="45"/>
      <c r="C3695" s="46"/>
      <c r="D3695" s="47"/>
      <c r="E3695" s="48"/>
      <c r="F3695" s="48"/>
    </row>
    <row r="3696" spans="2:6" ht="15" customHeight="1" x14ac:dyDescent="0.25">
      <c r="B3696" s="45"/>
      <c r="C3696" s="46"/>
      <c r="D3696" s="47"/>
      <c r="E3696" s="48"/>
      <c r="F3696" s="48"/>
    </row>
    <row r="3697" spans="2:6" ht="15" customHeight="1" x14ac:dyDescent="0.25">
      <c r="B3697" s="45"/>
      <c r="C3697" s="46"/>
      <c r="D3697" s="47"/>
      <c r="E3697" s="48"/>
      <c r="F3697" s="48"/>
    </row>
    <row r="3698" spans="2:6" ht="15" customHeight="1" x14ac:dyDescent="0.25">
      <c r="B3698" s="45"/>
      <c r="C3698" s="46"/>
      <c r="D3698" s="47"/>
      <c r="E3698" s="48"/>
      <c r="F3698" s="48"/>
    </row>
    <row r="3699" spans="2:6" ht="15" customHeight="1" x14ac:dyDescent="0.25">
      <c r="B3699" s="45"/>
      <c r="C3699" s="46"/>
      <c r="D3699" s="47"/>
      <c r="E3699" s="48"/>
      <c r="F3699" s="48"/>
    </row>
    <row r="3700" spans="2:6" ht="15" customHeight="1" x14ac:dyDescent="0.25">
      <c r="B3700" s="45"/>
      <c r="C3700" s="46"/>
      <c r="D3700" s="47"/>
      <c r="E3700" s="48"/>
      <c r="F3700" s="48"/>
    </row>
    <row r="3701" spans="2:6" ht="15" customHeight="1" x14ac:dyDescent="0.25">
      <c r="B3701" s="45"/>
      <c r="C3701" s="46"/>
      <c r="D3701" s="47"/>
      <c r="E3701" s="48"/>
      <c r="F3701" s="48"/>
    </row>
    <row r="3702" spans="2:6" ht="15" customHeight="1" x14ac:dyDescent="0.25">
      <c r="B3702" s="45"/>
      <c r="C3702" s="46"/>
      <c r="D3702" s="47"/>
      <c r="E3702" s="48"/>
      <c r="F3702" s="48"/>
    </row>
    <row r="3703" spans="2:6" ht="15" customHeight="1" x14ac:dyDescent="0.25">
      <c r="B3703" s="45"/>
      <c r="C3703" s="46"/>
      <c r="D3703" s="47"/>
      <c r="E3703" s="48"/>
      <c r="F3703" s="48"/>
    </row>
    <row r="3704" spans="2:6" ht="15" customHeight="1" x14ac:dyDescent="0.25">
      <c r="B3704" s="45"/>
      <c r="C3704" s="46"/>
      <c r="D3704" s="47"/>
      <c r="E3704" s="48"/>
      <c r="F3704" s="48"/>
    </row>
    <row r="3705" spans="2:6" ht="15" customHeight="1" x14ac:dyDescent="0.25">
      <c r="B3705" s="45"/>
      <c r="C3705" s="46"/>
      <c r="D3705" s="47"/>
      <c r="E3705" s="48"/>
      <c r="F3705" s="48"/>
    </row>
    <row r="3706" spans="2:6" ht="15" customHeight="1" x14ac:dyDescent="0.25">
      <c r="B3706" s="45"/>
      <c r="C3706" s="46"/>
      <c r="D3706" s="47"/>
      <c r="E3706" s="48"/>
      <c r="F3706" s="48"/>
    </row>
    <row r="3707" spans="2:6" ht="15" customHeight="1" x14ac:dyDescent="0.25">
      <c r="B3707" s="45"/>
      <c r="C3707" s="46"/>
      <c r="D3707" s="47"/>
      <c r="E3707" s="48"/>
      <c r="F3707" s="48"/>
    </row>
    <row r="3708" spans="2:6" ht="15" customHeight="1" x14ac:dyDescent="0.25">
      <c r="B3708" s="45"/>
      <c r="C3708" s="46"/>
      <c r="D3708" s="47"/>
      <c r="E3708" s="48"/>
      <c r="F3708" s="48"/>
    </row>
    <row r="3709" spans="2:6" ht="15" customHeight="1" x14ac:dyDescent="0.25">
      <c r="B3709" s="45"/>
      <c r="C3709" s="46"/>
      <c r="D3709" s="47"/>
      <c r="E3709" s="48"/>
      <c r="F3709" s="48"/>
    </row>
    <row r="3710" spans="2:6" ht="15" customHeight="1" x14ac:dyDescent="0.25">
      <c r="B3710" s="45"/>
      <c r="C3710" s="46"/>
      <c r="D3710" s="47"/>
      <c r="E3710" s="48"/>
      <c r="F3710" s="48"/>
    </row>
    <row r="3711" spans="2:6" ht="15" customHeight="1" x14ac:dyDescent="0.25">
      <c r="B3711" s="45"/>
      <c r="C3711" s="46"/>
      <c r="D3711" s="47"/>
      <c r="E3711" s="48"/>
      <c r="F3711" s="48"/>
    </row>
    <row r="3712" spans="2:6" ht="15" customHeight="1" x14ac:dyDescent="0.25">
      <c r="B3712" s="45"/>
      <c r="C3712" s="46"/>
      <c r="D3712" s="47"/>
      <c r="E3712" s="48"/>
      <c r="F3712" s="48"/>
    </row>
    <row r="3713" spans="2:6" ht="15" customHeight="1" x14ac:dyDescent="0.25">
      <c r="B3713" s="45"/>
      <c r="C3713" s="46"/>
      <c r="D3713" s="47"/>
      <c r="E3713" s="48"/>
      <c r="F3713" s="48"/>
    </row>
    <row r="3714" spans="2:6" ht="15" customHeight="1" x14ac:dyDescent="0.25">
      <c r="B3714" s="45"/>
      <c r="C3714" s="46"/>
      <c r="D3714" s="47"/>
      <c r="E3714" s="48"/>
      <c r="F3714" s="48"/>
    </row>
    <row r="3715" spans="2:6" ht="15" customHeight="1" x14ac:dyDescent="0.25">
      <c r="B3715" s="45"/>
      <c r="C3715" s="46"/>
      <c r="D3715" s="47"/>
      <c r="E3715" s="48"/>
      <c r="F3715" s="48"/>
    </row>
    <row r="3716" spans="2:6" ht="15" customHeight="1" x14ac:dyDescent="0.25">
      <c r="B3716" s="45"/>
      <c r="C3716" s="46"/>
      <c r="D3716" s="47"/>
      <c r="E3716" s="48"/>
      <c r="F3716" s="48"/>
    </row>
    <row r="3717" spans="2:6" ht="15" customHeight="1" x14ac:dyDescent="0.25">
      <c r="B3717" s="45"/>
      <c r="C3717" s="46"/>
      <c r="D3717" s="47"/>
      <c r="E3717" s="48"/>
      <c r="F3717" s="48"/>
    </row>
    <row r="3718" spans="2:6" ht="15" customHeight="1" x14ac:dyDescent="0.25">
      <c r="B3718" s="45"/>
      <c r="C3718" s="46"/>
      <c r="D3718" s="47"/>
      <c r="E3718" s="48"/>
      <c r="F3718" s="48"/>
    </row>
    <row r="3719" spans="2:6" ht="15" customHeight="1" x14ac:dyDescent="0.25">
      <c r="B3719" s="45"/>
      <c r="C3719" s="46"/>
      <c r="D3719" s="47"/>
      <c r="E3719" s="48"/>
      <c r="F3719" s="48"/>
    </row>
    <row r="3720" spans="2:6" ht="15" customHeight="1" x14ac:dyDescent="0.25">
      <c r="B3720" s="45"/>
      <c r="C3720" s="46"/>
      <c r="D3720" s="47"/>
      <c r="E3720" s="48"/>
      <c r="F3720" s="48"/>
    </row>
    <row r="3721" spans="2:6" ht="15" customHeight="1" x14ac:dyDescent="0.25">
      <c r="B3721" s="45"/>
      <c r="C3721" s="46"/>
      <c r="D3721" s="47"/>
      <c r="E3721" s="48"/>
      <c r="F3721" s="48"/>
    </row>
    <row r="3722" spans="2:6" ht="15" customHeight="1" x14ac:dyDescent="0.25">
      <c r="B3722" s="45"/>
      <c r="C3722" s="46"/>
      <c r="D3722" s="47"/>
      <c r="E3722" s="48"/>
      <c r="F3722" s="48"/>
    </row>
    <row r="3723" spans="2:6" ht="15" customHeight="1" x14ac:dyDescent="0.25">
      <c r="B3723" s="45"/>
      <c r="C3723" s="46"/>
      <c r="D3723" s="47"/>
      <c r="E3723" s="48"/>
      <c r="F3723" s="48"/>
    </row>
    <row r="3724" spans="2:6" ht="15" customHeight="1" x14ac:dyDescent="0.25">
      <c r="B3724" s="45"/>
      <c r="C3724" s="46"/>
      <c r="D3724" s="47"/>
      <c r="E3724" s="48"/>
      <c r="F3724" s="48"/>
    </row>
    <row r="3725" spans="2:6" ht="15" customHeight="1" x14ac:dyDescent="0.25">
      <c r="B3725" s="45"/>
      <c r="C3725" s="46"/>
      <c r="D3725" s="47"/>
      <c r="E3725" s="48"/>
      <c r="F3725" s="48"/>
    </row>
    <row r="3726" spans="2:6" ht="15" customHeight="1" x14ac:dyDescent="0.25">
      <c r="B3726" s="45"/>
      <c r="C3726" s="46"/>
      <c r="D3726" s="47"/>
      <c r="E3726" s="48"/>
      <c r="F3726" s="48"/>
    </row>
    <row r="3727" spans="2:6" ht="15" customHeight="1" x14ac:dyDescent="0.25">
      <c r="B3727" s="45"/>
      <c r="C3727" s="46"/>
      <c r="D3727" s="47"/>
      <c r="E3727" s="48"/>
      <c r="F3727" s="48"/>
    </row>
    <row r="3728" spans="2:6" ht="15" customHeight="1" x14ac:dyDescent="0.25">
      <c r="B3728" s="45"/>
      <c r="C3728" s="46"/>
      <c r="D3728" s="47"/>
      <c r="E3728" s="48"/>
      <c r="F3728" s="48"/>
    </row>
    <row r="3729" spans="2:6" ht="15" customHeight="1" x14ac:dyDescent="0.25">
      <c r="B3729" s="45"/>
      <c r="C3729" s="46"/>
      <c r="D3729" s="47"/>
      <c r="E3729" s="48"/>
      <c r="F3729" s="48"/>
    </row>
    <row r="3730" spans="2:6" ht="15" customHeight="1" x14ac:dyDescent="0.25">
      <c r="B3730" s="45"/>
      <c r="C3730" s="46"/>
      <c r="D3730" s="47"/>
      <c r="E3730" s="48"/>
      <c r="F3730" s="48"/>
    </row>
    <row r="3731" spans="2:6" ht="15" customHeight="1" x14ac:dyDescent="0.25">
      <c r="B3731" s="45"/>
      <c r="C3731" s="46"/>
      <c r="D3731" s="47"/>
      <c r="E3731" s="48"/>
      <c r="F3731" s="48"/>
    </row>
    <row r="3732" spans="2:6" ht="15" customHeight="1" x14ac:dyDescent="0.25">
      <c r="B3732" s="45"/>
      <c r="C3732" s="46"/>
      <c r="D3732" s="47"/>
      <c r="E3732" s="48"/>
      <c r="F3732" s="48"/>
    </row>
  </sheetData>
  <pageMargins left="0.7" right="0.7" top="0.75" bottom="0.75" header="0" footer="0"/>
  <pageSetup paperSize="9"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252F6-EF8E-44CE-923D-A0CB9A351858}">
  <sheetPr codeName="Sheet8"/>
  <dimension ref="A1:Z3732"/>
  <sheetViews>
    <sheetView showGridLines="0" workbookViewId="0"/>
  </sheetViews>
  <sheetFormatPr defaultColWidth="14.453125" defaultRowHeight="15" customHeight="1" x14ac:dyDescent="0.25"/>
  <cols>
    <col min="1" max="1" width="2.7265625" style="53" customWidth="1"/>
    <col min="2" max="6" width="20.7265625" style="53" customWidth="1"/>
    <col min="7" max="7" width="9.1796875" style="53" customWidth="1"/>
    <col min="8" max="26" width="8.7265625" style="53" customWidth="1"/>
    <col min="27" max="16384" width="14.453125" style="53"/>
  </cols>
  <sheetData>
    <row r="1" spans="1:26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ht="12.75" customHeight="1" x14ac:dyDescent="0.25">
      <c r="A3" s="44"/>
      <c r="B3" s="45" t="s">
        <v>37</v>
      </c>
      <c r="C3" s="46">
        <v>1.3785185185185187</v>
      </c>
      <c r="D3" s="47">
        <v>46.2</v>
      </c>
      <c r="E3" s="48">
        <v>579</v>
      </c>
      <c r="F3" s="48" t="s">
        <v>14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ht="12.75" customHeight="1" x14ac:dyDescent="0.25">
      <c r="A4" s="44"/>
      <c r="B4" s="45" t="s">
        <v>37</v>
      </c>
      <c r="C4" s="46">
        <v>1.3847453703703705</v>
      </c>
      <c r="D4" s="47">
        <v>45.88</v>
      </c>
      <c r="E4" s="48">
        <v>83</v>
      </c>
      <c r="F4" s="48" t="s">
        <v>14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ht="12.75" customHeight="1" x14ac:dyDescent="0.25">
      <c r="A5" s="44"/>
      <c r="B5" s="45" t="s">
        <v>37</v>
      </c>
      <c r="C5" s="46">
        <v>1.3861458333333334</v>
      </c>
      <c r="D5" s="47">
        <v>46.08</v>
      </c>
      <c r="E5" s="48">
        <v>103</v>
      </c>
      <c r="F5" s="48" t="s">
        <v>14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ht="12.75" customHeight="1" x14ac:dyDescent="0.25">
      <c r="A6" s="44"/>
      <c r="B6" s="45" t="s">
        <v>37</v>
      </c>
      <c r="C6" s="46">
        <v>1.3917013888888889</v>
      </c>
      <c r="D6" s="47">
        <v>46.5</v>
      </c>
      <c r="E6" s="48">
        <v>208</v>
      </c>
      <c r="F6" s="48" t="s">
        <v>14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ht="12.75" customHeight="1" x14ac:dyDescent="0.25">
      <c r="A7" s="44"/>
      <c r="B7" s="45" t="s">
        <v>37</v>
      </c>
      <c r="C7" s="46">
        <v>1.3944791666666667</v>
      </c>
      <c r="D7" s="47">
        <v>46.54</v>
      </c>
      <c r="E7" s="48">
        <v>45</v>
      </c>
      <c r="F7" s="48" t="s">
        <v>15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ht="12.75" customHeight="1" x14ac:dyDescent="0.25">
      <c r="A8" s="44"/>
      <c r="B8" s="45" t="s">
        <v>37</v>
      </c>
      <c r="C8" s="46">
        <v>1.3951620370370372</v>
      </c>
      <c r="D8" s="47">
        <v>46.54</v>
      </c>
      <c r="E8" s="48">
        <v>83</v>
      </c>
      <c r="F8" s="48" t="s">
        <v>15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ht="12.75" customHeight="1" x14ac:dyDescent="0.25">
      <c r="A9" s="44"/>
      <c r="B9" s="45" t="s">
        <v>37</v>
      </c>
      <c r="C9" s="46">
        <v>1.3958564814814816</v>
      </c>
      <c r="D9" s="47">
        <v>46.54</v>
      </c>
      <c r="E9" s="48">
        <v>62</v>
      </c>
      <c r="F9" s="48" t="s">
        <v>15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ht="12.75" customHeight="1" x14ac:dyDescent="0.25">
      <c r="A10" s="44"/>
      <c r="B10" s="45" t="s">
        <v>37</v>
      </c>
      <c r="C10" s="46">
        <v>1.4013310185185186</v>
      </c>
      <c r="D10" s="47">
        <v>46.44</v>
      </c>
      <c r="E10" s="48">
        <v>187</v>
      </c>
      <c r="F10" s="48" t="s">
        <v>14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ht="12.75" customHeight="1" x14ac:dyDescent="0.25">
      <c r="A11" s="44"/>
      <c r="B11" s="45" t="s">
        <v>37</v>
      </c>
      <c r="C11" s="46">
        <v>1.4089930555555557</v>
      </c>
      <c r="D11" s="47">
        <v>46.62</v>
      </c>
      <c r="E11" s="48">
        <v>191</v>
      </c>
      <c r="F11" s="48" t="s">
        <v>14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ht="12.75" customHeight="1" x14ac:dyDescent="0.25">
      <c r="A12" s="44"/>
      <c r="B12" s="45" t="s">
        <v>37</v>
      </c>
      <c r="C12" s="46">
        <v>1.4187268518518519</v>
      </c>
      <c r="D12" s="47">
        <v>46.64</v>
      </c>
      <c r="E12" s="48">
        <v>190</v>
      </c>
      <c r="F12" s="48" t="s">
        <v>14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ht="12.75" customHeight="1" x14ac:dyDescent="0.25">
      <c r="A13" s="44"/>
      <c r="B13" s="45" t="s">
        <v>37</v>
      </c>
      <c r="C13" s="46">
        <v>1.4187268518518519</v>
      </c>
      <c r="D13" s="47">
        <v>46.64</v>
      </c>
      <c r="E13" s="48">
        <v>13</v>
      </c>
      <c r="F13" s="48" t="s">
        <v>14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ht="12.75" customHeight="1" x14ac:dyDescent="0.25">
      <c r="A14" s="44"/>
      <c r="B14" s="45" t="s">
        <v>37</v>
      </c>
      <c r="C14" s="46">
        <v>1.425752314814815</v>
      </c>
      <c r="D14" s="47">
        <v>46.42</v>
      </c>
      <c r="E14" s="48">
        <v>29</v>
      </c>
      <c r="F14" s="48" t="s">
        <v>14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ht="12.75" customHeight="1" x14ac:dyDescent="0.25">
      <c r="A15" s="44"/>
      <c r="B15" s="45" t="s">
        <v>37</v>
      </c>
      <c r="C15" s="46">
        <v>1.4268055555555557</v>
      </c>
      <c r="D15" s="47">
        <v>46.42</v>
      </c>
      <c r="E15" s="48">
        <v>158</v>
      </c>
      <c r="F15" s="48" t="s">
        <v>14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ht="12.75" customHeight="1" x14ac:dyDescent="0.25">
      <c r="A16" s="44"/>
      <c r="B16" s="45" t="s">
        <v>37</v>
      </c>
      <c r="C16" s="46">
        <v>1.450925925925926</v>
      </c>
      <c r="D16" s="47">
        <v>46.54</v>
      </c>
      <c r="E16" s="48">
        <v>186</v>
      </c>
      <c r="F16" s="48" t="s">
        <v>14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ht="12.75" customHeight="1" x14ac:dyDescent="0.25">
      <c r="A17" s="44"/>
      <c r="B17" s="45" t="s">
        <v>37</v>
      </c>
      <c r="C17" s="46">
        <v>1.450925925925926</v>
      </c>
      <c r="D17" s="47">
        <v>46.54</v>
      </c>
      <c r="E17" s="48">
        <v>183</v>
      </c>
      <c r="F17" s="48" t="s">
        <v>14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ht="12.75" customHeight="1" x14ac:dyDescent="0.25">
      <c r="A18" s="44"/>
      <c r="B18" s="45" t="s">
        <v>37</v>
      </c>
      <c r="C18" s="46">
        <v>1.4565972222222223</v>
      </c>
      <c r="D18" s="47">
        <v>46.48</v>
      </c>
      <c r="E18" s="48">
        <v>203</v>
      </c>
      <c r="F18" s="48" t="s">
        <v>14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ht="12.75" customHeight="1" x14ac:dyDescent="0.25">
      <c r="A19" s="44"/>
      <c r="B19" s="45" t="s">
        <v>37</v>
      </c>
      <c r="C19" s="46">
        <v>1.4662731481481484</v>
      </c>
      <c r="D19" s="47">
        <v>46.42</v>
      </c>
      <c r="E19" s="48">
        <v>194</v>
      </c>
      <c r="F19" s="48" t="s">
        <v>14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ht="12.75" customHeight="1" x14ac:dyDescent="0.25">
      <c r="A20" s="44"/>
      <c r="B20" s="45" t="s">
        <v>37</v>
      </c>
      <c r="C20" s="46">
        <v>1.4800578703703704</v>
      </c>
      <c r="D20" s="47">
        <v>46.44</v>
      </c>
      <c r="E20" s="48">
        <v>205</v>
      </c>
      <c r="F20" s="48" t="s">
        <v>14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ht="12.75" customHeight="1" x14ac:dyDescent="0.25">
      <c r="A21" s="44"/>
      <c r="B21" s="45" t="s">
        <v>37</v>
      </c>
      <c r="C21" s="46">
        <v>1.4883101851851852</v>
      </c>
      <c r="D21" s="47">
        <v>46.42</v>
      </c>
      <c r="E21" s="48">
        <v>197</v>
      </c>
      <c r="F21" s="48" t="s">
        <v>14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ht="12.75" customHeight="1" x14ac:dyDescent="0.25">
      <c r="A22" s="44"/>
      <c r="B22" s="45" t="s">
        <v>37</v>
      </c>
      <c r="C22" s="46">
        <v>1.5204629629629631</v>
      </c>
      <c r="D22" s="47">
        <v>46.68</v>
      </c>
      <c r="E22" s="48">
        <v>15</v>
      </c>
      <c r="F22" s="48" t="s">
        <v>14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ht="12.75" customHeight="1" x14ac:dyDescent="0.25">
      <c r="A23" s="44"/>
      <c r="B23" s="45" t="s">
        <v>37</v>
      </c>
      <c r="C23" s="46">
        <v>1.5204629629629631</v>
      </c>
      <c r="D23" s="47">
        <v>46.68</v>
      </c>
      <c r="E23" s="48">
        <v>170</v>
      </c>
      <c r="F23" s="48" t="s">
        <v>14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ht="12.75" customHeight="1" x14ac:dyDescent="0.25">
      <c r="A24" s="44"/>
      <c r="B24" s="45" t="s">
        <v>37</v>
      </c>
      <c r="C24" s="46">
        <v>1.5204629629629631</v>
      </c>
      <c r="D24" s="47">
        <v>46.68</v>
      </c>
      <c r="E24" s="48">
        <v>189</v>
      </c>
      <c r="F24" s="48" t="s">
        <v>14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ht="12.75" customHeight="1" x14ac:dyDescent="0.25">
      <c r="A25" s="44"/>
      <c r="B25" s="45" t="s">
        <v>37</v>
      </c>
      <c r="C25" s="46">
        <v>1.5390162037037038</v>
      </c>
      <c r="D25" s="47">
        <v>46.62</v>
      </c>
      <c r="E25" s="48">
        <v>185</v>
      </c>
      <c r="F25" s="48" t="s">
        <v>14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ht="12.75" customHeight="1" x14ac:dyDescent="0.25">
      <c r="A26" s="44"/>
      <c r="B26" s="45" t="s">
        <v>37</v>
      </c>
      <c r="C26" s="46">
        <v>1.5425347222222223</v>
      </c>
      <c r="D26" s="47">
        <v>46.66</v>
      </c>
      <c r="E26" s="48">
        <v>191</v>
      </c>
      <c r="F26" s="48" t="s">
        <v>15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ht="12.75" customHeight="1" x14ac:dyDescent="0.25">
      <c r="A27" s="44"/>
      <c r="B27" s="45" t="s">
        <v>37</v>
      </c>
      <c r="C27" s="46">
        <v>1.5562500000000001</v>
      </c>
      <c r="D27" s="47">
        <v>46.6</v>
      </c>
      <c r="E27" s="48">
        <v>184</v>
      </c>
      <c r="F27" s="48" t="s">
        <v>14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ht="12.75" customHeight="1" x14ac:dyDescent="0.25">
      <c r="A28" s="44"/>
      <c r="B28" s="45" t="s">
        <v>37</v>
      </c>
      <c r="C28" s="46">
        <v>1.5702662037037036</v>
      </c>
      <c r="D28" s="47">
        <v>46.52</v>
      </c>
      <c r="E28" s="48">
        <v>188</v>
      </c>
      <c r="F28" s="48" t="s">
        <v>14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ht="12.75" customHeight="1" x14ac:dyDescent="0.25">
      <c r="A29" s="44"/>
      <c r="B29" s="45" t="s">
        <v>37</v>
      </c>
      <c r="C29" s="46">
        <v>1.586851851851852</v>
      </c>
      <c r="D29" s="47">
        <v>46.58</v>
      </c>
      <c r="E29" s="48">
        <v>189</v>
      </c>
      <c r="F29" s="48" t="s">
        <v>14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ht="12.75" customHeight="1" x14ac:dyDescent="0.25">
      <c r="A30" s="44"/>
      <c r="B30" s="45" t="s">
        <v>37</v>
      </c>
      <c r="C30" s="46">
        <v>1.592824074074074</v>
      </c>
      <c r="D30" s="47">
        <v>46.6</v>
      </c>
      <c r="E30" s="48">
        <v>21</v>
      </c>
      <c r="F30" s="48" t="s">
        <v>15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ht="12.75" customHeight="1" x14ac:dyDescent="0.25">
      <c r="A31" s="44"/>
      <c r="B31" s="45" t="s">
        <v>37</v>
      </c>
      <c r="C31" s="46">
        <v>1.592824074074074</v>
      </c>
      <c r="D31" s="47">
        <v>46.6</v>
      </c>
      <c r="E31" s="48">
        <v>173</v>
      </c>
      <c r="F31" s="48" t="s">
        <v>15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ht="12.75" customHeight="1" x14ac:dyDescent="0.25">
      <c r="A32" s="44"/>
      <c r="B32" s="45" t="s">
        <v>37</v>
      </c>
      <c r="C32" s="46">
        <v>1.6141087962962963</v>
      </c>
      <c r="D32" s="47">
        <v>46.54</v>
      </c>
      <c r="E32" s="48">
        <v>47</v>
      </c>
      <c r="F32" s="48" t="s">
        <v>14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ht="12.75" customHeight="1" x14ac:dyDescent="0.25">
      <c r="A33" s="44"/>
      <c r="B33" s="45" t="s">
        <v>37</v>
      </c>
      <c r="C33" s="46">
        <v>1.6142592592592593</v>
      </c>
      <c r="D33" s="47">
        <v>46.58</v>
      </c>
      <c r="E33" s="48">
        <v>242</v>
      </c>
      <c r="F33" s="48" t="s">
        <v>14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ht="12.75" customHeight="1" x14ac:dyDescent="0.25">
      <c r="A34" s="44"/>
      <c r="B34" s="45" t="s">
        <v>37</v>
      </c>
      <c r="C34" s="46">
        <v>1.6144791666666667</v>
      </c>
      <c r="D34" s="47">
        <v>46.54</v>
      </c>
      <c r="E34" s="48">
        <v>152</v>
      </c>
      <c r="F34" s="48" t="s">
        <v>14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ht="12.75" customHeight="1" x14ac:dyDescent="0.25">
      <c r="A35" s="44"/>
      <c r="B35" s="45" t="s">
        <v>37</v>
      </c>
      <c r="C35" s="46">
        <v>1.6250925925925925</v>
      </c>
      <c r="D35" s="47">
        <v>46.5</v>
      </c>
      <c r="E35" s="48">
        <v>35</v>
      </c>
      <c r="F35" s="48" t="s">
        <v>14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ht="12.75" customHeight="1" x14ac:dyDescent="0.25">
      <c r="A36" s="44"/>
      <c r="B36" s="45" t="s">
        <v>37</v>
      </c>
      <c r="C36" s="46">
        <v>1.6250925925925925</v>
      </c>
      <c r="D36" s="47">
        <v>46.5</v>
      </c>
      <c r="E36" s="48">
        <v>152</v>
      </c>
      <c r="F36" s="48" t="s">
        <v>14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ht="12.75" customHeight="1" x14ac:dyDescent="0.25">
      <c r="A37" s="44"/>
      <c r="B37" s="45" t="s">
        <v>37</v>
      </c>
      <c r="C37" s="46">
        <v>1.637627314814815</v>
      </c>
      <c r="D37" s="47">
        <v>46.4</v>
      </c>
      <c r="E37" s="48">
        <v>183</v>
      </c>
      <c r="F37" s="48" t="s">
        <v>14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ht="12.75" customHeight="1" x14ac:dyDescent="0.25">
      <c r="A38" s="44"/>
      <c r="B38" s="45" t="s">
        <v>37</v>
      </c>
      <c r="C38" s="46">
        <v>1.6458564814814816</v>
      </c>
      <c r="D38" s="47">
        <v>46.36</v>
      </c>
      <c r="E38" s="48">
        <v>56</v>
      </c>
      <c r="F38" s="48" t="s">
        <v>14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ht="12.75" customHeight="1" x14ac:dyDescent="0.25">
      <c r="A39" s="44"/>
      <c r="B39" s="45" t="s">
        <v>37</v>
      </c>
      <c r="C39" s="46">
        <v>1.6458564814814816</v>
      </c>
      <c r="D39" s="47">
        <v>46.36</v>
      </c>
      <c r="E39" s="48">
        <v>130</v>
      </c>
      <c r="F39" s="48" t="s">
        <v>14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ht="12.75" customHeight="1" x14ac:dyDescent="0.25">
      <c r="A40" s="44"/>
      <c r="B40" s="45" t="s">
        <v>37</v>
      </c>
      <c r="C40" s="46">
        <v>1.6493402777777779</v>
      </c>
      <c r="D40" s="47">
        <v>46.46</v>
      </c>
      <c r="E40" s="48">
        <v>35</v>
      </c>
      <c r="F40" s="48" t="s">
        <v>15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ht="12.75" customHeight="1" x14ac:dyDescent="0.25">
      <c r="A41" s="44"/>
      <c r="B41" s="45" t="s">
        <v>37</v>
      </c>
      <c r="C41" s="46">
        <v>1.6493402777777779</v>
      </c>
      <c r="D41" s="47">
        <v>46.46</v>
      </c>
      <c r="E41" s="48">
        <v>31</v>
      </c>
      <c r="F41" s="48" t="s">
        <v>15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ht="12.75" customHeight="1" x14ac:dyDescent="0.25">
      <c r="A42" s="44"/>
      <c r="B42" s="45" t="s">
        <v>37</v>
      </c>
      <c r="C42" s="46">
        <v>1.6493402777777779</v>
      </c>
      <c r="D42" s="47">
        <v>46.46</v>
      </c>
      <c r="E42" s="48">
        <v>82</v>
      </c>
      <c r="F42" s="48" t="s">
        <v>15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ht="12.75" customHeight="1" x14ac:dyDescent="0.25">
      <c r="A43" s="44"/>
      <c r="B43" s="45" t="s">
        <v>37</v>
      </c>
      <c r="C43" s="46">
        <v>1.6493402777777779</v>
      </c>
      <c r="D43" s="47">
        <v>46.46</v>
      </c>
      <c r="E43" s="48">
        <v>48</v>
      </c>
      <c r="F43" s="48" t="s">
        <v>15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ht="12.75" customHeight="1" x14ac:dyDescent="0.25">
      <c r="A44" s="44"/>
      <c r="B44" s="45" t="s">
        <v>37</v>
      </c>
      <c r="C44" s="46">
        <v>1.6528703703703704</v>
      </c>
      <c r="D44" s="47">
        <v>46.38</v>
      </c>
      <c r="E44" s="48">
        <v>199</v>
      </c>
      <c r="F44" s="48" t="s">
        <v>14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ht="12.75" customHeight="1" x14ac:dyDescent="0.25">
      <c r="A45" s="44"/>
      <c r="B45" s="45" t="s">
        <v>37</v>
      </c>
      <c r="C45" s="46">
        <v>1.6587847222222223</v>
      </c>
      <c r="D45" s="47">
        <v>46.38</v>
      </c>
      <c r="E45" s="48">
        <v>205</v>
      </c>
      <c r="F45" s="48" t="s">
        <v>14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ht="12.75" customHeight="1" x14ac:dyDescent="0.25">
      <c r="A46" s="44"/>
      <c r="B46" s="45" t="s">
        <v>37</v>
      </c>
      <c r="C46" s="46">
        <v>1.6613425925925926</v>
      </c>
      <c r="D46" s="47">
        <v>46.42</v>
      </c>
      <c r="E46" s="48">
        <v>191</v>
      </c>
      <c r="F46" s="48" t="s">
        <v>15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ht="12.75" customHeight="1" x14ac:dyDescent="0.25">
      <c r="A47" s="44"/>
      <c r="B47" s="45" t="s">
        <v>37</v>
      </c>
      <c r="C47" s="46">
        <v>1.6676388888888891</v>
      </c>
      <c r="D47" s="47">
        <v>46.56</v>
      </c>
      <c r="E47" s="48">
        <v>120</v>
      </c>
      <c r="F47" s="48" t="s">
        <v>14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ht="12.75" customHeight="1" x14ac:dyDescent="0.25">
      <c r="A48" s="44"/>
      <c r="B48" s="45" t="s">
        <v>37</v>
      </c>
      <c r="C48" s="46">
        <v>1.6676388888888891</v>
      </c>
      <c r="D48" s="47">
        <v>46.56</v>
      </c>
      <c r="E48" s="48">
        <v>24</v>
      </c>
      <c r="F48" s="48" t="s">
        <v>14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ht="12.75" customHeight="1" x14ac:dyDescent="0.25">
      <c r="A49" s="44"/>
      <c r="B49" s="45" t="s">
        <v>37</v>
      </c>
      <c r="C49" s="46">
        <v>1.6676388888888891</v>
      </c>
      <c r="D49" s="47">
        <v>46.56</v>
      </c>
      <c r="E49" s="48">
        <v>13</v>
      </c>
      <c r="F49" s="48" t="s">
        <v>14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ht="12.75" customHeight="1" x14ac:dyDescent="0.25">
      <c r="A50" s="44"/>
      <c r="B50" s="45" t="s">
        <v>37</v>
      </c>
      <c r="C50" s="46">
        <v>1.6676388888888891</v>
      </c>
      <c r="D50" s="47">
        <v>46.56</v>
      </c>
      <c r="E50" s="48">
        <v>34</v>
      </c>
      <c r="F50" s="48" t="s">
        <v>14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ht="12.75" customHeight="1" x14ac:dyDescent="0.25">
      <c r="A51" s="44"/>
      <c r="B51" s="45" t="s">
        <v>37</v>
      </c>
      <c r="C51" s="46">
        <v>1.6735648148148148</v>
      </c>
      <c r="D51" s="47">
        <v>46.54</v>
      </c>
      <c r="E51" s="48">
        <v>200</v>
      </c>
      <c r="F51" s="48" t="s">
        <v>15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ht="12.75" customHeight="1" x14ac:dyDescent="0.25">
      <c r="A52" s="44"/>
      <c r="B52" s="45" t="s">
        <v>37</v>
      </c>
      <c r="C52" s="46">
        <v>1.6772685185185185</v>
      </c>
      <c r="D52" s="47">
        <v>46.34</v>
      </c>
      <c r="E52" s="48">
        <v>15</v>
      </c>
      <c r="F52" s="48" t="s">
        <v>15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ht="12.75" customHeight="1" x14ac:dyDescent="0.25">
      <c r="A53" s="44"/>
      <c r="B53" s="45" t="s">
        <v>37</v>
      </c>
      <c r="C53" s="46">
        <v>1.6772685185185185</v>
      </c>
      <c r="D53" s="47">
        <v>46.34</v>
      </c>
      <c r="E53" s="48">
        <v>29</v>
      </c>
      <c r="F53" s="48" t="s">
        <v>15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ht="12.75" customHeight="1" x14ac:dyDescent="0.25">
      <c r="A54" s="44"/>
      <c r="B54" s="45" t="s">
        <v>37</v>
      </c>
      <c r="C54" s="46">
        <v>1.6773032407407407</v>
      </c>
      <c r="D54" s="47">
        <v>46.34</v>
      </c>
      <c r="E54" s="48">
        <v>37</v>
      </c>
      <c r="F54" s="48" t="s">
        <v>15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ht="12.75" customHeight="1" x14ac:dyDescent="0.25">
      <c r="A55" s="44"/>
      <c r="B55" s="45" t="s">
        <v>37</v>
      </c>
      <c r="C55" s="46">
        <v>1.6773032407407407</v>
      </c>
      <c r="D55" s="47">
        <v>46.34</v>
      </c>
      <c r="E55" s="48">
        <v>55</v>
      </c>
      <c r="F55" s="48" t="s">
        <v>15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ht="12.75" customHeight="1" x14ac:dyDescent="0.25">
      <c r="A56" s="44"/>
      <c r="B56" s="45" t="s">
        <v>37</v>
      </c>
      <c r="C56" s="46">
        <v>1.6773032407407407</v>
      </c>
      <c r="D56" s="47">
        <v>46.34</v>
      </c>
      <c r="E56" s="48">
        <v>62</v>
      </c>
      <c r="F56" s="48" t="s">
        <v>15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ht="12.75" customHeight="1" x14ac:dyDescent="0.25">
      <c r="A57" s="44"/>
      <c r="B57" s="45" t="s">
        <v>37</v>
      </c>
      <c r="C57" s="46">
        <v>1.6846296296296297</v>
      </c>
      <c r="D57" s="47">
        <v>46.38</v>
      </c>
      <c r="E57" s="48">
        <v>208</v>
      </c>
      <c r="F57" s="48" t="s">
        <v>14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ht="12.75" customHeight="1" x14ac:dyDescent="0.25">
      <c r="A58" s="44"/>
      <c r="B58" s="45" t="s">
        <v>37</v>
      </c>
      <c r="C58" s="46">
        <v>1.6912615740740742</v>
      </c>
      <c r="D58" s="47">
        <v>46.36</v>
      </c>
      <c r="E58" s="48">
        <v>204</v>
      </c>
      <c r="F58" s="48" t="s">
        <v>14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ht="12.75" customHeight="1" x14ac:dyDescent="0.25">
      <c r="A59" s="44"/>
      <c r="B59" s="45" t="s">
        <v>37</v>
      </c>
      <c r="C59" s="46">
        <v>1.6976967592592593</v>
      </c>
      <c r="D59" s="47">
        <v>46.24</v>
      </c>
      <c r="E59" s="48">
        <v>144</v>
      </c>
      <c r="F59" s="48" t="s">
        <v>14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ht="12.75" customHeight="1" x14ac:dyDescent="0.25">
      <c r="A60" s="44"/>
      <c r="B60" s="45" t="s">
        <v>37</v>
      </c>
      <c r="C60" s="46">
        <v>1.6976967592592593</v>
      </c>
      <c r="D60" s="47">
        <v>46.24</v>
      </c>
      <c r="E60" s="48">
        <v>47</v>
      </c>
      <c r="F60" s="48" t="s">
        <v>14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ht="12.75" customHeight="1" x14ac:dyDescent="0.25">
      <c r="A61" s="44"/>
      <c r="B61" s="45" t="s">
        <v>37</v>
      </c>
      <c r="C61" s="46">
        <v>1.7048148148148148</v>
      </c>
      <c r="D61" s="47">
        <v>46.2</v>
      </c>
      <c r="E61" s="48">
        <v>201</v>
      </c>
      <c r="F61" s="48" t="s">
        <v>14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ht="12.75" customHeight="1" x14ac:dyDescent="0.25">
      <c r="A62" s="44"/>
      <c r="B62" s="45" t="s">
        <v>37</v>
      </c>
      <c r="C62" s="46">
        <v>1.7082523148148148</v>
      </c>
      <c r="D62" s="47">
        <v>46.22</v>
      </c>
      <c r="E62" s="48">
        <v>224</v>
      </c>
      <c r="F62" s="48" t="s">
        <v>15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ht="12.75" customHeight="1" x14ac:dyDescent="0.25">
      <c r="A63" s="44"/>
      <c r="B63" s="45" t="s">
        <v>37</v>
      </c>
      <c r="C63" s="46">
        <v>1.7149652777777777</v>
      </c>
      <c r="D63" s="47">
        <v>46.18</v>
      </c>
      <c r="E63" s="48">
        <v>194</v>
      </c>
      <c r="F63" s="48" t="s">
        <v>14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ht="12.75" customHeight="1" x14ac:dyDescent="0.25">
      <c r="A64" s="44"/>
      <c r="B64" s="45" t="s">
        <v>37</v>
      </c>
      <c r="C64" s="46">
        <v>1.7181365740740742</v>
      </c>
      <c r="D64" s="47">
        <v>46.18</v>
      </c>
      <c r="E64" s="48">
        <v>80</v>
      </c>
      <c r="F64" s="48" t="s">
        <v>14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ht="12.75" customHeight="1" x14ac:dyDescent="0.25">
      <c r="A65" s="44"/>
      <c r="B65" s="45" t="s">
        <v>37</v>
      </c>
      <c r="C65" s="46">
        <v>1.7184606481481481</v>
      </c>
      <c r="D65" s="47">
        <v>46.18</v>
      </c>
      <c r="E65" s="48">
        <v>76</v>
      </c>
      <c r="F65" s="48" t="s">
        <v>14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ht="12.75" customHeight="1" x14ac:dyDescent="0.25">
      <c r="A66" s="44"/>
      <c r="B66" s="49" t="s">
        <v>37</v>
      </c>
      <c r="C66" s="50">
        <v>1.7184722222222224</v>
      </c>
      <c r="D66" s="51">
        <v>46.18</v>
      </c>
      <c r="E66" s="52">
        <v>38</v>
      </c>
      <c r="F66" s="52" t="s">
        <v>14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ht="12.75" customHeight="1" x14ac:dyDescent="0.25">
      <c r="A67" s="44"/>
      <c r="B67" s="45" t="s">
        <v>38</v>
      </c>
      <c r="C67" s="46">
        <v>1.3761574074074074</v>
      </c>
      <c r="D67" s="47">
        <v>46.2</v>
      </c>
      <c r="E67" s="48">
        <v>195</v>
      </c>
      <c r="F67" s="48" t="s">
        <v>14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ht="12.75" customHeight="1" x14ac:dyDescent="0.25">
      <c r="A68" s="44"/>
      <c r="B68" s="45" t="s">
        <v>38</v>
      </c>
      <c r="C68" s="46">
        <v>1.3807175925925927</v>
      </c>
      <c r="D68" s="47">
        <v>46.2</v>
      </c>
      <c r="E68" s="48">
        <v>211</v>
      </c>
      <c r="F68" s="48" t="s">
        <v>14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ht="12.75" customHeight="1" x14ac:dyDescent="0.25">
      <c r="A69" s="44"/>
      <c r="B69" s="45" t="s">
        <v>38</v>
      </c>
      <c r="C69" s="46">
        <v>1.3861111111111113</v>
      </c>
      <c r="D69" s="47">
        <v>46.24</v>
      </c>
      <c r="E69" s="48">
        <v>204</v>
      </c>
      <c r="F69" s="48" t="s">
        <v>14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ht="12.75" customHeight="1" x14ac:dyDescent="0.25">
      <c r="A70" s="44"/>
      <c r="B70" s="45" t="s">
        <v>38</v>
      </c>
      <c r="C70" s="46">
        <v>1.3940972222222223</v>
      </c>
      <c r="D70" s="47">
        <v>46.1</v>
      </c>
      <c r="E70" s="48">
        <v>183</v>
      </c>
      <c r="F70" s="48" t="s">
        <v>14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ht="12.75" customHeight="1" x14ac:dyDescent="0.25">
      <c r="A71" s="44"/>
      <c r="B71" s="45" t="s">
        <v>38</v>
      </c>
      <c r="C71" s="46">
        <v>1.396840277777778</v>
      </c>
      <c r="D71" s="47">
        <v>46.22</v>
      </c>
      <c r="E71" s="48">
        <v>182</v>
      </c>
      <c r="F71" s="48" t="s">
        <v>16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ht="12.75" customHeight="1" x14ac:dyDescent="0.25">
      <c r="A72" s="44"/>
      <c r="B72" s="45" t="s">
        <v>38</v>
      </c>
      <c r="C72" s="46">
        <v>1.4075</v>
      </c>
      <c r="D72" s="47">
        <v>46.18</v>
      </c>
      <c r="E72" s="48">
        <v>192</v>
      </c>
      <c r="F72" s="48" t="s">
        <v>14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ht="12.75" customHeight="1" x14ac:dyDescent="0.25">
      <c r="A73" s="44"/>
      <c r="B73" s="45" t="s">
        <v>38</v>
      </c>
      <c r="C73" s="46">
        <v>1.4188773148148148</v>
      </c>
      <c r="D73" s="47">
        <v>46.2</v>
      </c>
      <c r="E73" s="48">
        <v>192</v>
      </c>
      <c r="F73" s="48" t="s">
        <v>14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ht="12.75" customHeight="1" x14ac:dyDescent="0.25">
      <c r="A74" s="44"/>
      <c r="B74" s="45" t="s">
        <v>38</v>
      </c>
      <c r="C74" s="46">
        <v>1.4210648148148148</v>
      </c>
      <c r="D74" s="47">
        <v>46.22</v>
      </c>
      <c r="E74" s="48">
        <v>183</v>
      </c>
      <c r="F74" s="48" t="s">
        <v>15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ht="12.75" customHeight="1" x14ac:dyDescent="0.25">
      <c r="A75" s="44"/>
      <c r="B75" s="45" t="s">
        <v>38</v>
      </c>
      <c r="C75" s="46">
        <v>1.4289236111111112</v>
      </c>
      <c r="D75" s="47">
        <v>46.26</v>
      </c>
      <c r="E75" s="48">
        <v>191</v>
      </c>
      <c r="F75" s="48" t="s">
        <v>14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ht="12.75" customHeight="1" x14ac:dyDescent="0.25">
      <c r="A76" s="44"/>
      <c r="B76" s="45" t="s">
        <v>38</v>
      </c>
      <c r="C76" s="46">
        <v>1.4375462962962964</v>
      </c>
      <c r="D76" s="47">
        <v>46.24</v>
      </c>
      <c r="E76" s="48">
        <v>192</v>
      </c>
      <c r="F76" s="48" t="s">
        <v>14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ht="12.75" customHeight="1" x14ac:dyDescent="0.25">
      <c r="A77" s="44"/>
      <c r="B77" s="45" t="s">
        <v>38</v>
      </c>
      <c r="C77" s="46">
        <v>1.4486574074074074</v>
      </c>
      <c r="D77" s="47">
        <v>46.16</v>
      </c>
      <c r="E77" s="48">
        <v>183</v>
      </c>
      <c r="F77" s="48" t="s">
        <v>14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ht="12.75" customHeight="1" x14ac:dyDescent="0.25">
      <c r="A78" s="44"/>
      <c r="B78" s="45" t="s">
        <v>38</v>
      </c>
      <c r="C78" s="46">
        <v>1.4578240740740742</v>
      </c>
      <c r="D78" s="47">
        <v>46.12</v>
      </c>
      <c r="E78" s="48">
        <v>203</v>
      </c>
      <c r="F78" s="48" t="s">
        <v>14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ht="12.75" customHeight="1" x14ac:dyDescent="0.25">
      <c r="A79" s="44"/>
      <c r="B79" s="45" t="s">
        <v>38</v>
      </c>
      <c r="C79" s="46">
        <v>1.4712384259259259</v>
      </c>
      <c r="D79" s="47">
        <v>46</v>
      </c>
      <c r="E79" s="48">
        <v>63</v>
      </c>
      <c r="F79" s="48" t="s">
        <v>14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ht="12.75" customHeight="1" x14ac:dyDescent="0.25">
      <c r="A80" s="44"/>
      <c r="B80" s="45" t="s">
        <v>38</v>
      </c>
      <c r="C80" s="46">
        <v>1.4712384259259259</v>
      </c>
      <c r="D80" s="47">
        <v>46</v>
      </c>
      <c r="E80" s="48">
        <v>142</v>
      </c>
      <c r="F80" s="48" t="s">
        <v>14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ht="12.75" customHeight="1" x14ac:dyDescent="0.25">
      <c r="A81" s="44"/>
      <c r="B81" s="45" t="s">
        <v>38</v>
      </c>
      <c r="C81" s="46">
        <v>1.4772337962962963</v>
      </c>
      <c r="D81" s="47">
        <v>45.84</v>
      </c>
      <c r="E81" s="48">
        <v>182</v>
      </c>
      <c r="F81" s="48" t="s">
        <v>14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ht="12.75" customHeight="1" x14ac:dyDescent="0.25">
      <c r="A82" s="44"/>
      <c r="B82" s="45" t="s">
        <v>38</v>
      </c>
      <c r="C82" s="46">
        <v>1.4930787037037037</v>
      </c>
      <c r="D82" s="47">
        <v>45.8</v>
      </c>
      <c r="E82" s="48">
        <v>178</v>
      </c>
      <c r="F82" s="48" t="s">
        <v>14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ht="12.75" customHeight="1" x14ac:dyDescent="0.25">
      <c r="A83" s="44"/>
      <c r="B83" s="45" t="s">
        <v>38</v>
      </c>
      <c r="C83" s="46">
        <v>1.4930787037037037</v>
      </c>
      <c r="D83" s="47">
        <v>45.8</v>
      </c>
      <c r="E83" s="48">
        <v>7</v>
      </c>
      <c r="F83" s="48" t="s">
        <v>14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ht="12.75" customHeight="1" x14ac:dyDescent="0.25">
      <c r="A84" s="44"/>
      <c r="B84" s="45" t="s">
        <v>38</v>
      </c>
      <c r="C84" s="46">
        <v>1.499513888888889</v>
      </c>
      <c r="D84" s="47">
        <v>45.78</v>
      </c>
      <c r="E84" s="48">
        <v>186</v>
      </c>
      <c r="F84" s="48" t="s">
        <v>14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ht="12.75" customHeight="1" x14ac:dyDescent="0.25">
      <c r="A85" s="44"/>
      <c r="B85" s="45" t="s">
        <v>38</v>
      </c>
      <c r="C85" s="46">
        <v>1.5162731481481482</v>
      </c>
      <c r="D85" s="47">
        <v>45.82</v>
      </c>
      <c r="E85" s="48">
        <v>183</v>
      </c>
      <c r="F85" s="48" t="s">
        <v>14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ht="12.75" customHeight="1" x14ac:dyDescent="0.25">
      <c r="A86" s="44"/>
      <c r="B86" s="45" t="s">
        <v>38</v>
      </c>
      <c r="C86" s="46">
        <v>1.5362731481481482</v>
      </c>
      <c r="D86" s="47">
        <v>45.88</v>
      </c>
      <c r="E86" s="48">
        <v>185</v>
      </c>
      <c r="F86" s="48" t="s">
        <v>14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ht="12.75" customHeight="1" x14ac:dyDescent="0.25">
      <c r="A87" s="44"/>
      <c r="B87" s="45" t="s">
        <v>38</v>
      </c>
      <c r="C87" s="46">
        <v>1.5405902777777778</v>
      </c>
      <c r="D87" s="47">
        <v>45.82</v>
      </c>
      <c r="E87" s="48">
        <v>19</v>
      </c>
      <c r="F87" s="48" t="s">
        <v>15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ht="12.75" customHeight="1" x14ac:dyDescent="0.25">
      <c r="A88" s="44"/>
      <c r="B88" s="45" t="s">
        <v>38</v>
      </c>
      <c r="C88" s="46">
        <v>1.5451388888888891</v>
      </c>
      <c r="D88" s="47">
        <v>45.86</v>
      </c>
      <c r="E88" s="48">
        <v>10</v>
      </c>
      <c r="F88" s="48" t="s">
        <v>14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ht="12.75" customHeight="1" x14ac:dyDescent="0.25">
      <c r="A89" s="44"/>
      <c r="B89" s="45" t="s">
        <v>38</v>
      </c>
      <c r="C89" s="46">
        <v>1.5451388888888891</v>
      </c>
      <c r="D89" s="47">
        <v>45.86</v>
      </c>
      <c r="E89" s="48">
        <v>15</v>
      </c>
      <c r="F89" s="48" t="s">
        <v>14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ht="12.75" customHeight="1" x14ac:dyDescent="0.25">
      <c r="A90" s="44"/>
      <c r="B90" s="45" t="s">
        <v>38</v>
      </c>
      <c r="C90" s="46">
        <v>1.5451388888888891</v>
      </c>
      <c r="D90" s="47">
        <v>45.86</v>
      </c>
      <c r="E90" s="48">
        <v>177</v>
      </c>
      <c r="F90" s="48" t="s">
        <v>14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ht="12.75" customHeight="1" x14ac:dyDescent="0.25">
      <c r="A91" s="44"/>
      <c r="B91" s="45" t="s">
        <v>38</v>
      </c>
      <c r="C91" s="46">
        <v>1.5524421296296296</v>
      </c>
      <c r="D91" s="47">
        <v>45.74</v>
      </c>
      <c r="E91" s="48">
        <v>182</v>
      </c>
      <c r="F91" s="48" t="s">
        <v>14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ht="12.75" customHeight="1" x14ac:dyDescent="0.25">
      <c r="A92" s="44"/>
      <c r="B92" s="45" t="s">
        <v>38</v>
      </c>
      <c r="C92" s="46">
        <v>1.5687500000000001</v>
      </c>
      <c r="D92" s="47">
        <v>45.68</v>
      </c>
      <c r="E92" s="48">
        <v>193</v>
      </c>
      <c r="F92" s="48" t="s">
        <v>14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ht="12.75" customHeight="1" x14ac:dyDescent="0.25">
      <c r="A93" s="44"/>
      <c r="B93" s="45" t="s">
        <v>38</v>
      </c>
      <c r="C93" s="46">
        <v>1.5973611111111112</v>
      </c>
      <c r="D93" s="47">
        <v>45.86</v>
      </c>
      <c r="E93" s="48">
        <v>188</v>
      </c>
      <c r="F93" s="48" t="s">
        <v>14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ht="12.75" customHeight="1" x14ac:dyDescent="0.25">
      <c r="A94" s="44"/>
      <c r="B94" s="45" t="s">
        <v>38</v>
      </c>
      <c r="C94" s="46">
        <v>1.6042708333333333</v>
      </c>
      <c r="D94" s="47">
        <v>45.86</v>
      </c>
      <c r="E94" s="48">
        <v>249</v>
      </c>
      <c r="F94" s="48" t="s">
        <v>14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ht="12.75" customHeight="1" x14ac:dyDescent="0.25">
      <c r="A95" s="44"/>
      <c r="B95" s="45" t="s">
        <v>38</v>
      </c>
      <c r="C95" s="46">
        <v>1.6108564814814816</v>
      </c>
      <c r="D95" s="47">
        <v>45.82</v>
      </c>
      <c r="E95" s="48">
        <v>185</v>
      </c>
      <c r="F95" s="48" t="s">
        <v>14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ht="12.75" customHeight="1" x14ac:dyDescent="0.25">
      <c r="A96" s="44"/>
      <c r="B96" s="45" t="s">
        <v>38</v>
      </c>
      <c r="C96" s="46">
        <v>1.6151041666666668</v>
      </c>
      <c r="D96" s="47">
        <v>45.76</v>
      </c>
      <c r="E96" s="48">
        <v>186</v>
      </c>
      <c r="F96" s="48" t="s">
        <v>15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ht="12.75" customHeight="1" x14ac:dyDescent="0.25">
      <c r="A97" s="44"/>
      <c r="B97" s="45" t="s">
        <v>38</v>
      </c>
      <c r="C97" s="46">
        <v>1.6233101851851852</v>
      </c>
      <c r="D97" s="47">
        <v>45.82</v>
      </c>
      <c r="E97" s="48">
        <v>185</v>
      </c>
      <c r="F97" s="48" t="s">
        <v>14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ht="12.75" customHeight="1" x14ac:dyDescent="0.25">
      <c r="A98" s="44"/>
      <c r="B98" s="45" t="s">
        <v>38</v>
      </c>
      <c r="C98" s="46">
        <v>1.6361226851851851</v>
      </c>
      <c r="D98" s="47">
        <v>45.86</v>
      </c>
      <c r="E98" s="48">
        <v>185</v>
      </c>
      <c r="F98" s="48" t="s">
        <v>14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ht="12.75" customHeight="1" x14ac:dyDescent="0.25">
      <c r="A99" s="44"/>
      <c r="B99" s="45" t="s">
        <v>38</v>
      </c>
      <c r="C99" s="46">
        <v>1.6470717592592592</v>
      </c>
      <c r="D99" s="47">
        <v>45.86</v>
      </c>
      <c r="E99" s="48">
        <v>193</v>
      </c>
      <c r="F99" s="48" t="s">
        <v>14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ht="12.75" customHeight="1" x14ac:dyDescent="0.25">
      <c r="A100" s="44"/>
      <c r="B100" s="45" t="s">
        <v>38</v>
      </c>
      <c r="C100" s="46">
        <v>1.6479166666666667</v>
      </c>
      <c r="D100" s="47">
        <v>45.84</v>
      </c>
      <c r="E100" s="48">
        <v>182</v>
      </c>
      <c r="F100" s="48" t="s">
        <v>15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ht="12.75" customHeight="1" x14ac:dyDescent="0.25">
      <c r="A101" s="44"/>
      <c r="B101" s="45" t="s">
        <v>38</v>
      </c>
      <c r="C101" s="46">
        <v>1.6534259259259259</v>
      </c>
      <c r="D101" s="47">
        <v>46.18</v>
      </c>
      <c r="E101" s="48">
        <v>203</v>
      </c>
      <c r="F101" s="48" t="s">
        <v>14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ht="12.75" customHeight="1" x14ac:dyDescent="0.25">
      <c r="A102" s="44"/>
      <c r="B102" s="45" t="s">
        <v>38</v>
      </c>
      <c r="C102" s="46">
        <v>1.6597685185185187</v>
      </c>
      <c r="D102" s="47">
        <v>46.18</v>
      </c>
      <c r="E102" s="48">
        <v>36</v>
      </c>
      <c r="F102" s="48" t="s">
        <v>14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ht="12.75" customHeight="1" x14ac:dyDescent="0.25">
      <c r="A103" s="44"/>
      <c r="B103" s="45" t="s">
        <v>38</v>
      </c>
      <c r="C103" s="46">
        <v>1.6597685185185187</v>
      </c>
      <c r="D103" s="47">
        <v>46.18</v>
      </c>
      <c r="E103" s="48">
        <v>158</v>
      </c>
      <c r="F103" s="48" t="s">
        <v>14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ht="12.75" customHeight="1" x14ac:dyDescent="0.25">
      <c r="A104" s="44"/>
      <c r="B104" s="45" t="s">
        <v>38</v>
      </c>
      <c r="C104" s="46">
        <v>1.6603703703703705</v>
      </c>
      <c r="D104" s="47">
        <v>46.2</v>
      </c>
      <c r="E104" s="48">
        <v>9</v>
      </c>
      <c r="F104" s="48" t="s">
        <v>14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ht="12.75" customHeight="1" x14ac:dyDescent="0.25">
      <c r="A105" s="44"/>
      <c r="B105" s="45" t="s">
        <v>38</v>
      </c>
      <c r="C105" s="46">
        <v>1.6603703703703705</v>
      </c>
      <c r="D105" s="47">
        <v>46.2</v>
      </c>
      <c r="E105" s="48">
        <v>9</v>
      </c>
      <c r="F105" s="48" t="s">
        <v>14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ht="12.75" customHeight="1" x14ac:dyDescent="0.25">
      <c r="A106" s="44"/>
      <c r="B106" s="45" t="s">
        <v>38</v>
      </c>
      <c r="C106" s="46">
        <v>1.6603703703703705</v>
      </c>
      <c r="D106" s="47">
        <v>46.2</v>
      </c>
      <c r="E106" s="48">
        <v>200</v>
      </c>
      <c r="F106" s="48" t="s">
        <v>14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ht="12.75" customHeight="1" x14ac:dyDescent="0.25">
      <c r="A107" s="44"/>
      <c r="B107" s="45" t="s">
        <v>38</v>
      </c>
      <c r="C107" s="46">
        <v>1.6646296296296297</v>
      </c>
      <c r="D107" s="47">
        <v>46.2</v>
      </c>
      <c r="E107" s="48">
        <v>59</v>
      </c>
      <c r="F107" s="48" t="s">
        <v>14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ht="12.75" customHeight="1" x14ac:dyDescent="0.25">
      <c r="A108" s="44"/>
      <c r="B108" s="45" t="s">
        <v>38</v>
      </c>
      <c r="C108" s="46">
        <v>1.6646296296296297</v>
      </c>
      <c r="D108" s="47">
        <v>46.2</v>
      </c>
      <c r="E108" s="48">
        <v>8</v>
      </c>
      <c r="F108" s="48" t="s">
        <v>14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ht="12.75" customHeight="1" x14ac:dyDescent="0.25">
      <c r="A109" s="44"/>
      <c r="B109" s="45" t="s">
        <v>38</v>
      </c>
      <c r="C109" s="46">
        <v>1.6646759259259258</v>
      </c>
      <c r="D109" s="47">
        <v>46.2</v>
      </c>
      <c r="E109" s="48">
        <v>53</v>
      </c>
      <c r="F109" s="48" t="s">
        <v>14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ht="12.75" customHeight="1" x14ac:dyDescent="0.25">
      <c r="A110" s="44"/>
      <c r="B110" s="45" t="s">
        <v>38</v>
      </c>
      <c r="C110" s="46">
        <v>1.6646759259259258</v>
      </c>
      <c r="D110" s="47">
        <v>46.2</v>
      </c>
      <c r="E110" s="48">
        <v>59</v>
      </c>
      <c r="F110" s="48" t="s">
        <v>14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ht="12.75" customHeight="1" x14ac:dyDescent="0.25">
      <c r="A111" s="44"/>
      <c r="B111" s="45" t="s">
        <v>38</v>
      </c>
      <c r="C111" s="46">
        <v>1.6646759259259258</v>
      </c>
      <c r="D111" s="47">
        <v>46.2</v>
      </c>
      <c r="E111" s="48">
        <v>15</v>
      </c>
      <c r="F111" s="48" t="s">
        <v>14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ht="12.75" customHeight="1" x14ac:dyDescent="0.25">
      <c r="A112" s="44"/>
      <c r="B112" s="45" t="s">
        <v>38</v>
      </c>
      <c r="C112" s="46">
        <v>1.6648842592592594</v>
      </c>
      <c r="D112" s="47">
        <v>46.2</v>
      </c>
      <c r="E112" s="48">
        <v>5</v>
      </c>
      <c r="F112" s="48" t="s">
        <v>14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ht="12.75" customHeight="1" x14ac:dyDescent="0.25">
      <c r="A113" s="44"/>
      <c r="B113" s="45" t="s">
        <v>38</v>
      </c>
      <c r="C113" s="46">
        <v>1.6786689814814817</v>
      </c>
      <c r="D113" s="47">
        <v>46.28</v>
      </c>
      <c r="E113" s="48">
        <v>200</v>
      </c>
      <c r="F113" s="48" t="s">
        <v>14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ht="12.75" customHeight="1" x14ac:dyDescent="0.25">
      <c r="A114" s="44"/>
      <c r="B114" s="45" t="s">
        <v>38</v>
      </c>
      <c r="C114" s="46">
        <v>1.6788310185185187</v>
      </c>
      <c r="D114" s="47">
        <v>46.26</v>
      </c>
      <c r="E114" s="48">
        <v>31</v>
      </c>
      <c r="F114" s="48" t="s">
        <v>14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ht="12.75" customHeight="1" x14ac:dyDescent="0.25">
      <c r="A115" s="44"/>
      <c r="B115" s="45" t="s">
        <v>38</v>
      </c>
      <c r="C115" s="46">
        <v>1.6788310185185187</v>
      </c>
      <c r="D115" s="47">
        <v>46.26</v>
      </c>
      <c r="E115" s="48">
        <v>169</v>
      </c>
      <c r="F115" s="48" t="s">
        <v>14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ht="12.75" customHeight="1" x14ac:dyDescent="0.25">
      <c r="A116" s="44"/>
      <c r="B116" s="45" t="s">
        <v>38</v>
      </c>
      <c r="C116" s="46">
        <v>1.6833912037037038</v>
      </c>
      <c r="D116" s="47">
        <v>46.24</v>
      </c>
      <c r="E116" s="48">
        <v>198</v>
      </c>
      <c r="F116" s="48" t="s">
        <v>15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ht="12.75" customHeight="1" x14ac:dyDescent="0.25">
      <c r="A117" s="44"/>
      <c r="B117" s="45" t="s">
        <v>38</v>
      </c>
      <c r="C117" s="46">
        <v>1.6889351851851853</v>
      </c>
      <c r="D117" s="47">
        <v>46.08</v>
      </c>
      <c r="E117" s="48">
        <v>196</v>
      </c>
      <c r="F117" s="48" t="s">
        <v>14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ht="12.75" customHeight="1" x14ac:dyDescent="0.25">
      <c r="A118" s="44"/>
      <c r="B118" s="45" t="s">
        <v>38</v>
      </c>
      <c r="C118" s="46">
        <v>1.6966203703703704</v>
      </c>
      <c r="D118" s="47">
        <v>45.96</v>
      </c>
      <c r="E118" s="48">
        <v>1</v>
      </c>
      <c r="F118" s="48" t="s">
        <v>14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ht="12.75" customHeight="1" x14ac:dyDescent="0.25">
      <c r="A119" s="44"/>
      <c r="B119" s="45" t="s">
        <v>38</v>
      </c>
      <c r="C119" s="46">
        <v>1.6966435185185185</v>
      </c>
      <c r="D119" s="47">
        <v>45.96</v>
      </c>
      <c r="E119" s="48">
        <v>7</v>
      </c>
      <c r="F119" s="48" t="s">
        <v>14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ht="12.75" customHeight="1" x14ac:dyDescent="0.25">
      <c r="A120" s="44"/>
      <c r="B120" s="45" t="s">
        <v>38</v>
      </c>
      <c r="C120" s="46">
        <v>1.6966435185185185</v>
      </c>
      <c r="D120" s="47">
        <v>45.96</v>
      </c>
      <c r="E120" s="48">
        <v>107</v>
      </c>
      <c r="F120" s="48" t="s">
        <v>14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ht="12.75" customHeight="1" x14ac:dyDescent="0.25">
      <c r="A121" s="44"/>
      <c r="B121" s="45" t="s">
        <v>38</v>
      </c>
      <c r="C121" s="46">
        <v>1.6966435185185185</v>
      </c>
      <c r="D121" s="47">
        <v>45.96</v>
      </c>
      <c r="E121" s="48">
        <v>3</v>
      </c>
      <c r="F121" s="48" t="s">
        <v>14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ht="12.75" customHeight="1" x14ac:dyDescent="0.25">
      <c r="A122" s="44"/>
      <c r="B122" s="45" t="s">
        <v>38</v>
      </c>
      <c r="C122" s="46">
        <v>1.6966435185185185</v>
      </c>
      <c r="D122" s="47">
        <v>45.96</v>
      </c>
      <c r="E122" s="48">
        <v>2</v>
      </c>
      <c r="F122" s="48" t="s">
        <v>14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ht="12.75" customHeight="1" x14ac:dyDescent="0.25">
      <c r="A123" s="44"/>
      <c r="B123" s="45" t="s">
        <v>38</v>
      </c>
      <c r="C123" s="46">
        <v>1.697013888888889</v>
      </c>
      <c r="D123" s="47">
        <v>45.96</v>
      </c>
      <c r="E123" s="48">
        <v>2</v>
      </c>
      <c r="F123" s="48" t="s">
        <v>14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ht="12.75" customHeight="1" x14ac:dyDescent="0.25">
      <c r="A124" s="44"/>
      <c r="B124" s="45" t="s">
        <v>38</v>
      </c>
      <c r="C124" s="46">
        <v>1.697013888888889</v>
      </c>
      <c r="D124" s="47">
        <v>45.96</v>
      </c>
      <c r="E124" s="48">
        <v>68</v>
      </c>
      <c r="F124" s="48" t="s">
        <v>14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ht="12.75" customHeight="1" x14ac:dyDescent="0.25">
      <c r="A125" s="44"/>
      <c r="B125" s="45" t="s">
        <v>38</v>
      </c>
      <c r="C125" s="46">
        <v>1.7028125000000001</v>
      </c>
      <c r="D125" s="47">
        <v>46.22</v>
      </c>
      <c r="E125" s="48">
        <v>243</v>
      </c>
      <c r="F125" s="48" t="s">
        <v>14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ht="12.75" customHeight="1" x14ac:dyDescent="0.25">
      <c r="A126" s="44"/>
      <c r="B126" s="45" t="s">
        <v>38</v>
      </c>
      <c r="C126" s="46">
        <v>1.7083564814814816</v>
      </c>
      <c r="D126" s="47">
        <v>46.24</v>
      </c>
      <c r="E126" s="48">
        <v>194</v>
      </c>
      <c r="F126" s="48" t="s">
        <v>14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ht="12.75" customHeight="1" x14ac:dyDescent="0.25">
      <c r="A127" s="44"/>
      <c r="B127" s="45" t="s">
        <v>38</v>
      </c>
      <c r="C127" s="46">
        <v>1.7120949074074074</v>
      </c>
      <c r="D127" s="47">
        <v>46.2</v>
      </c>
      <c r="E127" s="48">
        <v>186</v>
      </c>
      <c r="F127" s="48" t="s">
        <v>16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ht="12.75" customHeight="1" x14ac:dyDescent="0.25">
      <c r="A128" s="44"/>
      <c r="B128" s="45" t="s">
        <v>38</v>
      </c>
      <c r="C128" s="46">
        <v>1.7165277777777779</v>
      </c>
      <c r="D128" s="47">
        <v>46.22</v>
      </c>
      <c r="E128" s="48">
        <v>185</v>
      </c>
      <c r="F128" s="48" t="s">
        <v>15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ht="12.75" customHeight="1" x14ac:dyDescent="0.25">
      <c r="A129" s="44"/>
      <c r="B129" s="45" t="s">
        <v>38</v>
      </c>
      <c r="C129" s="46">
        <v>1.7196064814814815</v>
      </c>
      <c r="D129" s="47">
        <v>46.2</v>
      </c>
      <c r="E129" s="48">
        <v>198</v>
      </c>
      <c r="F129" s="48" t="s">
        <v>14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ht="12.75" customHeight="1" x14ac:dyDescent="0.25">
      <c r="A130" s="44"/>
      <c r="B130" s="45" t="s">
        <v>38</v>
      </c>
      <c r="C130" s="46">
        <v>1.721527777777778</v>
      </c>
      <c r="D130" s="47">
        <v>46.2</v>
      </c>
      <c r="E130" s="48">
        <v>110</v>
      </c>
      <c r="F130" s="48" t="s">
        <v>14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ht="12.75" customHeight="1" x14ac:dyDescent="0.25">
      <c r="A131" s="44"/>
      <c r="B131" s="45"/>
      <c r="C131" s="46"/>
      <c r="D131" s="47"/>
      <c r="E131" s="48"/>
      <c r="F131" s="48"/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ht="12.75" customHeight="1" x14ac:dyDescent="0.25">
      <c r="A132" s="44"/>
      <c r="B132" s="45"/>
      <c r="C132" s="46"/>
      <c r="D132" s="47"/>
      <c r="E132" s="48"/>
      <c r="F132" s="48"/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ht="12.75" customHeight="1" x14ac:dyDescent="0.25">
      <c r="A133" s="44"/>
      <c r="B133" s="45"/>
      <c r="C133" s="46"/>
      <c r="D133" s="47"/>
      <c r="E133" s="48"/>
      <c r="F133" s="48"/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ht="12.75" customHeight="1" x14ac:dyDescent="0.25">
      <c r="A134" s="44"/>
      <c r="B134" s="45"/>
      <c r="C134" s="46"/>
      <c r="D134" s="47"/>
      <c r="E134" s="48"/>
      <c r="F134" s="48"/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ht="12.75" customHeight="1" x14ac:dyDescent="0.25">
      <c r="A135" s="44"/>
      <c r="B135" s="45"/>
      <c r="C135" s="46"/>
      <c r="D135" s="47"/>
      <c r="E135" s="48"/>
      <c r="F135" s="48"/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ht="12.75" customHeight="1" x14ac:dyDescent="0.25">
      <c r="A136" s="44"/>
      <c r="B136" s="45"/>
      <c r="C136" s="46"/>
      <c r="D136" s="47"/>
      <c r="E136" s="48"/>
      <c r="F136" s="48"/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ht="12.75" customHeight="1" x14ac:dyDescent="0.25">
      <c r="A137" s="44"/>
      <c r="B137" s="45"/>
      <c r="C137" s="46"/>
      <c r="D137" s="47"/>
      <c r="E137" s="48"/>
      <c r="F137" s="48"/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ht="12.75" customHeight="1" x14ac:dyDescent="0.25">
      <c r="A138" s="44"/>
      <c r="B138" s="45"/>
      <c r="C138" s="46"/>
      <c r="D138" s="47"/>
      <c r="E138" s="48"/>
      <c r="F138" s="48"/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ht="12.75" customHeight="1" x14ac:dyDescent="0.25">
      <c r="A139" s="44"/>
      <c r="B139" s="45"/>
      <c r="C139" s="46"/>
      <c r="D139" s="47"/>
      <c r="E139" s="48"/>
      <c r="F139" s="48"/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ht="12.75" customHeight="1" x14ac:dyDescent="0.25">
      <c r="A140" s="44"/>
      <c r="B140" s="45"/>
      <c r="C140" s="46"/>
      <c r="D140" s="47"/>
      <c r="E140" s="48"/>
      <c r="F140" s="48"/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ht="12.75" customHeight="1" x14ac:dyDescent="0.25">
      <c r="A141" s="44"/>
      <c r="B141" s="45"/>
      <c r="C141" s="46"/>
      <c r="D141" s="47"/>
      <c r="E141" s="48"/>
      <c r="F141" s="48"/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ht="12.75" customHeight="1" x14ac:dyDescent="0.25">
      <c r="A142" s="44"/>
      <c r="B142" s="45"/>
      <c r="C142" s="46"/>
      <c r="D142" s="47"/>
      <c r="E142" s="48"/>
      <c r="F142" s="48"/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ht="12.75" customHeight="1" x14ac:dyDescent="0.25">
      <c r="A143" s="44"/>
      <c r="B143" s="45"/>
      <c r="C143" s="46"/>
      <c r="D143" s="47"/>
      <c r="E143" s="48"/>
      <c r="F143" s="48"/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ht="12.75" customHeight="1" x14ac:dyDescent="0.25">
      <c r="A144" s="44"/>
      <c r="B144" s="45"/>
      <c r="C144" s="46"/>
      <c r="D144" s="47"/>
      <c r="E144" s="48"/>
      <c r="F144" s="48"/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ht="12.75" customHeight="1" x14ac:dyDescent="0.25">
      <c r="A145" s="44"/>
      <c r="B145" s="45"/>
      <c r="C145" s="46"/>
      <c r="D145" s="47"/>
      <c r="E145" s="48"/>
      <c r="F145" s="48"/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ht="12.75" customHeight="1" x14ac:dyDescent="0.25">
      <c r="A146" s="44"/>
      <c r="B146" s="45"/>
      <c r="C146" s="46"/>
      <c r="D146" s="47"/>
      <c r="E146" s="48"/>
      <c r="F146" s="48"/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ht="12.75" customHeight="1" x14ac:dyDescent="0.25">
      <c r="A147" s="44"/>
      <c r="B147" s="45"/>
      <c r="C147" s="46"/>
      <c r="D147" s="47"/>
      <c r="E147" s="48"/>
      <c r="F147" s="48"/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ht="12.75" customHeight="1" x14ac:dyDescent="0.25">
      <c r="A148" s="44"/>
      <c r="B148" s="45"/>
      <c r="C148" s="46"/>
      <c r="D148" s="47"/>
      <c r="E148" s="48"/>
      <c r="F148" s="48"/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ht="12.75" customHeight="1" x14ac:dyDescent="0.25">
      <c r="A149" s="44"/>
      <c r="B149" s="45"/>
      <c r="C149" s="46"/>
      <c r="D149" s="47"/>
      <c r="E149" s="48"/>
      <c r="F149" s="48"/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ht="12.75" customHeight="1" x14ac:dyDescent="0.25">
      <c r="A150" s="44"/>
      <c r="B150" s="45"/>
      <c r="C150" s="46"/>
      <c r="D150" s="47"/>
      <c r="E150" s="48"/>
      <c r="F150" s="48"/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ht="12.75" customHeight="1" x14ac:dyDescent="0.25">
      <c r="A151" s="44"/>
      <c r="B151" s="45"/>
      <c r="C151" s="46"/>
      <c r="D151" s="47"/>
      <c r="E151" s="48"/>
      <c r="F151" s="48"/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ht="12.75" customHeight="1" x14ac:dyDescent="0.25">
      <c r="A152" s="44"/>
      <c r="B152" s="45"/>
      <c r="C152" s="46"/>
      <c r="D152" s="47"/>
      <c r="E152" s="48"/>
      <c r="F152" s="48"/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ht="12.75" customHeight="1" x14ac:dyDescent="0.25">
      <c r="A153" s="44"/>
      <c r="B153" s="45"/>
      <c r="C153" s="46"/>
      <c r="D153" s="47"/>
      <c r="E153" s="48"/>
      <c r="F153" s="48"/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ht="12.75" customHeight="1" x14ac:dyDescent="0.25">
      <c r="A154" s="44"/>
      <c r="B154" s="45"/>
      <c r="C154" s="46"/>
      <c r="D154" s="47"/>
      <c r="E154" s="48"/>
      <c r="F154" s="48"/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ht="12.75" customHeight="1" x14ac:dyDescent="0.25">
      <c r="A155" s="44"/>
      <c r="B155" s="45"/>
      <c r="C155" s="46"/>
      <c r="D155" s="47"/>
      <c r="E155" s="48"/>
      <c r="F155" s="48"/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ht="12.75" customHeight="1" x14ac:dyDescent="0.25">
      <c r="A156" s="44"/>
      <c r="B156" s="45"/>
      <c r="C156" s="46"/>
      <c r="D156" s="47"/>
      <c r="E156" s="48"/>
      <c r="F156" s="48"/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ht="12.75" customHeight="1" x14ac:dyDescent="0.25">
      <c r="A157" s="44"/>
      <c r="B157" s="45"/>
      <c r="C157" s="46"/>
      <c r="D157" s="47"/>
      <c r="E157" s="48"/>
      <c r="F157" s="48"/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ht="12.75" customHeight="1" x14ac:dyDescent="0.25">
      <c r="A158" s="44"/>
      <c r="B158" s="45"/>
      <c r="C158" s="46"/>
      <c r="D158" s="47"/>
      <c r="E158" s="48"/>
      <c r="F158" s="48"/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ht="12.75" customHeight="1" x14ac:dyDescent="0.25">
      <c r="A159" s="44"/>
      <c r="B159" s="45"/>
      <c r="C159" s="46"/>
      <c r="D159" s="47"/>
      <c r="E159" s="48"/>
      <c r="F159" s="48"/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ht="12.75" customHeight="1" x14ac:dyDescent="0.25">
      <c r="A160" s="44"/>
      <c r="B160" s="45"/>
      <c r="C160" s="46"/>
      <c r="D160" s="47"/>
      <c r="E160" s="48"/>
      <c r="F160" s="48"/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ht="12.75" customHeight="1" x14ac:dyDescent="0.25">
      <c r="A161" s="44"/>
      <c r="B161" s="45"/>
      <c r="C161" s="46"/>
      <c r="D161" s="47"/>
      <c r="E161" s="48"/>
      <c r="F161" s="48"/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ht="12.75" customHeight="1" x14ac:dyDescent="0.25">
      <c r="A162" s="44"/>
      <c r="B162" s="45"/>
      <c r="C162" s="46"/>
      <c r="D162" s="47"/>
      <c r="E162" s="48"/>
      <c r="F162" s="48"/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ht="12.75" customHeight="1" x14ac:dyDescent="0.25">
      <c r="A163" s="44"/>
      <c r="B163" s="45"/>
      <c r="C163" s="46"/>
      <c r="D163" s="47"/>
      <c r="E163" s="48"/>
      <c r="F163" s="48"/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ht="12.75" customHeight="1" x14ac:dyDescent="0.25">
      <c r="A164" s="44"/>
      <c r="B164" s="45"/>
      <c r="C164" s="46"/>
      <c r="D164" s="47"/>
      <c r="E164" s="48"/>
      <c r="F164" s="48"/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ht="12.75" customHeight="1" x14ac:dyDescent="0.25">
      <c r="A165" s="44"/>
      <c r="B165" s="45"/>
      <c r="C165" s="46"/>
      <c r="D165" s="47"/>
      <c r="E165" s="48"/>
      <c r="F165" s="48"/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ht="12.75" customHeight="1" x14ac:dyDescent="0.25">
      <c r="A166" s="44"/>
      <c r="B166" s="45"/>
      <c r="C166" s="46"/>
      <c r="D166" s="47"/>
      <c r="E166" s="48"/>
      <c r="F166" s="48"/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ht="12.75" customHeight="1" x14ac:dyDescent="0.25">
      <c r="A167" s="44"/>
      <c r="B167" s="45"/>
      <c r="C167" s="46"/>
      <c r="D167" s="47"/>
      <c r="E167" s="48"/>
      <c r="F167" s="48"/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ht="12.75" customHeight="1" x14ac:dyDescent="0.25">
      <c r="A168" s="44"/>
      <c r="B168" s="45"/>
      <c r="C168" s="46"/>
      <c r="D168" s="47"/>
      <c r="E168" s="48"/>
      <c r="F168" s="48"/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ht="12.75" customHeight="1" x14ac:dyDescent="0.25">
      <c r="A169" s="44"/>
      <c r="B169" s="45"/>
      <c r="C169" s="46"/>
      <c r="D169" s="47"/>
      <c r="E169" s="48"/>
      <c r="F169" s="48"/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ht="12.75" customHeight="1" x14ac:dyDescent="0.25">
      <c r="A170" s="44"/>
      <c r="B170" s="45"/>
      <c r="C170" s="46"/>
      <c r="D170" s="47"/>
      <c r="E170" s="48"/>
      <c r="F170" s="48"/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ht="12.75" customHeight="1" x14ac:dyDescent="0.25">
      <c r="A171" s="44"/>
      <c r="B171" s="45"/>
      <c r="C171" s="46"/>
      <c r="D171" s="47"/>
      <c r="E171" s="48"/>
      <c r="F171" s="48"/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ht="12.75" customHeight="1" x14ac:dyDescent="0.25">
      <c r="A172" s="44"/>
      <c r="B172" s="45"/>
      <c r="C172" s="46"/>
      <c r="D172" s="47"/>
      <c r="E172" s="48"/>
      <c r="F172" s="48"/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ht="12.75" customHeight="1" x14ac:dyDescent="0.25">
      <c r="A173" s="44"/>
      <c r="B173" s="45"/>
      <c r="C173" s="46"/>
      <c r="D173" s="47"/>
      <c r="E173" s="48"/>
      <c r="F173" s="48"/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ht="12.75" customHeight="1" x14ac:dyDescent="0.25">
      <c r="A174" s="44"/>
      <c r="B174" s="45"/>
      <c r="C174" s="46"/>
      <c r="D174" s="47"/>
      <c r="E174" s="48"/>
      <c r="F174" s="48"/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ht="12.75" customHeight="1" x14ac:dyDescent="0.25">
      <c r="A175" s="44"/>
      <c r="B175" s="45"/>
      <c r="C175" s="46"/>
      <c r="D175" s="47"/>
      <c r="E175" s="48"/>
      <c r="F175" s="48"/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ht="12.75" customHeight="1" x14ac:dyDescent="0.25">
      <c r="A176" s="44"/>
      <c r="B176" s="45"/>
      <c r="C176" s="46"/>
      <c r="D176" s="47"/>
      <c r="E176" s="48"/>
      <c r="F176" s="48"/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ht="12.75" customHeight="1" x14ac:dyDescent="0.25">
      <c r="A177" s="44"/>
      <c r="B177" s="45"/>
      <c r="C177" s="46"/>
      <c r="D177" s="47"/>
      <c r="E177" s="48"/>
      <c r="F177" s="48"/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ht="12.75" customHeight="1" x14ac:dyDescent="0.25">
      <c r="A178" s="44"/>
      <c r="B178" s="45"/>
      <c r="C178" s="46"/>
      <c r="D178" s="47"/>
      <c r="E178" s="48"/>
      <c r="F178" s="48"/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ht="12.75" customHeight="1" x14ac:dyDescent="0.25">
      <c r="A179" s="44"/>
      <c r="B179" s="45"/>
      <c r="C179" s="46"/>
      <c r="D179" s="47"/>
      <c r="E179" s="48"/>
      <c r="F179" s="48"/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ht="12.75" customHeight="1" x14ac:dyDescent="0.25">
      <c r="A180" s="44"/>
      <c r="B180" s="45"/>
      <c r="C180" s="46"/>
      <c r="D180" s="47"/>
      <c r="E180" s="48"/>
      <c r="F180" s="48"/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ht="12.75" customHeight="1" x14ac:dyDescent="0.25">
      <c r="A181" s="44"/>
      <c r="B181" s="45"/>
      <c r="C181" s="46"/>
      <c r="D181" s="47"/>
      <c r="E181" s="48"/>
      <c r="F181" s="48"/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ht="12.75" customHeight="1" x14ac:dyDescent="0.25">
      <c r="A182" s="44"/>
      <c r="B182" s="45"/>
      <c r="C182" s="46"/>
      <c r="D182" s="47"/>
      <c r="E182" s="48"/>
      <c r="F182" s="48"/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ht="12.75" customHeight="1" x14ac:dyDescent="0.25">
      <c r="A183" s="44"/>
      <c r="B183" s="45"/>
      <c r="C183" s="46"/>
      <c r="D183" s="47"/>
      <c r="E183" s="48"/>
      <c r="F183" s="48"/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ht="12.75" customHeight="1" x14ac:dyDescent="0.25">
      <c r="A184" s="44"/>
      <c r="B184" s="45"/>
      <c r="C184" s="46"/>
      <c r="D184" s="47"/>
      <c r="E184" s="48"/>
      <c r="F184" s="48"/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ht="12.75" customHeight="1" x14ac:dyDescent="0.25">
      <c r="A185" s="44"/>
      <c r="B185" s="45"/>
      <c r="C185" s="46"/>
      <c r="D185" s="47"/>
      <c r="E185" s="48"/>
      <c r="F185" s="48"/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ht="12.75" customHeight="1" x14ac:dyDescent="0.25">
      <c r="A186" s="44"/>
      <c r="B186" s="45"/>
      <c r="C186" s="46"/>
      <c r="D186" s="47"/>
      <c r="E186" s="48"/>
      <c r="F186" s="48"/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ht="12.75" customHeight="1" x14ac:dyDescent="0.25">
      <c r="A187" s="44"/>
      <c r="B187" s="45"/>
      <c r="C187" s="46"/>
      <c r="D187" s="47"/>
      <c r="E187" s="48"/>
      <c r="F187" s="48"/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ht="12.75" customHeight="1" x14ac:dyDescent="0.25">
      <c r="A188" s="44"/>
      <c r="B188" s="45"/>
      <c r="C188" s="46"/>
      <c r="D188" s="47"/>
      <c r="E188" s="48"/>
      <c r="F188" s="48"/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ht="12.75" customHeight="1" x14ac:dyDescent="0.25">
      <c r="A189" s="44"/>
      <c r="B189" s="45"/>
      <c r="C189" s="46"/>
      <c r="D189" s="47"/>
      <c r="E189" s="48"/>
      <c r="F189" s="48"/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ht="12.75" customHeight="1" x14ac:dyDescent="0.25">
      <c r="A190" s="44"/>
      <c r="B190" s="45"/>
      <c r="C190" s="46"/>
      <c r="D190" s="47"/>
      <c r="E190" s="48"/>
      <c r="F190" s="48"/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ht="12.75" customHeight="1" x14ac:dyDescent="0.25">
      <c r="A191" s="44"/>
      <c r="B191" s="45"/>
      <c r="C191" s="46"/>
      <c r="D191" s="47"/>
      <c r="E191" s="48"/>
      <c r="F191" s="48"/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ht="12.75" customHeight="1" x14ac:dyDescent="0.25">
      <c r="A192" s="44"/>
      <c r="B192" s="45"/>
      <c r="C192" s="46"/>
      <c r="D192" s="47"/>
      <c r="E192" s="48"/>
      <c r="F192" s="48"/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ht="12.75" customHeight="1" x14ac:dyDescent="0.25">
      <c r="A193" s="44"/>
      <c r="B193" s="45"/>
      <c r="C193" s="46"/>
      <c r="D193" s="47"/>
      <c r="E193" s="48"/>
      <c r="F193" s="48"/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ht="12.75" customHeight="1" x14ac:dyDescent="0.25">
      <c r="A194" s="44"/>
      <c r="B194" s="45"/>
      <c r="C194" s="46"/>
      <c r="D194" s="47"/>
      <c r="E194" s="48"/>
      <c r="F194" s="48"/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ht="12.75" customHeight="1" x14ac:dyDescent="0.25">
      <c r="A195" s="44"/>
      <c r="B195" s="45"/>
      <c r="C195" s="46"/>
      <c r="D195" s="47"/>
      <c r="E195" s="48"/>
      <c r="F195" s="48"/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ht="12.75" customHeight="1" x14ac:dyDescent="0.25">
      <c r="A196" s="44"/>
      <c r="B196" s="45"/>
      <c r="C196" s="46"/>
      <c r="D196" s="47"/>
      <c r="E196" s="48"/>
      <c r="F196" s="48"/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ht="12.75" customHeight="1" x14ac:dyDescent="0.25">
      <c r="A197" s="44"/>
      <c r="B197" s="45"/>
      <c r="C197" s="46"/>
      <c r="D197" s="47"/>
      <c r="E197" s="48"/>
      <c r="F197" s="48"/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ht="12.75" customHeight="1" x14ac:dyDescent="0.25">
      <c r="A198" s="44"/>
      <c r="B198" s="45"/>
      <c r="C198" s="46"/>
      <c r="D198" s="47"/>
      <c r="E198" s="48"/>
      <c r="F198" s="48"/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ht="12.75" customHeight="1" x14ac:dyDescent="0.25">
      <c r="A199" s="44"/>
      <c r="B199" s="45"/>
      <c r="C199" s="46"/>
      <c r="D199" s="47"/>
      <c r="E199" s="48"/>
      <c r="F199" s="48"/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ht="12.75" customHeight="1" x14ac:dyDescent="0.25">
      <c r="A200" s="44"/>
      <c r="B200" s="45"/>
      <c r="C200" s="46"/>
      <c r="D200" s="47"/>
      <c r="E200" s="48"/>
      <c r="F200" s="48"/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ht="12.75" customHeight="1" x14ac:dyDescent="0.25">
      <c r="A201" s="44"/>
      <c r="B201" s="45"/>
      <c r="C201" s="46"/>
      <c r="D201" s="47"/>
      <c r="E201" s="48"/>
      <c r="F201" s="48"/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ht="12.75" customHeight="1" x14ac:dyDescent="0.25">
      <c r="A202" s="44"/>
      <c r="B202" s="45"/>
      <c r="C202" s="46"/>
      <c r="D202" s="47"/>
      <c r="E202" s="48"/>
      <c r="F202" s="48"/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ht="12.75" customHeight="1" x14ac:dyDescent="0.25">
      <c r="A203" s="44"/>
      <c r="B203" s="45"/>
      <c r="C203" s="46"/>
      <c r="D203" s="47"/>
      <c r="E203" s="48"/>
      <c r="F203" s="48"/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ht="12.75" customHeight="1" x14ac:dyDescent="0.25">
      <c r="A204" s="44"/>
      <c r="B204" s="45"/>
      <c r="C204" s="46"/>
      <c r="D204" s="47"/>
      <c r="E204" s="48"/>
      <c r="F204" s="48"/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ht="12.75" customHeight="1" x14ac:dyDescent="0.25">
      <c r="A205" s="44"/>
      <c r="B205" s="45"/>
      <c r="C205" s="46"/>
      <c r="D205" s="47"/>
      <c r="E205" s="48"/>
      <c r="F205" s="48"/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ht="12.75" customHeight="1" x14ac:dyDescent="0.25">
      <c r="A206" s="44"/>
      <c r="B206" s="45"/>
      <c r="C206" s="46"/>
      <c r="D206" s="47"/>
      <c r="E206" s="48"/>
      <c r="F206" s="48"/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ht="12.75" customHeight="1" x14ac:dyDescent="0.25">
      <c r="A207" s="44"/>
      <c r="B207" s="45"/>
      <c r="C207" s="46"/>
      <c r="D207" s="47"/>
      <c r="E207" s="48"/>
      <c r="F207" s="48"/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ht="12.75" customHeight="1" x14ac:dyDescent="0.25">
      <c r="A208" s="44"/>
      <c r="B208" s="45"/>
      <c r="C208" s="46"/>
      <c r="D208" s="47"/>
      <c r="E208" s="48"/>
      <c r="F208" s="48"/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ht="12.75" customHeight="1" x14ac:dyDescent="0.25">
      <c r="A209" s="44"/>
      <c r="B209" s="45"/>
      <c r="C209" s="46"/>
      <c r="D209" s="47"/>
      <c r="E209" s="48"/>
      <c r="F209" s="48"/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ht="12.75" customHeight="1" x14ac:dyDescent="0.25">
      <c r="A210" s="44"/>
      <c r="B210" s="45"/>
      <c r="C210" s="46"/>
      <c r="D210" s="47"/>
      <c r="E210" s="48"/>
      <c r="F210" s="48"/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ht="12.75" customHeight="1" x14ac:dyDescent="0.25">
      <c r="A211" s="44"/>
      <c r="B211" s="45"/>
      <c r="C211" s="46"/>
      <c r="D211" s="47"/>
      <c r="E211" s="48"/>
      <c r="F211" s="48"/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ht="12.75" customHeight="1" x14ac:dyDescent="0.25">
      <c r="A212" s="44"/>
      <c r="B212" s="45"/>
      <c r="C212" s="46"/>
      <c r="D212" s="47"/>
      <c r="E212" s="48"/>
      <c r="F212" s="48"/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ht="12.75" customHeight="1" x14ac:dyDescent="0.25">
      <c r="A213" s="44"/>
      <c r="B213" s="45"/>
      <c r="C213" s="46"/>
      <c r="D213" s="47"/>
      <c r="E213" s="48"/>
      <c r="F213" s="48"/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ht="12.75" customHeight="1" x14ac:dyDescent="0.25">
      <c r="A214" s="44"/>
      <c r="B214" s="45"/>
      <c r="C214" s="46"/>
      <c r="D214" s="47"/>
      <c r="E214" s="48"/>
      <c r="F214" s="48"/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ht="12.75" customHeight="1" x14ac:dyDescent="0.25">
      <c r="A215" s="44"/>
      <c r="B215" s="45"/>
      <c r="C215" s="46"/>
      <c r="D215" s="47"/>
      <c r="E215" s="48"/>
      <c r="F215" s="48"/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ht="12.75" customHeight="1" x14ac:dyDescent="0.25">
      <c r="A216" s="44"/>
      <c r="B216" s="45"/>
      <c r="C216" s="46"/>
      <c r="D216" s="47"/>
      <c r="E216" s="48"/>
      <c r="F216" s="48"/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ht="12.75" customHeight="1" x14ac:dyDescent="0.25">
      <c r="A217" s="44"/>
      <c r="B217" s="45"/>
      <c r="C217" s="46"/>
      <c r="D217" s="47"/>
      <c r="E217" s="48"/>
      <c r="F217" s="48"/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ht="12.75" customHeight="1" x14ac:dyDescent="0.25">
      <c r="A218" s="44"/>
      <c r="B218" s="45"/>
      <c r="C218" s="46"/>
      <c r="D218" s="47"/>
      <c r="E218" s="48"/>
      <c r="F218" s="48"/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ht="12.75" customHeight="1" x14ac:dyDescent="0.25">
      <c r="A219" s="44"/>
      <c r="B219" s="45"/>
      <c r="C219" s="46"/>
      <c r="D219" s="47"/>
      <c r="E219" s="48"/>
      <c r="F219" s="48"/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ht="12.75" customHeight="1" x14ac:dyDescent="0.25">
      <c r="A220" s="44"/>
      <c r="B220" s="45"/>
      <c r="C220" s="46"/>
      <c r="D220" s="47"/>
      <c r="E220" s="48"/>
      <c r="F220" s="48"/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ht="12.75" customHeight="1" x14ac:dyDescent="0.25">
      <c r="A221" s="44"/>
      <c r="B221" s="45"/>
      <c r="C221" s="46"/>
      <c r="D221" s="47"/>
      <c r="E221" s="48"/>
      <c r="F221" s="48"/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ht="12.75" customHeight="1" x14ac:dyDescent="0.25">
      <c r="A222" s="44"/>
      <c r="B222" s="45"/>
      <c r="C222" s="46"/>
      <c r="D222" s="47"/>
      <c r="E222" s="48"/>
      <c r="F222" s="48"/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ht="12.75" customHeight="1" x14ac:dyDescent="0.25">
      <c r="A223" s="44"/>
      <c r="B223" s="45"/>
      <c r="C223" s="46"/>
      <c r="D223" s="47"/>
      <c r="E223" s="48"/>
      <c r="F223" s="48"/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ht="12.75" customHeight="1" x14ac:dyDescent="0.25">
      <c r="A224" s="44"/>
      <c r="B224" s="45"/>
      <c r="C224" s="46"/>
      <c r="D224" s="47"/>
      <c r="E224" s="48"/>
      <c r="F224" s="48"/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ht="12.75" customHeight="1" x14ac:dyDescent="0.25">
      <c r="A225" s="44"/>
      <c r="B225" s="45"/>
      <c r="C225" s="46"/>
      <c r="D225" s="47"/>
      <c r="E225" s="48"/>
      <c r="F225" s="48"/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ht="12.75" customHeight="1" x14ac:dyDescent="0.25">
      <c r="A226" s="44"/>
      <c r="B226" s="45"/>
      <c r="C226" s="46"/>
      <c r="D226" s="47"/>
      <c r="E226" s="48"/>
      <c r="F226" s="48"/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ht="12.75" customHeight="1" x14ac:dyDescent="0.25">
      <c r="A227" s="44"/>
      <c r="B227" s="45"/>
      <c r="C227" s="46"/>
      <c r="D227" s="47"/>
      <c r="E227" s="48"/>
      <c r="F227" s="48"/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ht="12.75" customHeight="1" x14ac:dyDescent="0.25">
      <c r="A228" s="44"/>
      <c r="B228" s="45"/>
      <c r="C228" s="46"/>
      <c r="D228" s="47"/>
      <c r="E228" s="48"/>
      <c r="F228" s="48"/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ht="12.75" customHeight="1" x14ac:dyDescent="0.25">
      <c r="A229" s="44"/>
      <c r="B229" s="45"/>
      <c r="C229" s="46"/>
      <c r="D229" s="47"/>
      <c r="E229" s="48"/>
      <c r="F229" s="48"/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ht="12.75" customHeight="1" x14ac:dyDescent="0.25">
      <c r="A230" s="44"/>
      <c r="B230" s="45"/>
      <c r="C230" s="46"/>
      <c r="D230" s="47"/>
      <c r="E230" s="48"/>
      <c r="F230" s="48"/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ht="12.75" customHeight="1" x14ac:dyDescent="0.25">
      <c r="A231" s="44"/>
      <c r="B231" s="45"/>
      <c r="C231" s="46"/>
      <c r="D231" s="47"/>
      <c r="E231" s="48"/>
      <c r="F231" s="48"/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ht="12.75" customHeight="1" x14ac:dyDescent="0.25">
      <c r="A232" s="44"/>
      <c r="B232" s="45"/>
      <c r="C232" s="46"/>
      <c r="D232" s="47"/>
      <c r="E232" s="48"/>
      <c r="F232" s="48"/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ht="12.75" customHeight="1" x14ac:dyDescent="0.25">
      <c r="A233" s="44"/>
      <c r="B233" s="45"/>
      <c r="C233" s="46"/>
      <c r="D233" s="47"/>
      <c r="E233" s="48"/>
      <c r="F233" s="48"/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ht="12.75" customHeight="1" x14ac:dyDescent="0.25">
      <c r="A234" s="44"/>
      <c r="B234" s="45"/>
      <c r="C234" s="46"/>
      <c r="D234" s="47"/>
      <c r="E234" s="48"/>
      <c r="F234" s="48"/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ht="12.75" customHeight="1" x14ac:dyDescent="0.25">
      <c r="A235" s="44"/>
      <c r="B235" s="45"/>
      <c r="C235" s="46"/>
      <c r="D235" s="47"/>
      <c r="E235" s="48"/>
      <c r="F235" s="48"/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ht="12.75" customHeight="1" x14ac:dyDescent="0.25">
      <c r="A236" s="44"/>
      <c r="B236" s="45"/>
      <c r="C236" s="46"/>
      <c r="D236" s="47"/>
      <c r="E236" s="48"/>
      <c r="F236" s="48"/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ht="12.75" customHeight="1" x14ac:dyDescent="0.25">
      <c r="A237" s="44"/>
      <c r="B237" s="45"/>
      <c r="C237" s="46"/>
      <c r="D237" s="47"/>
      <c r="E237" s="48"/>
      <c r="F237" s="48"/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ht="12.75" customHeight="1" x14ac:dyDescent="0.25">
      <c r="A238" s="44"/>
      <c r="B238" s="45"/>
      <c r="C238" s="46"/>
      <c r="D238" s="47"/>
      <c r="E238" s="48"/>
      <c r="F238" s="48"/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ht="12.75" customHeight="1" x14ac:dyDescent="0.25">
      <c r="A239" s="44"/>
      <c r="B239" s="45"/>
      <c r="C239" s="46"/>
      <c r="D239" s="47"/>
      <c r="E239" s="48"/>
      <c r="F239" s="48"/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ht="12.75" customHeight="1" x14ac:dyDescent="0.25">
      <c r="A240" s="44"/>
      <c r="B240" s="45"/>
      <c r="C240" s="46"/>
      <c r="D240" s="47"/>
      <c r="E240" s="48"/>
      <c r="F240" s="48"/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ht="12.75" customHeight="1" x14ac:dyDescent="0.25">
      <c r="A241" s="44"/>
      <c r="B241" s="45"/>
      <c r="C241" s="46"/>
      <c r="D241" s="47"/>
      <c r="E241" s="48"/>
      <c r="F241" s="48"/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ht="12.75" customHeight="1" x14ac:dyDescent="0.25">
      <c r="A242" s="44"/>
      <c r="B242" s="45"/>
      <c r="C242" s="46"/>
      <c r="D242" s="47"/>
      <c r="E242" s="48"/>
      <c r="F242" s="48"/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ht="12.75" customHeight="1" x14ac:dyDescent="0.25">
      <c r="A243" s="44"/>
      <c r="B243" s="45"/>
      <c r="C243" s="46"/>
      <c r="D243" s="47"/>
      <c r="E243" s="48"/>
      <c r="F243" s="48"/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ht="12.75" customHeight="1" x14ac:dyDescent="0.25">
      <c r="A244" s="44"/>
      <c r="B244" s="45"/>
      <c r="C244" s="46"/>
      <c r="D244" s="47"/>
      <c r="E244" s="48"/>
      <c r="F244" s="48"/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ht="12.75" customHeight="1" x14ac:dyDescent="0.25">
      <c r="A245" s="44"/>
      <c r="B245" s="45"/>
      <c r="C245" s="46"/>
      <c r="D245" s="47"/>
      <c r="E245" s="48"/>
      <c r="F245" s="48"/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ht="12.75" customHeight="1" x14ac:dyDescent="0.25">
      <c r="A246" s="44"/>
      <c r="B246" s="45"/>
      <c r="C246" s="46"/>
      <c r="D246" s="47"/>
      <c r="E246" s="48"/>
      <c r="F246" s="48"/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ht="12.75" customHeight="1" x14ac:dyDescent="0.25">
      <c r="A247" s="44"/>
      <c r="B247" s="45"/>
      <c r="C247" s="46"/>
      <c r="D247" s="47"/>
      <c r="E247" s="48"/>
      <c r="F247" s="48"/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ht="12.75" customHeight="1" x14ac:dyDescent="0.25">
      <c r="A248" s="44"/>
      <c r="B248" s="45"/>
      <c r="C248" s="46"/>
      <c r="D248" s="47"/>
      <c r="E248" s="48"/>
      <c r="F248" s="48"/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ht="12.75" customHeight="1" x14ac:dyDescent="0.25">
      <c r="A249" s="44"/>
      <c r="B249" s="45"/>
      <c r="C249" s="46"/>
      <c r="D249" s="47"/>
      <c r="E249" s="48"/>
      <c r="F249" s="48"/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ht="12.75" customHeight="1" x14ac:dyDescent="0.25">
      <c r="A250" s="44"/>
      <c r="B250" s="45"/>
      <c r="C250" s="46"/>
      <c r="D250" s="47"/>
      <c r="E250" s="48"/>
      <c r="F250" s="48"/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ht="12.75" customHeight="1" x14ac:dyDescent="0.25">
      <c r="A251" s="44"/>
      <c r="B251" s="45"/>
      <c r="C251" s="46"/>
      <c r="D251" s="47"/>
      <c r="E251" s="48"/>
      <c r="F251" s="48"/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ht="12.75" customHeight="1" x14ac:dyDescent="0.25">
      <c r="A252" s="44"/>
      <c r="B252" s="45"/>
      <c r="C252" s="46"/>
      <c r="D252" s="47"/>
      <c r="E252" s="48"/>
      <c r="F252" s="48"/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ht="12.75" customHeight="1" x14ac:dyDescent="0.25">
      <c r="A253" s="44"/>
      <c r="B253" s="45"/>
      <c r="C253" s="46"/>
      <c r="D253" s="47"/>
      <c r="E253" s="48"/>
      <c r="F253" s="48"/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ht="12.75" customHeight="1" x14ac:dyDescent="0.25">
      <c r="A254" s="44"/>
      <c r="B254" s="45"/>
      <c r="C254" s="46"/>
      <c r="D254" s="47"/>
      <c r="E254" s="48"/>
      <c r="F254" s="48"/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ht="12.75" customHeight="1" x14ac:dyDescent="0.25">
      <c r="A255" s="44"/>
      <c r="B255" s="45"/>
      <c r="C255" s="46"/>
      <c r="D255" s="47"/>
      <c r="E255" s="48"/>
      <c r="F255" s="48"/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ht="12.75" customHeight="1" x14ac:dyDescent="0.25">
      <c r="A256" s="44"/>
      <c r="B256" s="45"/>
      <c r="C256" s="46"/>
      <c r="D256" s="47"/>
      <c r="E256" s="48"/>
      <c r="F256" s="48"/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ht="12.75" customHeight="1" x14ac:dyDescent="0.25">
      <c r="A257" s="44"/>
      <c r="B257" s="45"/>
      <c r="C257" s="46"/>
      <c r="D257" s="47"/>
      <c r="E257" s="48"/>
      <c r="F257" s="48"/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ht="12.75" customHeight="1" x14ac:dyDescent="0.25">
      <c r="A258" s="44"/>
      <c r="B258" s="45"/>
      <c r="C258" s="46"/>
      <c r="D258" s="47"/>
      <c r="E258" s="48"/>
      <c r="F258" s="48"/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ht="12.75" customHeight="1" x14ac:dyDescent="0.25">
      <c r="A259" s="44"/>
      <c r="B259" s="45"/>
      <c r="C259" s="46"/>
      <c r="D259" s="47"/>
      <c r="E259" s="48"/>
      <c r="F259" s="48"/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ht="12.75" customHeight="1" x14ac:dyDescent="0.25">
      <c r="A260" s="44"/>
      <c r="B260" s="45"/>
      <c r="C260" s="46"/>
      <c r="D260" s="47"/>
      <c r="E260" s="48"/>
      <c r="F260" s="48"/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ht="12.75" customHeight="1" x14ac:dyDescent="0.25">
      <c r="A261" s="44"/>
      <c r="B261" s="45"/>
      <c r="C261" s="46"/>
      <c r="D261" s="47"/>
      <c r="E261" s="48"/>
      <c r="F261" s="48"/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ht="12.75" customHeight="1" x14ac:dyDescent="0.25">
      <c r="A262" s="44"/>
      <c r="B262" s="45"/>
      <c r="C262" s="46"/>
      <c r="D262" s="47"/>
      <c r="E262" s="48"/>
      <c r="F262" s="48"/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ht="12.75" customHeight="1" x14ac:dyDescent="0.25">
      <c r="A263" s="44"/>
      <c r="B263" s="45"/>
      <c r="C263" s="46"/>
      <c r="D263" s="47"/>
      <c r="E263" s="48"/>
      <c r="F263" s="48"/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ht="12.75" customHeight="1" x14ac:dyDescent="0.25">
      <c r="A264" s="44"/>
      <c r="B264" s="45"/>
      <c r="C264" s="46"/>
      <c r="D264" s="47"/>
      <c r="E264" s="48"/>
      <c r="F264" s="48"/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ht="12.75" customHeight="1" x14ac:dyDescent="0.25">
      <c r="A265" s="44"/>
      <c r="B265" s="45"/>
      <c r="C265" s="46"/>
      <c r="D265" s="47"/>
      <c r="E265" s="48"/>
      <c r="F265" s="48"/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ht="12.75" customHeight="1" x14ac:dyDescent="0.25">
      <c r="A266" s="44"/>
      <c r="B266" s="45"/>
      <c r="C266" s="46"/>
      <c r="D266" s="47"/>
      <c r="E266" s="48"/>
      <c r="F266" s="48"/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ht="12.75" customHeight="1" x14ac:dyDescent="0.25">
      <c r="A267" s="44"/>
      <c r="B267" s="45"/>
      <c r="C267" s="46"/>
      <c r="D267" s="47"/>
      <c r="E267" s="48"/>
      <c r="F267" s="48"/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ht="12.75" customHeight="1" x14ac:dyDescent="0.25">
      <c r="A268" s="44"/>
      <c r="B268" s="45"/>
      <c r="C268" s="46"/>
      <c r="D268" s="47"/>
      <c r="E268" s="48"/>
      <c r="F268" s="48"/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ht="12.75" customHeight="1" x14ac:dyDescent="0.25">
      <c r="A269" s="44"/>
      <c r="B269" s="45"/>
      <c r="C269" s="46"/>
      <c r="D269" s="47"/>
      <c r="E269" s="48"/>
      <c r="F269" s="48"/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ht="12.75" customHeight="1" x14ac:dyDescent="0.25">
      <c r="A270" s="44"/>
      <c r="B270" s="45"/>
      <c r="C270" s="46"/>
      <c r="D270" s="47"/>
      <c r="E270" s="48"/>
      <c r="F270" s="48"/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ht="12.75" customHeight="1" x14ac:dyDescent="0.25">
      <c r="A271" s="44"/>
      <c r="B271" s="45"/>
      <c r="C271" s="46"/>
      <c r="D271" s="47"/>
      <c r="E271" s="48"/>
      <c r="F271" s="48"/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ht="12.75" customHeight="1" x14ac:dyDescent="0.25">
      <c r="A272" s="44"/>
      <c r="B272" s="45"/>
      <c r="C272" s="46"/>
      <c r="D272" s="47"/>
      <c r="E272" s="48"/>
      <c r="F272" s="48"/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ht="12.75" customHeight="1" x14ac:dyDescent="0.25">
      <c r="A273" s="44"/>
      <c r="B273" s="45"/>
      <c r="C273" s="46"/>
      <c r="D273" s="47"/>
      <c r="E273" s="48"/>
      <c r="F273" s="48"/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ht="12.75" customHeight="1" x14ac:dyDescent="0.25">
      <c r="A274" s="44"/>
      <c r="B274" s="45"/>
      <c r="C274" s="46"/>
      <c r="D274" s="47"/>
      <c r="E274" s="48"/>
      <c r="F274" s="48"/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ht="12.75" customHeight="1" x14ac:dyDescent="0.25">
      <c r="A275" s="44"/>
      <c r="B275" s="45"/>
      <c r="C275" s="46"/>
      <c r="D275" s="47"/>
      <c r="E275" s="48"/>
      <c r="F275" s="48"/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ht="12.75" customHeight="1" x14ac:dyDescent="0.25">
      <c r="A276" s="44"/>
      <c r="B276" s="45"/>
      <c r="C276" s="46"/>
      <c r="D276" s="47"/>
      <c r="E276" s="48"/>
      <c r="F276" s="48"/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ht="12.75" customHeight="1" x14ac:dyDescent="0.25">
      <c r="A277" s="44"/>
      <c r="B277" s="45"/>
      <c r="C277" s="46"/>
      <c r="D277" s="47"/>
      <c r="E277" s="48"/>
      <c r="F277" s="48"/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ht="12.75" customHeight="1" x14ac:dyDescent="0.25">
      <c r="A278" s="44"/>
      <c r="B278" s="45"/>
      <c r="C278" s="46"/>
      <c r="D278" s="47"/>
      <c r="E278" s="48"/>
      <c r="F278" s="48"/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ht="12.75" customHeight="1" x14ac:dyDescent="0.25">
      <c r="A279" s="44"/>
      <c r="B279" s="45"/>
      <c r="C279" s="46"/>
      <c r="D279" s="47"/>
      <c r="E279" s="48"/>
      <c r="F279" s="48"/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ht="12.75" customHeight="1" x14ac:dyDescent="0.25">
      <c r="A280" s="44"/>
      <c r="B280" s="45"/>
      <c r="C280" s="46"/>
      <c r="D280" s="47"/>
      <c r="E280" s="48"/>
      <c r="F280" s="48"/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ht="12.75" customHeight="1" x14ac:dyDescent="0.25">
      <c r="A281" s="44"/>
      <c r="B281" s="45"/>
      <c r="C281" s="46"/>
      <c r="D281" s="47"/>
      <c r="E281" s="48"/>
      <c r="F281" s="48"/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ht="12.75" customHeight="1" x14ac:dyDescent="0.25">
      <c r="A282" s="44"/>
      <c r="B282" s="45"/>
      <c r="C282" s="46"/>
      <c r="D282" s="47"/>
      <c r="E282" s="48"/>
      <c r="F282" s="48"/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ht="12.75" customHeight="1" x14ac:dyDescent="0.25">
      <c r="A283" s="44"/>
      <c r="B283" s="45"/>
      <c r="C283" s="46"/>
      <c r="D283" s="47"/>
      <c r="E283" s="48"/>
      <c r="F283" s="48"/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ht="12.75" customHeight="1" x14ac:dyDescent="0.25">
      <c r="A284" s="44"/>
      <c r="B284" s="45"/>
      <c r="C284" s="46"/>
      <c r="D284" s="47"/>
      <c r="E284" s="48"/>
      <c r="F284" s="48"/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ht="12.75" customHeight="1" x14ac:dyDescent="0.25">
      <c r="A285" s="44"/>
      <c r="B285" s="45"/>
      <c r="C285" s="46"/>
      <c r="D285" s="47"/>
      <c r="E285" s="48"/>
      <c r="F285" s="48"/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ht="12.75" customHeight="1" x14ac:dyDescent="0.25">
      <c r="A286" s="44"/>
      <c r="B286" s="45"/>
      <c r="C286" s="46"/>
      <c r="D286" s="47"/>
      <c r="E286" s="48"/>
      <c r="F286" s="48"/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ht="12.75" customHeight="1" x14ac:dyDescent="0.25">
      <c r="A287" s="44"/>
      <c r="B287" s="45"/>
      <c r="C287" s="46"/>
      <c r="D287" s="47"/>
      <c r="E287" s="48"/>
      <c r="F287" s="48"/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ht="12.75" customHeight="1" x14ac:dyDescent="0.25">
      <c r="A288" s="44"/>
      <c r="B288" s="45"/>
      <c r="C288" s="46"/>
      <c r="D288" s="47"/>
      <c r="E288" s="48"/>
      <c r="F288" s="48"/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ht="12.75" customHeight="1" x14ac:dyDescent="0.25">
      <c r="A289" s="44"/>
      <c r="B289" s="45"/>
      <c r="C289" s="46"/>
      <c r="D289" s="47"/>
      <c r="E289" s="48"/>
      <c r="F289" s="48"/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ht="12.75" customHeight="1" x14ac:dyDescent="0.25">
      <c r="A290" s="44"/>
      <c r="B290" s="45"/>
      <c r="C290" s="46"/>
      <c r="D290" s="47"/>
      <c r="E290" s="48"/>
      <c r="F290" s="48"/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ht="12.75" customHeight="1" x14ac:dyDescent="0.25">
      <c r="A291" s="44"/>
      <c r="B291" s="45"/>
      <c r="C291" s="46"/>
      <c r="D291" s="47"/>
      <c r="E291" s="48"/>
      <c r="F291" s="48"/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ht="12.75" customHeight="1" x14ac:dyDescent="0.25">
      <c r="A292" s="44"/>
      <c r="B292" s="45"/>
      <c r="C292" s="46"/>
      <c r="D292" s="47"/>
      <c r="E292" s="48"/>
      <c r="F292" s="48"/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ht="12.75" customHeight="1" x14ac:dyDescent="0.25">
      <c r="A293" s="44"/>
      <c r="B293" s="45"/>
      <c r="C293" s="46"/>
      <c r="D293" s="47"/>
      <c r="E293" s="48"/>
      <c r="F293" s="48"/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ht="12.75" customHeight="1" x14ac:dyDescent="0.25">
      <c r="A294" s="44"/>
      <c r="B294" s="45"/>
      <c r="C294" s="46"/>
      <c r="D294" s="47"/>
      <c r="E294" s="48"/>
      <c r="F294" s="48"/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ht="12.75" customHeight="1" x14ac:dyDescent="0.25">
      <c r="A295" s="44"/>
      <c r="B295" s="45"/>
      <c r="C295" s="46"/>
      <c r="D295" s="47"/>
      <c r="E295" s="48"/>
      <c r="F295" s="48"/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ht="12.75" customHeight="1" x14ac:dyDescent="0.25">
      <c r="A296" s="44"/>
      <c r="B296" s="45"/>
      <c r="C296" s="46"/>
      <c r="D296" s="47"/>
      <c r="E296" s="48"/>
      <c r="F296" s="48"/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ht="12.75" customHeight="1" x14ac:dyDescent="0.25">
      <c r="A297" s="44"/>
      <c r="B297" s="45"/>
      <c r="C297" s="46"/>
      <c r="D297" s="47"/>
      <c r="E297" s="48"/>
      <c r="F297" s="48"/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ht="12.75" customHeight="1" x14ac:dyDescent="0.25">
      <c r="A298" s="44"/>
      <c r="B298" s="45"/>
      <c r="C298" s="46"/>
      <c r="D298" s="47"/>
      <c r="E298" s="48"/>
      <c r="F298" s="48"/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ht="12.75" customHeight="1" x14ac:dyDescent="0.25">
      <c r="A299" s="44"/>
      <c r="B299" s="45"/>
      <c r="C299" s="46"/>
      <c r="D299" s="47"/>
      <c r="E299" s="48"/>
      <c r="F299" s="48"/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ht="12.75" customHeight="1" x14ac:dyDescent="0.25">
      <c r="A300" s="44"/>
      <c r="B300" s="45"/>
      <c r="C300" s="46"/>
      <c r="D300" s="47"/>
      <c r="E300" s="48"/>
      <c r="F300" s="48"/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ht="12.75" customHeight="1" x14ac:dyDescent="0.25">
      <c r="A301" s="44"/>
      <c r="B301" s="45"/>
      <c r="C301" s="46"/>
      <c r="D301" s="47"/>
      <c r="E301" s="48"/>
      <c r="F301" s="48"/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ht="12.75" customHeight="1" x14ac:dyDescent="0.25">
      <c r="A302" s="44"/>
      <c r="B302" s="45"/>
      <c r="C302" s="46"/>
      <c r="D302" s="47"/>
      <c r="E302" s="48"/>
      <c r="F302" s="48"/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ht="12.75" customHeight="1" x14ac:dyDescent="0.25">
      <c r="A303" s="44"/>
      <c r="B303" s="45"/>
      <c r="C303" s="46"/>
      <c r="D303" s="47"/>
      <c r="E303" s="48"/>
      <c r="F303" s="48"/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ht="12.75" customHeight="1" x14ac:dyDescent="0.25">
      <c r="A304" s="44"/>
      <c r="B304" s="45"/>
      <c r="C304" s="46"/>
      <c r="D304" s="47"/>
      <c r="E304" s="48"/>
      <c r="F304" s="48"/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ht="12.75" customHeight="1" x14ac:dyDescent="0.25">
      <c r="A305" s="44"/>
      <c r="B305" s="45"/>
      <c r="C305" s="46"/>
      <c r="D305" s="47"/>
      <c r="E305" s="48"/>
      <c r="F305" s="48"/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ht="12.75" customHeight="1" x14ac:dyDescent="0.25">
      <c r="A306" s="44"/>
      <c r="B306" s="45"/>
      <c r="C306" s="46"/>
      <c r="D306" s="47"/>
      <c r="E306" s="48"/>
      <c r="F306" s="48"/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ht="12.75" customHeight="1" x14ac:dyDescent="0.25">
      <c r="A307" s="44"/>
      <c r="B307" s="45"/>
      <c r="C307" s="46"/>
      <c r="D307" s="47"/>
      <c r="E307" s="48"/>
      <c r="F307" s="48"/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ht="12.75" customHeight="1" x14ac:dyDescent="0.25">
      <c r="A308" s="44"/>
      <c r="B308" s="45"/>
      <c r="C308" s="46"/>
      <c r="D308" s="47"/>
      <c r="E308" s="48"/>
      <c r="F308" s="48"/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ht="12.75" customHeight="1" x14ac:dyDescent="0.25">
      <c r="A309" s="44"/>
      <c r="B309" s="45"/>
      <c r="C309" s="46"/>
      <c r="D309" s="47"/>
      <c r="E309" s="48"/>
      <c r="F309" s="48"/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ht="12.75" customHeight="1" x14ac:dyDescent="0.25">
      <c r="A310" s="44"/>
      <c r="B310" s="45"/>
      <c r="C310" s="46"/>
      <c r="D310" s="47"/>
      <c r="E310" s="48"/>
      <c r="F310" s="48"/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ht="12.75" customHeight="1" x14ac:dyDescent="0.25">
      <c r="A311" s="44"/>
      <c r="B311" s="45"/>
      <c r="C311" s="46"/>
      <c r="D311" s="47"/>
      <c r="E311" s="48"/>
      <c r="F311" s="48"/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ht="12.75" customHeight="1" x14ac:dyDescent="0.25">
      <c r="A312" s="44"/>
      <c r="B312" s="45"/>
      <c r="C312" s="46"/>
      <c r="D312" s="47"/>
      <c r="E312" s="48"/>
      <c r="F312" s="48"/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ht="12.75" customHeight="1" x14ac:dyDescent="0.25">
      <c r="A313" s="44"/>
      <c r="B313" s="45"/>
      <c r="C313" s="46"/>
      <c r="D313" s="47"/>
      <c r="E313" s="48"/>
      <c r="F313" s="48"/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ht="12.75" customHeight="1" x14ac:dyDescent="0.25">
      <c r="A314" s="44"/>
      <c r="B314" s="45"/>
      <c r="C314" s="46"/>
      <c r="D314" s="47"/>
      <c r="E314" s="48"/>
      <c r="F314" s="48"/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ht="12.75" customHeight="1" x14ac:dyDescent="0.25">
      <c r="A315" s="44"/>
      <c r="B315" s="45"/>
      <c r="C315" s="46"/>
      <c r="D315" s="47"/>
      <c r="E315" s="48"/>
      <c r="F315" s="48"/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ht="12.75" customHeight="1" x14ac:dyDescent="0.25">
      <c r="A316" s="44"/>
      <c r="B316" s="45"/>
      <c r="C316" s="46"/>
      <c r="D316" s="47"/>
      <c r="E316" s="48"/>
      <c r="F316" s="48"/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ht="12.75" customHeight="1" x14ac:dyDescent="0.25">
      <c r="A317" s="44"/>
      <c r="B317" s="45"/>
      <c r="C317" s="46"/>
      <c r="D317" s="47"/>
      <c r="E317" s="48"/>
      <c r="F317" s="48"/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ht="12.75" customHeight="1" x14ac:dyDescent="0.25">
      <c r="A318" s="44"/>
      <c r="B318" s="45"/>
      <c r="C318" s="46"/>
      <c r="D318" s="47"/>
      <c r="E318" s="48"/>
      <c r="F318" s="48"/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ht="12.75" customHeight="1" x14ac:dyDescent="0.25">
      <c r="A319" s="44"/>
      <c r="B319" s="45"/>
      <c r="C319" s="46"/>
      <c r="D319" s="47"/>
      <c r="E319" s="48"/>
      <c r="F319" s="48"/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ht="12.75" customHeight="1" x14ac:dyDescent="0.25">
      <c r="A320" s="44"/>
      <c r="B320" s="45"/>
      <c r="C320" s="46"/>
      <c r="D320" s="47"/>
      <c r="E320" s="48"/>
      <c r="F320" s="48"/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ht="12.75" customHeight="1" x14ac:dyDescent="0.25">
      <c r="A321" s="44"/>
      <c r="B321" s="45"/>
      <c r="C321" s="46"/>
      <c r="D321" s="47"/>
      <c r="E321" s="48"/>
      <c r="F321" s="48"/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ht="12.75" customHeight="1" x14ac:dyDescent="0.25">
      <c r="A322" s="44"/>
      <c r="B322" s="45"/>
      <c r="C322" s="46"/>
      <c r="D322" s="47"/>
      <c r="E322" s="48"/>
      <c r="F322" s="48"/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ht="12.75" customHeight="1" x14ac:dyDescent="0.25">
      <c r="A323" s="44"/>
      <c r="B323" s="45"/>
      <c r="C323" s="46"/>
      <c r="D323" s="47"/>
      <c r="E323" s="48"/>
      <c r="F323" s="48"/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ht="12.75" customHeight="1" x14ac:dyDescent="0.25">
      <c r="A324" s="44"/>
      <c r="B324" s="45"/>
      <c r="C324" s="46"/>
      <c r="D324" s="47"/>
      <c r="E324" s="48"/>
      <c r="F324" s="48"/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ht="12.75" customHeight="1" x14ac:dyDescent="0.25">
      <c r="A325" s="44"/>
      <c r="B325" s="45"/>
      <c r="C325" s="46"/>
      <c r="D325" s="47"/>
      <c r="E325" s="48"/>
      <c r="F325" s="48"/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ht="12.75" customHeight="1" x14ac:dyDescent="0.25">
      <c r="A326" s="44"/>
      <c r="B326" s="45"/>
      <c r="C326" s="46"/>
      <c r="D326" s="47"/>
      <c r="E326" s="48"/>
      <c r="F326" s="48"/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ht="12.75" customHeight="1" x14ac:dyDescent="0.25">
      <c r="A327" s="44"/>
      <c r="B327" s="45"/>
      <c r="C327" s="46"/>
      <c r="D327" s="47"/>
      <c r="E327" s="48"/>
      <c r="F327" s="48"/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ht="12.75" customHeight="1" x14ac:dyDescent="0.25">
      <c r="A328" s="44"/>
      <c r="B328" s="45"/>
      <c r="C328" s="46"/>
      <c r="D328" s="47"/>
      <c r="E328" s="48"/>
      <c r="F328" s="48"/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ht="12.75" customHeight="1" x14ac:dyDescent="0.25">
      <c r="A329" s="44"/>
      <c r="B329" s="45"/>
      <c r="C329" s="46"/>
      <c r="D329" s="47"/>
      <c r="E329" s="48"/>
      <c r="F329" s="48"/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ht="12.75" customHeight="1" x14ac:dyDescent="0.25">
      <c r="A330" s="44"/>
      <c r="B330" s="45"/>
      <c r="C330" s="46"/>
      <c r="D330" s="47"/>
      <c r="E330" s="48"/>
      <c r="F330" s="48"/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ht="12.75" customHeight="1" x14ac:dyDescent="0.25">
      <c r="A331" s="44"/>
      <c r="B331" s="45"/>
      <c r="C331" s="46"/>
      <c r="D331" s="47"/>
      <c r="E331" s="48"/>
      <c r="F331" s="48"/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ht="12.75" customHeight="1" x14ac:dyDescent="0.25">
      <c r="A332" s="44"/>
      <c r="B332" s="45"/>
      <c r="C332" s="46"/>
      <c r="D332" s="47"/>
      <c r="E332" s="48"/>
      <c r="F332" s="48"/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ht="12.75" customHeight="1" x14ac:dyDescent="0.25">
      <c r="A333" s="44"/>
      <c r="B333" s="45"/>
      <c r="C333" s="46"/>
      <c r="D333" s="47"/>
      <c r="E333" s="48"/>
      <c r="F333" s="48"/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ht="12.75" customHeight="1" x14ac:dyDescent="0.25">
      <c r="A334" s="44"/>
      <c r="B334" s="45"/>
      <c r="C334" s="46"/>
      <c r="D334" s="47"/>
      <c r="E334" s="48"/>
      <c r="F334" s="48"/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ht="12.75" customHeight="1" x14ac:dyDescent="0.25">
      <c r="A335" s="44"/>
      <c r="B335" s="45"/>
      <c r="C335" s="46"/>
      <c r="D335" s="47"/>
      <c r="E335" s="48"/>
      <c r="F335" s="48"/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ht="12.75" customHeight="1" x14ac:dyDescent="0.25">
      <c r="A336" s="44"/>
      <c r="B336" s="45"/>
      <c r="C336" s="46"/>
      <c r="D336" s="47"/>
      <c r="E336" s="48"/>
      <c r="F336" s="48"/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ht="12.75" customHeight="1" x14ac:dyDescent="0.25">
      <c r="A337" s="44"/>
      <c r="B337" s="45"/>
      <c r="C337" s="46"/>
      <c r="D337" s="47"/>
      <c r="E337" s="48"/>
      <c r="F337" s="48"/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ht="12.75" customHeight="1" x14ac:dyDescent="0.25">
      <c r="A338" s="44"/>
      <c r="B338" s="45"/>
      <c r="C338" s="46"/>
      <c r="D338" s="47"/>
      <c r="E338" s="48"/>
      <c r="F338" s="48"/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ht="12.75" customHeight="1" x14ac:dyDescent="0.25">
      <c r="A339" s="44"/>
      <c r="B339" s="45"/>
      <c r="C339" s="46"/>
      <c r="D339" s="47"/>
      <c r="E339" s="48"/>
      <c r="F339" s="48"/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ht="12.75" customHeight="1" x14ac:dyDescent="0.25">
      <c r="A340" s="44"/>
      <c r="B340" s="45"/>
      <c r="C340" s="46"/>
      <c r="D340" s="47"/>
      <c r="E340" s="48"/>
      <c r="F340" s="48"/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ht="12.75" customHeight="1" x14ac:dyDescent="0.25">
      <c r="A341" s="44"/>
      <c r="B341" s="45"/>
      <c r="C341" s="46"/>
      <c r="D341" s="47"/>
      <c r="E341" s="48"/>
      <c r="F341" s="48"/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ht="12.75" customHeight="1" x14ac:dyDescent="0.25">
      <c r="A342" s="44"/>
      <c r="B342" s="45"/>
      <c r="C342" s="46"/>
      <c r="D342" s="47"/>
      <c r="E342" s="48"/>
      <c r="F342" s="48"/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ht="12.75" customHeight="1" x14ac:dyDescent="0.25">
      <c r="A343" s="44"/>
      <c r="B343" s="45"/>
      <c r="C343" s="46"/>
      <c r="D343" s="47"/>
      <c r="E343" s="48"/>
      <c r="F343" s="48"/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ht="12.75" customHeight="1" x14ac:dyDescent="0.25">
      <c r="A344" s="44"/>
      <c r="B344" s="45"/>
      <c r="C344" s="46"/>
      <c r="D344" s="47"/>
      <c r="E344" s="48"/>
      <c r="F344" s="48"/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ht="12.75" customHeight="1" x14ac:dyDescent="0.25">
      <c r="A345" s="44"/>
      <c r="B345" s="45"/>
      <c r="C345" s="46"/>
      <c r="D345" s="47"/>
      <c r="E345" s="48"/>
      <c r="F345" s="48"/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ht="12.75" customHeight="1" x14ac:dyDescent="0.25">
      <c r="A346" s="44"/>
      <c r="B346" s="45"/>
      <c r="C346" s="46"/>
      <c r="D346" s="47"/>
      <c r="E346" s="48"/>
      <c r="F346" s="48"/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ht="12.75" customHeight="1" x14ac:dyDescent="0.25">
      <c r="A347" s="44"/>
      <c r="B347" s="45"/>
      <c r="C347" s="46"/>
      <c r="D347" s="47"/>
      <c r="E347" s="48"/>
      <c r="F347" s="48"/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ht="12.75" customHeight="1" x14ac:dyDescent="0.25">
      <c r="A348" s="44"/>
      <c r="B348" s="45"/>
      <c r="C348" s="46"/>
      <c r="D348" s="47"/>
      <c r="E348" s="48"/>
      <c r="F348" s="48"/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ht="12.75" customHeight="1" x14ac:dyDescent="0.25">
      <c r="A349" s="44"/>
      <c r="B349" s="45"/>
      <c r="C349" s="46"/>
      <c r="D349" s="47"/>
      <c r="E349" s="48"/>
      <c r="F349" s="48"/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ht="12.75" customHeight="1" x14ac:dyDescent="0.25">
      <c r="A350" s="44"/>
      <c r="B350" s="45"/>
      <c r="C350" s="46"/>
      <c r="D350" s="47"/>
      <c r="E350" s="48"/>
      <c r="F350" s="48"/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ht="12.75" customHeight="1" x14ac:dyDescent="0.25">
      <c r="A351" s="44"/>
      <c r="B351" s="45"/>
      <c r="C351" s="46"/>
      <c r="D351" s="47"/>
      <c r="E351" s="48"/>
      <c r="F351" s="48"/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ht="12.75" customHeight="1" x14ac:dyDescent="0.25">
      <c r="A352" s="44"/>
      <c r="B352" s="45"/>
      <c r="C352" s="46"/>
      <c r="D352" s="47"/>
      <c r="E352" s="48"/>
      <c r="F352" s="48"/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ht="12.75" customHeight="1" x14ac:dyDescent="0.25">
      <c r="A353" s="44"/>
      <c r="B353" s="45"/>
      <c r="C353" s="46"/>
      <c r="D353" s="47"/>
      <c r="E353" s="48"/>
      <c r="F353" s="48"/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ht="12.75" customHeight="1" x14ac:dyDescent="0.25">
      <c r="A354" s="44"/>
      <c r="B354" s="45"/>
      <c r="C354" s="46"/>
      <c r="D354" s="47"/>
      <c r="E354" s="48"/>
      <c r="F354" s="48"/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ht="12.75" customHeight="1" x14ac:dyDescent="0.25">
      <c r="A355" s="44"/>
      <c r="B355" s="45"/>
      <c r="C355" s="46"/>
      <c r="D355" s="47"/>
      <c r="E355" s="48"/>
      <c r="F355" s="48"/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ht="12.75" customHeight="1" x14ac:dyDescent="0.25">
      <c r="A356" s="44"/>
      <c r="B356" s="45"/>
      <c r="C356" s="46"/>
      <c r="D356" s="47"/>
      <c r="E356" s="48"/>
      <c r="F356" s="48"/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ht="12.75" customHeight="1" x14ac:dyDescent="0.25">
      <c r="A357" s="44"/>
      <c r="B357" s="45"/>
      <c r="C357" s="46"/>
      <c r="D357" s="47"/>
      <c r="E357" s="48"/>
      <c r="F357" s="48"/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ht="12.75" customHeight="1" x14ac:dyDescent="0.25">
      <c r="A358" s="44"/>
      <c r="B358" s="45"/>
      <c r="C358" s="46"/>
      <c r="D358" s="47"/>
      <c r="E358" s="48"/>
      <c r="F358" s="48"/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ht="12.75" customHeight="1" x14ac:dyDescent="0.25">
      <c r="A359" s="44"/>
      <c r="B359" s="45"/>
      <c r="C359" s="46"/>
      <c r="D359" s="47"/>
      <c r="E359" s="48"/>
      <c r="F359" s="48"/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ht="12.75" customHeight="1" x14ac:dyDescent="0.25">
      <c r="A360" s="44"/>
      <c r="B360" s="45"/>
      <c r="C360" s="46"/>
      <c r="D360" s="47"/>
      <c r="E360" s="48"/>
      <c r="F360" s="48"/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ht="12.75" customHeight="1" x14ac:dyDescent="0.25">
      <c r="A361" s="44"/>
      <c r="B361" s="45"/>
      <c r="C361" s="46"/>
      <c r="D361" s="47"/>
      <c r="E361" s="48"/>
      <c r="F361" s="48"/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ht="12.75" customHeight="1" x14ac:dyDescent="0.25">
      <c r="A362" s="44"/>
      <c r="B362" s="45"/>
      <c r="C362" s="46"/>
      <c r="D362" s="47"/>
      <c r="E362" s="48"/>
      <c r="F362" s="48"/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ht="12.75" customHeight="1" x14ac:dyDescent="0.25">
      <c r="A363" s="44"/>
      <c r="B363" s="45"/>
      <c r="C363" s="46"/>
      <c r="D363" s="47"/>
      <c r="E363" s="48"/>
      <c r="F363" s="48"/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ht="12.75" customHeight="1" x14ac:dyDescent="0.25">
      <c r="A364" s="44"/>
      <c r="B364" s="45"/>
      <c r="C364" s="46"/>
      <c r="D364" s="47"/>
      <c r="E364" s="48"/>
      <c r="F364" s="48"/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ht="12.75" customHeight="1" x14ac:dyDescent="0.25">
      <c r="A365" s="44"/>
      <c r="B365" s="45"/>
      <c r="C365" s="46"/>
      <c r="D365" s="47"/>
      <c r="E365" s="48"/>
      <c r="F365" s="48"/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ht="12.75" customHeight="1" x14ac:dyDescent="0.25">
      <c r="A366" s="44"/>
      <c r="B366" s="45"/>
      <c r="C366" s="46"/>
      <c r="D366" s="47"/>
      <c r="E366" s="48"/>
      <c r="F366" s="48"/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ht="12.75" customHeight="1" x14ac:dyDescent="0.25">
      <c r="A367" s="44"/>
      <c r="B367" s="45"/>
      <c r="C367" s="46"/>
      <c r="D367" s="47"/>
      <c r="E367" s="48"/>
      <c r="F367" s="48"/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ht="12.75" customHeight="1" x14ac:dyDescent="0.25">
      <c r="A368" s="44"/>
      <c r="B368" s="45"/>
      <c r="C368" s="46"/>
      <c r="D368" s="47"/>
      <c r="E368" s="48"/>
      <c r="F368" s="48"/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ht="12.75" customHeight="1" x14ac:dyDescent="0.25">
      <c r="A369" s="44"/>
      <c r="B369" s="45"/>
      <c r="C369" s="46"/>
      <c r="D369" s="47"/>
      <c r="E369" s="48"/>
      <c r="F369" s="48"/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ht="12.75" customHeight="1" x14ac:dyDescent="0.25">
      <c r="A370" s="44"/>
      <c r="B370" s="45"/>
      <c r="C370" s="46"/>
      <c r="D370" s="47"/>
      <c r="E370" s="48"/>
      <c r="F370" s="48"/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ht="12.75" customHeight="1" x14ac:dyDescent="0.25">
      <c r="A371" s="44"/>
      <c r="B371" s="45"/>
      <c r="C371" s="46"/>
      <c r="D371" s="47"/>
      <c r="E371" s="48"/>
      <c r="F371" s="48"/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ht="12.75" customHeight="1" x14ac:dyDescent="0.25">
      <c r="A372" s="44"/>
      <c r="B372" s="45"/>
      <c r="C372" s="46"/>
      <c r="D372" s="47"/>
      <c r="E372" s="48"/>
      <c r="F372" s="48"/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ht="12.75" customHeight="1" x14ac:dyDescent="0.25">
      <c r="A373" s="44"/>
      <c r="B373" s="45"/>
      <c r="C373" s="46"/>
      <c r="D373" s="47"/>
      <c r="E373" s="48"/>
      <c r="F373" s="48"/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ht="12.75" customHeight="1" x14ac:dyDescent="0.25">
      <c r="A374" s="44"/>
      <c r="B374" s="45"/>
      <c r="C374" s="46"/>
      <c r="D374" s="47"/>
      <c r="E374" s="48"/>
      <c r="F374" s="48"/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ht="12.75" customHeight="1" x14ac:dyDescent="0.25">
      <c r="A375" s="44"/>
      <c r="B375" s="45"/>
      <c r="C375" s="46"/>
      <c r="D375" s="47"/>
      <c r="E375" s="48"/>
      <c r="F375" s="48"/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ht="12.75" customHeight="1" x14ac:dyDescent="0.25">
      <c r="A376" s="44"/>
      <c r="B376" s="45"/>
      <c r="C376" s="46"/>
      <c r="D376" s="47"/>
      <c r="E376" s="48"/>
      <c r="F376" s="48"/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ht="12.75" customHeight="1" x14ac:dyDescent="0.25">
      <c r="A377" s="44"/>
      <c r="B377" s="45"/>
      <c r="C377" s="46"/>
      <c r="D377" s="47"/>
      <c r="E377" s="48"/>
      <c r="F377" s="48"/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ht="12.75" customHeight="1" x14ac:dyDescent="0.25">
      <c r="A378" s="44"/>
      <c r="B378" s="45"/>
      <c r="C378" s="46"/>
      <c r="D378" s="47"/>
      <c r="E378" s="48"/>
      <c r="F378" s="48"/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ht="12.75" customHeight="1" x14ac:dyDescent="0.25">
      <c r="A379" s="44"/>
      <c r="B379" s="45"/>
      <c r="C379" s="46"/>
      <c r="D379" s="47"/>
      <c r="E379" s="48"/>
      <c r="F379" s="48"/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ht="12.75" customHeight="1" x14ac:dyDescent="0.25">
      <c r="A380" s="44"/>
      <c r="B380" s="45"/>
      <c r="C380" s="46"/>
      <c r="D380" s="47"/>
      <c r="E380" s="48"/>
      <c r="F380" s="48"/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ht="12.75" customHeight="1" x14ac:dyDescent="0.25">
      <c r="A381" s="44"/>
      <c r="B381" s="45"/>
      <c r="C381" s="46"/>
      <c r="D381" s="47"/>
      <c r="E381" s="48"/>
      <c r="F381" s="48"/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ht="12.75" customHeight="1" x14ac:dyDescent="0.25">
      <c r="A382" s="44"/>
      <c r="B382" s="45"/>
      <c r="C382" s="46"/>
      <c r="D382" s="47"/>
      <c r="E382" s="48"/>
      <c r="F382" s="48"/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ht="12.75" customHeight="1" x14ac:dyDescent="0.25">
      <c r="A383" s="44"/>
      <c r="B383" s="45"/>
      <c r="C383" s="46"/>
      <c r="D383" s="47"/>
      <c r="E383" s="48"/>
      <c r="F383" s="48"/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ht="12.75" customHeight="1" x14ac:dyDescent="0.25">
      <c r="A384" s="44"/>
      <c r="B384" s="45"/>
      <c r="C384" s="46"/>
      <c r="D384" s="47"/>
      <c r="E384" s="48"/>
      <c r="F384" s="48"/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ht="12.75" customHeight="1" x14ac:dyDescent="0.25">
      <c r="A385" s="44"/>
      <c r="B385" s="45"/>
      <c r="C385" s="46"/>
      <c r="D385" s="47"/>
      <c r="E385" s="48"/>
      <c r="F385" s="48"/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ht="12.75" customHeight="1" x14ac:dyDescent="0.25">
      <c r="A386" s="44"/>
      <c r="B386" s="45"/>
      <c r="C386" s="46"/>
      <c r="D386" s="47"/>
      <c r="E386" s="48"/>
      <c r="F386" s="48"/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ht="12.75" customHeight="1" x14ac:dyDescent="0.25">
      <c r="A387" s="44"/>
      <c r="B387" s="45"/>
      <c r="C387" s="46"/>
      <c r="D387" s="47"/>
      <c r="E387" s="48"/>
      <c r="F387" s="48"/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ht="12.75" customHeight="1" x14ac:dyDescent="0.25">
      <c r="A388" s="44"/>
      <c r="B388" s="45"/>
      <c r="C388" s="46"/>
      <c r="D388" s="47"/>
      <c r="E388" s="48"/>
      <c r="F388" s="48"/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ht="12.75" customHeight="1" x14ac:dyDescent="0.25">
      <c r="A389" s="44"/>
      <c r="B389" s="45"/>
      <c r="C389" s="46"/>
      <c r="D389" s="47"/>
      <c r="E389" s="48"/>
      <c r="F389" s="48"/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ht="12.75" customHeight="1" x14ac:dyDescent="0.25">
      <c r="A390" s="44"/>
      <c r="B390" s="45"/>
      <c r="C390" s="46"/>
      <c r="D390" s="47"/>
      <c r="E390" s="48"/>
      <c r="F390" s="48"/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ht="12.75" customHeight="1" x14ac:dyDescent="0.25">
      <c r="A391" s="44"/>
      <c r="B391" s="45"/>
      <c r="C391" s="46"/>
      <c r="D391" s="47"/>
      <c r="E391" s="48"/>
      <c r="F391" s="48"/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ht="12.75" customHeight="1" x14ac:dyDescent="0.25">
      <c r="A392" s="44"/>
      <c r="B392" s="45"/>
      <c r="C392" s="46"/>
      <c r="D392" s="47"/>
      <c r="E392" s="48"/>
      <c r="F392" s="48"/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ht="12.75" customHeight="1" x14ac:dyDescent="0.25">
      <c r="A393" s="44"/>
      <c r="B393" s="45"/>
      <c r="C393" s="46"/>
      <c r="D393" s="47"/>
      <c r="E393" s="48"/>
      <c r="F393" s="48"/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ht="12.75" customHeight="1" x14ac:dyDescent="0.25">
      <c r="A394" s="44"/>
      <c r="B394" s="45"/>
      <c r="C394" s="46"/>
      <c r="D394" s="47"/>
      <c r="E394" s="48"/>
      <c r="F394" s="48"/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ht="12.75" customHeight="1" x14ac:dyDescent="0.25">
      <c r="A395" s="44"/>
      <c r="B395" s="45"/>
      <c r="C395" s="46"/>
      <c r="D395" s="47"/>
      <c r="E395" s="48"/>
      <c r="F395" s="48"/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ht="12.75" customHeight="1" x14ac:dyDescent="0.25">
      <c r="A396" s="44"/>
      <c r="B396" s="45"/>
      <c r="C396" s="46"/>
      <c r="D396" s="47"/>
      <c r="E396" s="48"/>
      <c r="F396" s="48"/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ht="12.75" customHeight="1" x14ac:dyDescent="0.25">
      <c r="A397" s="44"/>
      <c r="B397" s="45"/>
      <c r="C397" s="46"/>
      <c r="D397" s="47"/>
      <c r="E397" s="48"/>
      <c r="F397" s="48"/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ht="12.75" customHeight="1" x14ac:dyDescent="0.25">
      <c r="A398" s="44"/>
      <c r="B398" s="45"/>
      <c r="C398" s="46"/>
      <c r="D398" s="47"/>
      <c r="E398" s="48"/>
      <c r="F398" s="48"/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ht="12.75" customHeight="1" x14ac:dyDescent="0.25">
      <c r="A399" s="44"/>
      <c r="B399" s="45"/>
      <c r="C399" s="46"/>
      <c r="D399" s="47"/>
      <c r="E399" s="48"/>
      <c r="F399" s="48"/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ht="12.75" customHeight="1" x14ac:dyDescent="0.25">
      <c r="A400" s="44"/>
      <c r="B400" s="45"/>
      <c r="C400" s="46"/>
      <c r="D400" s="47"/>
      <c r="E400" s="48"/>
      <c r="F400" s="48"/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ht="12.75" customHeight="1" x14ac:dyDescent="0.25">
      <c r="A401" s="44"/>
      <c r="B401" s="45"/>
      <c r="C401" s="46"/>
      <c r="D401" s="47"/>
      <c r="E401" s="48"/>
      <c r="F401" s="48"/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ht="12.75" customHeight="1" x14ac:dyDescent="0.25">
      <c r="A402" s="44"/>
      <c r="B402" s="45"/>
      <c r="C402" s="46"/>
      <c r="D402" s="47"/>
      <c r="E402" s="48"/>
      <c r="F402" s="48"/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ht="12.75" customHeight="1" x14ac:dyDescent="0.25">
      <c r="A403" s="44"/>
      <c r="B403" s="45"/>
      <c r="C403" s="46"/>
      <c r="D403" s="47"/>
      <c r="E403" s="48"/>
      <c r="F403" s="48"/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ht="12.75" customHeight="1" x14ac:dyDescent="0.25">
      <c r="A404" s="44"/>
      <c r="B404" s="45"/>
      <c r="C404" s="46"/>
      <c r="D404" s="47"/>
      <c r="E404" s="48"/>
      <c r="F404" s="48"/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ht="12.75" customHeight="1" x14ac:dyDescent="0.25">
      <c r="A405" s="44"/>
      <c r="B405" s="45"/>
      <c r="C405" s="46"/>
      <c r="D405" s="47"/>
      <c r="E405" s="48"/>
      <c r="F405" s="48"/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ht="12.75" customHeight="1" x14ac:dyDescent="0.25">
      <c r="A406" s="44"/>
      <c r="B406" s="45"/>
      <c r="C406" s="46"/>
      <c r="D406" s="47"/>
      <c r="E406" s="48"/>
      <c r="F406" s="48"/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ht="12.75" customHeight="1" x14ac:dyDescent="0.25">
      <c r="A407" s="44"/>
      <c r="B407" s="45"/>
      <c r="C407" s="46"/>
      <c r="D407" s="47"/>
      <c r="E407" s="48"/>
      <c r="F407" s="48"/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ht="12.75" customHeight="1" x14ac:dyDescent="0.25">
      <c r="A408" s="44"/>
      <c r="B408" s="45"/>
      <c r="C408" s="46"/>
      <c r="D408" s="47"/>
      <c r="E408" s="48"/>
      <c r="F408" s="48"/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ht="12.75" customHeight="1" x14ac:dyDescent="0.25">
      <c r="A409" s="44"/>
      <c r="B409" s="45"/>
      <c r="C409" s="46"/>
      <c r="D409" s="47"/>
      <c r="E409" s="48"/>
      <c r="F409" s="48"/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ht="12.75" customHeight="1" x14ac:dyDescent="0.25">
      <c r="A410" s="44"/>
      <c r="B410" s="45"/>
      <c r="C410" s="46"/>
      <c r="D410" s="47"/>
      <c r="E410" s="48"/>
      <c r="F410" s="48"/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ht="12.75" customHeight="1" x14ac:dyDescent="0.25">
      <c r="A411" s="44"/>
      <c r="B411" s="45"/>
      <c r="C411" s="46"/>
      <c r="D411" s="47"/>
      <c r="E411" s="48"/>
      <c r="F411" s="48"/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ht="12.75" customHeight="1" x14ac:dyDescent="0.25">
      <c r="A412" s="44"/>
      <c r="B412" s="45"/>
      <c r="C412" s="46"/>
      <c r="D412" s="47"/>
      <c r="E412" s="48"/>
      <c r="F412" s="48"/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ht="12.75" customHeight="1" x14ac:dyDescent="0.25">
      <c r="A413" s="44"/>
      <c r="B413" s="45"/>
      <c r="C413" s="46"/>
      <c r="D413" s="47"/>
      <c r="E413" s="48"/>
      <c r="F413" s="48"/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ht="12.75" customHeight="1" x14ac:dyDescent="0.25">
      <c r="A414" s="44"/>
      <c r="B414" s="45"/>
      <c r="C414" s="46"/>
      <c r="D414" s="47"/>
      <c r="E414" s="48"/>
      <c r="F414" s="48"/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ht="12.75" customHeight="1" x14ac:dyDescent="0.25">
      <c r="A415" s="44"/>
      <c r="B415" s="45"/>
      <c r="C415" s="46"/>
      <c r="D415" s="47"/>
      <c r="E415" s="48"/>
      <c r="F415" s="48"/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ht="12.75" customHeight="1" x14ac:dyDescent="0.25">
      <c r="A416" s="44"/>
      <c r="B416" s="45"/>
      <c r="C416" s="46"/>
      <c r="D416" s="47"/>
      <c r="E416" s="48"/>
      <c r="F416" s="48"/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ht="12.75" customHeight="1" x14ac:dyDescent="0.25">
      <c r="A417" s="44"/>
      <c r="B417" s="45"/>
      <c r="C417" s="46"/>
      <c r="D417" s="47"/>
      <c r="E417" s="48"/>
      <c r="F417" s="48"/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ht="12.75" customHeight="1" x14ac:dyDescent="0.25">
      <c r="A418" s="44"/>
      <c r="B418" s="45"/>
      <c r="C418" s="46"/>
      <c r="D418" s="47"/>
      <c r="E418" s="48"/>
      <c r="F418" s="48"/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ht="12.75" customHeight="1" x14ac:dyDescent="0.25">
      <c r="A419" s="44"/>
      <c r="B419" s="45"/>
      <c r="C419" s="46"/>
      <c r="D419" s="47"/>
      <c r="E419" s="48"/>
      <c r="F419" s="48"/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ht="12.75" customHeight="1" x14ac:dyDescent="0.25">
      <c r="A420" s="44"/>
      <c r="B420" s="45"/>
      <c r="C420" s="46"/>
      <c r="D420" s="47"/>
      <c r="E420" s="48"/>
      <c r="F420" s="48"/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ht="12.75" customHeight="1" x14ac:dyDescent="0.25">
      <c r="A421" s="44"/>
      <c r="B421" s="45"/>
      <c r="C421" s="46"/>
      <c r="D421" s="47"/>
      <c r="E421" s="48"/>
      <c r="F421" s="48"/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ht="12.75" customHeight="1" x14ac:dyDescent="0.25">
      <c r="A422" s="44"/>
      <c r="B422" s="45"/>
      <c r="C422" s="46"/>
      <c r="D422" s="47"/>
      <c r="E422" s="48"/>
      <c r="F422" s="48"/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ht="12.75" customHeight="1" x14ac:dyDescent="0.25">
      <c r="A423" s="44"/>
      <c r="B423" s="45"/>
      <c r="C423" s="46"/>
      <c r="D423" s="47"/>
      <c r="E423" s="48"/>
      <c r="F423" s="48"/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ht="12.75" customHeight="1" x14ac:dyDescent="0.25">
      <c r="A424" s="44"/>
      <c r="B424" s="45"/>
      <c r="C424" s="46"/>
      <c r="D424" s="47"/>
      <c r="E424" s="48"/>
      <c r="F424" s="48"/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ht="12.75" customHeight="1" x14ac:dyDescent="0.25">
      <c r="A425" s="44"/>
      <c r="B425" s="45"/>
      <c r="C425" s="46"/>
      <c r="D425" s="47"/>
      <c r="E425" s="48"/>
      <c r="F425" s="48"/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ht="12.75" customHeight="1" x14ac:dyDescent="0.25">
      <c r="A426" s="44"/>
      <c r="B426" s="45"/>
      <c r="C426" s="46"/>
      <c r="D426" s="47"/>
      <c r="E426" s="48"/>
      <c r="F426" s="48"/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ht="12.75" customHeight="1" x14ac:dyDescent="0.25">
      <c r="A427" s="44"/>
      <c r="B427" s="45"/>
      <c r="C427" s="46"/>
      <c r="D427" s="47"/>
      <c r="E427" s="48"/>
      <c r="F427" s="48"/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ht="12.75" customHeight="1" x14ac:dyDescent="0.25">
      <c r="A428" s="44"/>
      <c r="B428" s="45"/>
      <c r="C428" s="46"/>
      <c r="D428" s="47"/>
      <c r="E428" s="48"/>
      <c r="F428" s="48"/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ht="12.75" customHeight="1" x14ac:dyDescent="0.25">
      <c r="A429" s="44"/>
      <c r="B429" s="45"/>
      <c r="C429" s="46"/>
      <c r="D429" s="47"/>
      <c r="E429" s="48"/>
      <c r="F429" s="48"/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ht="12.75" customHeight="1" x14ac:dyDescent="0.25">
      <c r="A430" s="44"/>
      <c r="B430" s="45"/>
      <c r="C430" s="46"/>
      <c r="D430" s="47"/>
      <c r="E430" s="48"/>
      <c r="F430" s="48"/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ht="12.75" customHeight="1" x14ac:dyDescent="0.25">
      <c r="A431" s="44"/>
      <c r="B431" s="45"/>
      <c r="C431" s="46"/>
      <c r="D431" s="47"/>
      <c r="E431" s="48"/>
      <c r="F431" s="48"/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ht="12.75" customHeight="1" x14ac:dyDescent="0.25">
      <c r="A432" s="44"/>
      <c r="B432" s="45"/>
      <c r="C432" s="46"/>
      <c r="D432" s="47"/>
      <c r="E432" s="48"/>
      <c r="F432" s="48"/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ht="12.75" customHeight="1" x14ac:dyDescent="0.25">
      <c r="A433" s="44"/>
      <c r="B433" s="45"/>
      <c r="C433" s="46"/>
      <c r="D433" s="47"/>
      <c r="E433" s="48"/>
      <c r="F433" s="48"/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ht="12.75" customHeight="1" x14ac:dyDescent="0.25">
      <c r="A434" s="44"/>
      <c r="B434" s="45"/>
      <c r="C434" s="46"/>
      <c r="D434" s="47"/>
      <c r="E434" s="48"/>
      <c r="F434" s="48"/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ht="12.75" customHeight="1" x14ac:dyDescent="0.25">
      <c r="A435" s="44"/>
      <c r="B435" s="45"/>
      <c r="C435" s="46"/>
      <c r="D435" s="47"/>
      <c r="E435" s="48"/>
      <c r="F435" s="48"/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ht="12.75" customHeight="1" x14ac:dyDescent="0.25">
      <c r="A436" s="44"/>
      <c r="B436" s="45"/>
      <c r="C436" s="46"/>
      <c r="D436" s="47"/>
      <c r="E436" s="48"/>
      <c r="F436" s="48"/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ht="12.75" customHeight="1" x14ac:dyDescent="0.25">
      <c r="A437" s="44"/>
      <c r="B437" s="45"/>
      <c r="C437" s="46"/>
      <c r="D437" s="47"/>
      <c r="E437" s="48"/>
      <c r="F437" s="48"/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ht="12.75" customHeight="1" x14ac:dyDescent="0.25">
      <c r="A438" s="44"/>
      <c r="B438" s="45"/>
      <c r="C438" s="46"/>
      <c r="D438" s="47"/>
      <c r="E438" s="48"/>
      <c r="F438" s="48"/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ht="12.75" customHeight="1" x14ac:dyDescent="0.25">
      <c r="A439" s="44"/>
      <c r="B439" s="45"/>
      <c r="C439" s="46"/>
      <c r="D439" s="47"/>
      <c r="E439" s="48"/>
      <c r="F439" s="48"/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ht="12.75" customHeight="1" x14ac:dyDescent="0.25">
      <c r="A440" s="44"/>
      <c r="B440" s="45"/>
      <c r="C440" s="46"/>
      <c r="D440" s="47"/>
      <c r="E440" s="48"/>
      <c r="F440" s="48"/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ht="12.75" customHeight="1" x14ac:dyDescent="0.25">
      <c r="A441" s="44"/>
      <c r="B441" s="45"/>
      <c r="C441" s="46"/>
      <c r="D441" s="47"/>
      <c r="E441" s="48"/>
      <c r="F441" s="48"/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ht="12.75" customHeight="1" x14ac:dyDescent="0.25">
      <c r="A442" s="44"/>
      <c r="B442" s="45"/>
      <c r="C442" s="46"/>
      <c r="D442" s="47"/>
      <c r="E442" s="48"/>
      <c r="F442" s="48"/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ht="12.75" customHeight="1" x14ac:dyDescent="0.25">
      <c r="A443" s="44"/>
      <c r="B443" s="45"/>
      <c r="C443" s="46"/>
      <c r="D443" s="47"/>
      <c r="E443" s="48"/>
      <c r="F443" s="48"/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ht="12.75" customHeight="1" x14ac:dyDescent="0.25">
      <c r="A444" s="44"/>
      <c r="B444" s="45"/>
      <c r="C444" s="46"/>
      <c r="D444" s="47"/>
      <c r="E444" s="48"/>
      <c r="F444" s="48"/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ht="12.75" customHeight="1" x14ac:dyDescent="0.25">
      <c r="A445" s="44"/>
      <c r="B445" s="45"/>
      <c r="C445" s="46"/>
      <c r="D445" s="47"/>
      <c r="E445" s="48"/>
      <c r="F445" s="48"/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ht="12.75" customHeight="1" x14ac:dyDescent="0.25">
      <c r="A446" s="44"/>
      <c r="B446" s="45"/>
      <c r="C446" s="46"/>
      <c r="D446" s="47"/>
      <c r="E446" s="48"/>
      <c r="F446" s="48"/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ht="12.75" customHeight="1" x14ac:dyDescent="0.25">
      <c r="A447" s="44"/>
      <c r="B447" s="45"/>
      <c r="C447" s="46"/>
      <c r="D447" s="47"/>
      <c r="E447" s="48"/>
      <c r="F447" s="48"/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ht="12.75" customHeight="1" x14ac:dyDescent="0.25">
      <c r="A448" s="44"/>
      <c r="B448" s="45"/>
      <c r="C448" s="46"/>
      <c r="D448" s="47"/>
      <c r="E448" s="48"/>
      <c r="F448" s="48"/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ht="12.75" customHeight="1" x14ac:dyDescent="0.25">
      <c r="A449" s="44"/>
      <c r="B449" s="45"/>
      <c r="C449" s="46"/>
      <c r="D449" s="47"/>
      <c r="E449" s="48"/>
      <c r="F449" s="48"/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ht="12.75" customHeight="1" x14ac:dyDescent="0.25">
      <c r="A450" s="44"/>
      <c r="B450" s="45"/>
      <c r="C450" s="46"/>
      <c r="D450" s="47"/>
      <c r="E450" s="48"/>
      <c r="F450" s="48"/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ht="12.75" customHeight="1" x14ac:dyDescent="0.25">
      <c r="A451" s="44"/>
      <c r="B451" s="45"/>
      <c r="C451" s="46"/>
      <c r="D451" s="47"/>
      <c r="E451" s="48"/>
      <c r="F451" s="48"/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ht="12.75" customHeight="1" x14ac:dyDescent="0.25">
      <c r="A452" s="44"/>
      <c r="B452" s="45"/>
      <c r="C452" s="46"/>
      <c r="D452" s="47"/>
      <c r="E452" s="48"/>
      <c r="F452" s="48"/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ht="12.75" customHeight="1" x14ac:dyDescent="0.25">
      <c r="A453" s="44"/>
      <c r="B453" s="45"/>
      <c r="C453" s="46"/>
      <c r="D453" s="47"/>
      <c r="E453" s="48"/>
      <c r="F453" s="48"/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ht="12.75" customHeight="1" x14ac:dyDescent="0.25">
      <c r="A454" s="44"/>
      <c r="B454" s="45"/>
      <c r="C454" s="46"/>
      <c r="D454" s="47"/>
      <c r="E454" s="48"/>
      <c r="F454" s="48"/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ht="12.75" customHeight="1" x14ac:dyDescent="0.25">
      <c r="A455" s="44"/>
      <c r="B455" s="45"/>
      <c r="C455" s="46"/>
      <c r="D455" s="47"/>
      <c r="E455" s="48"/>
      <c r="F455" s="48"/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ht="12.75" customHeight="1" x14ac:dyDescent="0.25">
      <c r="A456" s="44"/>
      <c r="B456" s="45"/>
      <c r="C456" s="46"/>
      <c r="D456" s="47"/>
      <c r="E456" s="48"/>
      <c r="F456" s="48"/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ht="12.75" customHeight="1" x14ac:dyDescent="0.25">
      <c r="A457" s="44"/>
      <c r="B457" s="45"/>
      <c r="C457" s="46"/>
      <c r="D457" s="47"/>
      <c r="E457" s="48"/>
      <c r="F457" s="48"/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ht="12.75" customHeight="1" x14ac:dyDescent="0.25">
      <c r="A458" s="44"/>
      <c r="B458" s="45"/>
      <c r="C458" s="46"/>
      <c r="D458" s="47"/>
      <c r="E458" s="48"/>
      <c r="F458" s="48"/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ht="12.75" customHeight="1" x14ac:dyDescent="0.25">
      <c r="A459" s="44"/>
      <c r="B459" s="45"/>
      <c r="C459" s="46"/>
      <c r="D459" s="47"/>
      <c r="E459" s="48"/>
      <c r="F459" s="48"/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ht="12.75" customHeight="1" x14ac:dyDescent="0.25">
      <c r="A460" s="44"/>
      <c r="B460" s="45"/>
      <c r="C460" s="46"/>
      <c r="D460" s="47"/>
      <c r="E460" s="48"/>
      <c r="F460" s="48"/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ht="12.75" customHeight="1" x14ac:dyDescent="0.25">
      <c r="A461" s="44"/>
      <c r="B461" s="45"/>
      <c r="C461" s="46"/>
      <c r="D461" s="47"/>
      <c r="E461" s="48"/>
      <c r="F461" s="48"/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ht="12.75" customHeight="1" x14ac:dyDescent="0.25">
      <c r="A462" s="44"/>
      <c r="B462" s="45"/>
      <c r="C462" s="46"/>
      <c r="D462" s="47"/>
      <c r="E462" s="48"/>
      <c r="F462" s="48"/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ht="12.75" customHeight="1" x14ac:dyDescent="0.25">
      <c r="A463" s="44"/>
      <c r="B463" s="45"/>
      <c r="C463" s="46"/>
      <c r="D463" s="47"/>
      <c r="E463" s="48"/>
      <c r="F463" s="48"/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ht="12.75" customHeight="1" x14ac:dyDescent="0.25">
      <c r="A464" s="44"/>
      <c r="B464" s="45"/>
      <c r="C464" s="46"/>
      <c r="D464" s="47"/>
      <c r="E464" s="48"/>
      <c r="F464" s="48"/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ht="12.75" customHeight="1" x14ac:dyDescent="0.25">
      <c r="A465" s="44"/>
      <c r="B465" s="45"/>
      <c r="C465" s="46"/>
      <c r="D465" s="47"/>
      <c r="E465" s="48"/>
      <c r="F465" s="48"/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ht="12.75" customHeight="1" x14ac:dyDescent="0.25">
      <c r="A466" s="44"/>
      <c r="B466" s="45"/>
      <c r="C466" s="46"/>
      <c r="D466" s="47"/>
      <c r="E466" s="48"/>
      <c r="F466" s="48"/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ht="12.75" customHeight="1" x14ac:dyDescent="0.25">
      <c r="A467" s="44"/>
      <c r="B467" s="45"/>
      <c r="C467" s="46"/>
      <c r="D467" s="47"/>
      <c r="E467" s="48"/>
      <c r="F467" s="48"/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ht="12.75" customHeight="1" x14ac:dyDescent="0.25">
      <c r="A468" s="44"/>
      <c r="B468" s="45"/>
      <c r="C468" s="46"/>
      <c r="D468" s="47"/>
      <c r="E468" s="48"/>
      <c r="F468" s="48"/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ht="12.75" customHeight="1" x14ac:dyDescent="0.25">
      <c r="A469" s="44"/>
      <c r="B469" s="45"/>
      <c r="C469" s="46"/>
      <c r="D469" s="47"/>
      <c r="E469" s="48"/>
      <c r="F469" s="48"/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ht="12.75" customHeight="1" x14ac:dyDescent="0.25">
      <c r="A470" s="44"/>
      <c r="B470" s="45"/>
      <c r="C470" s="46"/>
      <c r="D470" s="47"/>
      <c r="E470" s="48"/>
      <c r="F470" s="48"/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ht="12.75" customHeight="1" x14ac:dyDescent="0.25">
      <c r="A471" s="44"/>
      <c r="B471" s="45"/>
      <c r="C471" s="46"/>
      <c r="D471" s="47"/>
      <c r="E471" s="48"/>
      <c r="F471" s="48"/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ht="12.75" customHeight="1" x14ac:dyDescent="0.25">
      <c r="A472" s="44"/>
      <c r="B472" s="45"/>
      <c r="C472" s="46"/>
      <c r="D472" s="47"/>
      <c r="E472" s="48"/>
      <c r="F472" s="48"/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ht="12.75" customHeight="1" x14ac:dyDescent="0.25">
      <c r="A473" s="44"/>
      <c r="B473" s="45"/>
      <c r="C473" s="46"/>
      <c r="D473" s="47"/>
      <c r="E473" s="48"/>
      <c r="F473" s="48"/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ht="12.75" customHeight="1" x14ac:dyDescent="0.25">
      <c r="A474" s="44"/>
      <c r="B474" s="45"/>
      <c r="C474" s="46"/>
      <c r="D474" s="47"/>
      <c r="E474" s="48"/>
      <c r="F474" s="48"/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ht="12.75" customHeight="1" x14ac:dyDescent="0.25">
      <c r="A475" s="44"/>
      <c r="B475" s="45"/>
      <c r="C475" s="46"/>
      <c r="D475" s="47"/>
      <c r="E475" s="48"/>
      <c r="F475" s="48"/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ht="12.75" customHeight="1" x14ac:dyDescent="0.25">
      <c r="A476" s="44"/>
      <c r="B476" s="45"/>
      <c r="C476" s="46"/>
      <c r="D476" s="47"/>
      <c r="E476" s="48"/>
      <c r="F476" s="48"/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ht="12.75" customHeight="1" x14ac:dyDescent="0.25">
      <c r="A477" s="44"/>
      <c r="B477" s="45"/>
      <c r="C477" s="46"/>
      <c r="D477" s="47"/>
      <c r="E477" s="48"/>
      <c r="F477" s="48"/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ht="12.75" customHeight="1" x14ac:dyDescent="0.25">
      <c r="A478" s="44"/>
      <c r="B478" s="45"/>
      <c r="C478" s="46"/>
      <c r="D478" s="47"/>
      <c r="E478" s="48"/>
      <c r="F478" s="48"/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ht="12.75" customHeight="1" x14ac:dyDescent="0.25">
      <c r="A479" s="44"/>
      <c r="B479" s="45"/>
      <c r="C479" s="46"/>
      <c r="D479" s="47"/>
      <c r="E479" s="48"/>
      <c r="F479" s="48"/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ht="12.75" customHeight="1" x14ac:dyDescent="0.25">
      <c r="A480" s="44"/>
      <c r="B480" s="45"/>
      <c r="C480" s="46"/>
      <c r="D480" s="47"/>
      <c r="E480" s="48"/>
      <c r="F480" s="48"/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ht="12.75" customHeight="1" x14ac:dyDescent="0.25">
      <c r="A481" s="44"/>
      <c r="B481" s="45"/>
      <c r="C481" s="46"/>
      <c r="D481" s="47"/>
      <c r="E481" s="48"/>
      <c r="F481" s="48"/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ht="12.75" customHeight="1" x14ac:dyDescent="0.25">
      <c r="A482" s="44"/>
      <c r="B482" s="45"/>
      <c r="C482" s="46"/>
      <c r="D482" s="47"/>
      <c r="E482" s="48"/>
      <c r="F482" s="48"/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ht="12.75" customHeight="1" x14ac:dyDescent="0.25">
      <c r="A483" s="44"/>
      <c r="B483" s="45"/>
      <c r="C483" s="46"/>
      <c r="D483" s="47"/>
      <c r="E483" s="48"/>
      <c r="F483" s="48"/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ht="12.75" customHeight="1" x14ac:dyDescent="0.25">
      <c r="A484" s="44"/>
      <c r="B484" s="45"/>
      <c r="C484" s="46"/>
      <c r="D484" s="47"/>
      <c r="E484" s="48"/>
      <c r="F484" s="48"/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ht="12.75" customHeight="1" x14ac:dyDescent="0.25">
      <c r="A485" s="44"/>
      <c r="B485" s="45"/>
      <c r="C485" s="46"/>
      <c r="D485" s="47"/>
      <c r="E485" s="48"/>
      <c r="F485" s="48"/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ht="12.75" customHeight="1" x14ac:dyDescent="0.25">
      <c r="A486" s="44"/>
      <c r="B486" s="45"/>
      <c r="C486" s="46"/>
      <c r="D486" s="47"/>
      <c r="E486" s="48"/>
      <c r="F486" s="48"/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ht="12.75" customHeight="1" x14ac:dyDescent="0.25">
      <c r="A487" s="44"/>
      <c r="B487" s="45"/>
      <c r="C487" s="46"/>
      <c r="D487" s="47"/>
      <c r="E487" s="48"/>
      <c r="F487" s="48"/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ht="12.75" customHeight="1" x14ac:dyDescent="0.25">
      <c r="A488" s="44"/>
      <c r="B488" s="45"/>
      <c r="C488" s="46"/>
      <c r="D488" s="47"/>
      <c r="E488" s="48"/>
      <c r="F488" s="48"/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ht="12.75" customHeight="1" x14ac:dyDescent="0.25">
      <c r="A489" s="44"/>
      <c r="B489" s="45"/>
      <c r="C489" s="46"/>
      <c r="D489" s="47"/>
      <c r="E489" s="48"/>
      <c r="F489" s="48"/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ht="12.75" customHeight="1" x14ac:dyDescent="0.25">
      <c r="A490" s="44"/>
      <c r="B490" s="45"/>
      <c r="C490" s="46"/>
      <c r="D490" s="47"/>
      <c r="E490" s="48"/>
      <c r="F490" s="48"/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ht="12.75" customHeight="1" x14ac:dyDescent="0.25">
      <c r="A491" s="44"/>
      <c r="B491" s="45"/>
      <c r="C491" s="46"/>
      <c r="D491" s="47"/>
      <c r="E491" s="48"/>
      <c r="F491" s="48"/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ht="12.75" customHeight="1" x14ac:dyDescent="0.25">
      <c r="A492" s="44"/>
      <c r="B492" s="45"/>
      <c r="C492" s="46"/>
      <c r="D492" s="47"/>
      <c r="E492" s="48"/>
      <c r="F492" s="48"/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ht="12.75" customHeight="1" x14ac:dyDescent="0.25">
      <c r="A493" s="44"/>
      <c r="B493" s="45"/>
      <c r="C493" s="46"/>
      <c r="D493" s="47"/>
      <c r="E493" s="48"/>
      <c r="F493" s="48"/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ht="12.75" customHeight="1" x14ac:dyDescent="0.25">
      <c r="A494" s="44"/>
      <c r="B494" s="45"/>
      <c r="C494" s="46"/>
      <c r="D494" s="47"/>
      <c r="E494" s="48"/>
      <c r="F494" s="48"/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ht="12.75" customHeight="1" x14ac:dyDescent="0.25">
      <c r="A495" s="44"/>
      <c r="B495" s="45"/>
      <c r="C495" s="46"/>
      <c r="D495" s="47"/>
      <c r="E495" s="48"/>
      <c r="F495" s="48"/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ht="12.75" customHeight="1" x14ac:dyDescent="0.25">
      <c r="A496" s="44"/>
      <c r="B496" s="45"/>
      <c r="C496" s="46"/>
      <c r="D496" s="47"/>
      <c r="E496" s="48"/>
      <c r="F496" s="48"/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ht="12.75" customHeight="1" x14ac:dyDescent="0.25">
      <c r="A497" s="44"/>
      <c r="B497" s="45"/>
      <c r="C497" s="46"/>
      <c r="D497" s="47"/>
      <c r="E497" s="48"/>
      <c r="F497" s="48"/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ht="12.75" customHeight="1" x14ac:dyDescent="0.25">
      <c r="A498" s="44"/>
      <c r="B498" s="45"/>
      <c r="C498" s="46"/>
      <c r="D498" s="47"/>
      <c r="E498" s="48"/>
      <c r="F498" s="48"/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ht="12.75" customHeight="1" x14ac:dyDescent="0.25">
      <c r="A499" s="44"/>
      <c r="B499" s="45"/>
      <c r="C499" s="46"/>
      <c r="D499" s="47"/>
      <c r="E499" s="48"/>
      <c r="F499" s="48"/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ht="12.75" customHeight="1" x14ac:dyDescent="0.25">
      <c r="A500" s="44"/>
      <c r="B500" s="45"/>
      <c r="C500" s="46"/>
      <c r="D500" s="47"/>
      <c r="E500" s="48"/>
      <c r="F500" s="48"/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ht="12.75" customHeight="1" x14ac:dyDescent="0.25">
      <c r="A501" s="44"/>
      <c r="B501" s="45"/>
      <c r="C501" s="46"/>
      <c r="D501" s="47"/>
      <c r="E501" s="48"/>
      <c r="F501" s="48"/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ht="12.75" customHeight="1" x14ac:dyDescent="0.25">
      <c r="A502" s="44"/>
      <c r="B502" s="45"/>
      <c r="C502" s="46"/>
      <c r="D502" s="47"/>
      <c r="E502" s="48"/>
      <c r="F502" s="48"/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ht="12.75" customHeight="1" x14ac:dyDescent="0.25">
      <c r="A503" s="44"/>
      <c r="B503" s="45"/>
      <c r="C503" s="46"/>
      <c r="D503" s="47"/>
      <c r="E503" s="48"/>
      <c r="F503" s="48"/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ht="12.75" customHeight="1" x14ac:dyDescent="0.25">
      <c r="A504" s="44"/>
      <c r="B504" s="45"/>
      <c r="C504" s="46"/>
      <c r="D504" s="47"/>
      <c r="E504" s="48"/>
      <c r="F504" s="48"/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ht="12.75" customHeight="1" x14ac:dyDescent="0.25">
      <c r="A505" s="44"/>
      <c r="B505" s="45"/>
      <c r="C505" s="46"/>
      <c r="D505" s="47"/>
      <c r="E505" s="48"/>
      <c r="F505" s="48"/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ht="12.75" customHeight="1" x14ac:dyDescent="0.25">
      <c r="A506" s="44"/>
      <c r="B506" s="45"/>
      <c r="C506" s="46"/>
      <c r="D506" s="47"/>
      <c r="E506" s="48"/>
      <c r="F506" s="48"/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ht="12.75" customHeight="1" x14ac:dyDescent="0.25">
      <c r="A507" s="44"/>
      <c r="B507" s="45"/>
      <c r="C507" s="46"/>
      <c r="D507" s="47"/>
      <c r="E507" s="48"/>
      <c r="F507" s="48"/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ht="12.75" customHeight="1" x14ac:dyDescent="0.25">
      <c r="A508" s="44"/>
      <c r="B508" s="45"/>
      <c r="C508" s="46"/>
      <c r="D508" s="47"/>
      <c r="E508" s="48"/>
      <c r="F508" s="48"/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ht="12.75" customHeight="1" x14ac:dyDescent="0.25">
      <c r="A509" s="44"/>
      <c r="B509" s="45"/>
      <c r="C509" s="46"/>
      <c r="D509" s="47"/>
      <c r="E509" s="48"/>
      <c r="F509" s="48"/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ht="12.75" customHeight="1" x14ac:dyDescent="0.25">
      <c r="A510" s="44"/>
      <c r="B510" s="45"/>
      <c r="C510" s="46"/>
      <c r="D510" s="47"/>
      <c r="E510" s="48"/>
      <c r="F510" s="48"/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ht="12.75" customHeight="1" x14ac:dyDescent="0.25">
      <c r="A511" s="44"/>
      <c r="B511" s="45"/>
      <c r="C511" s="46"/>
      <c r="D511" s="47"/>
      <c r="E511" s="48"/>
      <c r="F511" s="48"/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ht="12.75" customHeight="1" x14ac:dyDescent="0.25">
      <c r="A512" s="44"/>
      <c r="B512" s="45"/>
      <c r="C512" s="46"/>
      <c r="D512" s="47"/>
      <c r="E512" s="48"/>
      <c r="F512" s="48"/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ht="12.75" customHeight="1" x14ac:dyDescent="0.25">
      <c r="A513" s="44"/>
      <c r="B513" s="45"/>
      <c r="C513" s="46"/>
      <c r="D513" s="47"/>
      <c r="E513" s="48"/>
      <c r="F513" s="48"/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ht="12.75" customHeight="1" x14ac:dyDescent="0.25">
      <c r="A514" s="44"/>
      <c r="B514" s="45"/>
      <c r="C514" s="46"/>
      <c r="D514" s="47"/>
      <c r="E514" s="48"/>
      <c r="F514" s="48"/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ht="12.75" customHeight="1" x14ac:dyDescent="0.25">
      <c r="A515" s="44"/>
      <c r="B515" s="45"/>
      <c r="C515" s="46"/>
      <c r="D515" s="47"/>
      <c r="E515" s="48"/>
      <c r="F515" s="48"/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ht="12.75" customHeight="1" x14ac:dyDescent="0.25">
      <c r="A516" s="44"/>
      <c r="B516" s="45"/>
      <c r="C516" s="46"/>
      <c r="D516" s="47"/>
      <c r="E516" s="48"/>
      <c r="F516" s="48"/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ht="12.75" customHeight="1" x14ac:dyDescent="0.25">
      <c r="A517" s="44"/>
      <c r="B517" s="45"/>
      <c r="C517" s="46"/>
      <c r="D517" s="47"/>
      <c r="E517" s="48"/>
      <c r="F517" s="48"/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ht="12.75" customHeight="1" x14ac:dyDescent="0.25">
      <c r="A518" s="44"/>
      <c r="B518" s="45"/>
      <c r="C518" s="46"/>
      <c r="D518" s="47"/>
      <c r="E518" s="48"/>
      <c r="F518" s="48"/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ht="12.75" customHeight="1" x14ac:dyDescent="0.25">
      <c r="A519" s="44"/>
      <c r="B519" s="45"/>
      <c r="C519" s="46"/>
      <c r="D519" s="47"/>
      <c r="E519" s="48"/>
      <c r="F519" s="48"/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ht="12.75" customHeight="1" x14ac:dyDescent="0.25">
      <c r="A520" s="44"/>
      <c r="B520" s="45"/>
      <c r="C520" s="46"/>
      <c r="D520" s="47"/>
      <c r="E520" s="48"/>
      <c r="F520" s="48"/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ht="12.75" customHeight="1" x14ac:dyDescent="0.25">
      <c r="A521" s="44"/>
      <c r="B521" s="45"/>
      <c r="C521" s="46"/>
      <c r="D521" s="47"/>
      <c r="E521" s="48"/>
      <c r="F521" s="48"/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ht="12.75" customHeight="1" x14ac:dyDescent="0.25">
      <c r="A522" s="44"/>
      <c r="B522" s="45"/>
      <c r="C522" s="46"/>
      <c r="D522" s="47"/>
      <c r="E522" s="48"/>
      <c r="F522" s="48"/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ht="12.75" customHeight="1" x14ac:dyDescent="0.25">
      <c r="A523" s="44"/>
      <c r="B523" s="45"/>
      <c r="C523" s="46"/>
      <c r="D523" s="47"/>
      <c r="E523" s="48"/>
      <c r="F523" s="48"/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ht="12.75" customHeight="1" x14ac:dyDescent="0.25">
      <c r="A524" s="44"/>
      <c r="B524" s="45"/>
      <c r="C524" s="46"/>
      <c r="D524" s="47"/>
      <c r="E524" s="48"/>
      <c r="F524" s="48"/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ht="12.75" customHeight="1" x14ac:dyDescent="0.25">
      <c r="A525" s="44"/>
      <c r="B525" s="45"/>
      <c r="C525" s="46"/>
      <c r="D525" s="47"/>
      <c r="E525" s="48"/>
      <c r="F525" s="48"/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ht="12.75" customHeight="1" x14ac:dyDescent="0.25">
      <c r="A526" s="44"/>
      <c r="B526" s="45"/>
      <c r="C526" s="46"/>
      <c r="D526" s="47"/>
      <c r="E526" s="48"/>
      <c r="F526" s="48"/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ht="12.75" customHeight="1" x14ac:dyDescent="0.25">
      <c r="A527" s="44"/>
      <c r="B527" s="45"/>
      <c r="C527" s="46"/>
      <c r="D527" s="47"/>
      <c r="E527" s="48"/>
      <c r="F527" s="48"/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ht="12.75" customHeight="1" x14ac:dyDescent="0.25">
      <c r="A528" s="44"/>
      <c r="B528" s="45"/>
      <c r="C528" s="46"/>
      <c r="D528" s="47"/>
      <c r="E528" s="48"/>
      <c r="F528" s="48"/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ht="12.75" customHeight="1" x14ac:dyDescent="0.25">
      <c r="A529" s="44"/>
      <c r="B529" s="45"/>
      <c r="C529" s="46"/>
      <c r="D529" s="47"/>
      <c r="E529" s="48"/>
      <c r="F529" s="48"/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ht="12.75" customHeight="1" x14ac:dyDescent="0.25">
      <c r="A530" s="44"/>
      <c r="B530" s="45"/>
      <c r="C530" s="46"/>
      <c r="D530" s="47"/>
      <c r="E530" s="48"/>
      <c r="F530" s="48"/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ht="12.75" customHeight="1" x14ac:dyDescent="0.25">
      <c r="A531" s="44"/>
      <c r="B531" s="45"/>
      <c r="C531" s="46"/>
      <c r="D531" s="47"/>
      <c r="E531" s="48"/>
      <c r="F531" s="48"/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ht="12.75" customHeight="1" x14ac:dyDescent="0.25">
      <c r="A532" s="44"/>
      <c r="B532" s="45"/>
      <c r="C532" s="46"/>
      <c r="D532" s="47"/>
      <c r="E532" s="48"/>
      <c r="F532" s="48"/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ht="12.75" customHeight="1" x14ac:dyDescent="0.25">
      <c r="A533" s="44"/>
      <c r="B533" s="45"/>
      <c r="C533" s="46"/>
      <c r="D533" s="47"/>
      <c r="E533" s="48"/>
      <c r="F533" s="48"/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ht="12.75" customHeight="1" x14ac:dyDescent="0.25">
      <c r="A534" s="44"/>
      <c r="B534" s="45"/>
      <c r="C534" s="46"/>
      <c r="D534" s="47"/>
      <c r="E534" s="48"/>
      <c r="F534" s="48"/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ht="12.75" customHeight="1" x14ac:dyDescent="0.25">
      <c r="A535" s="44"/>
      <c r="B535" s="45"/>
      <c r="C535" s="46"/>
      <c r="D535" s="47"/>
      <c r="E535" s="48"/>
      <c r="F535" s="48"/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ht="12.75" customHeight="1" x14ac:dyDescent="0.25">
      <c r="A536" s="44"/>
      <c r="B536" s="45"/>
      <c r="C536" s="46"/>
      <c r="D536" s="47"/>
      <c r="E536" s="48"/>
      <c r="F536" s="48"/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ht="12.75" customHeight="1" x14ac:dyDescent="0.25">
      <c r="A537" s="44"/>
      <c r="B537" s="45"/>
      <c r="C537" s="46"/>
      <c r="D537" s="47"/>
      <c r="E537" s="48"/>
      <c r="F537" s="48"/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ht="12.75" customHeight="1" x14ac:dyDescent="0.25">
      <c r="A538" s="44"/>
      <c r="B538" s="45"/>
      <c r="C538" s="46"/>
      <c r="D538" s="47"/>
      <c r="E538" s="48"/>
      <c r="F538" s="48"/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ht="12.75" customHeight="1" x14ac:dyDescent="0.25">
      <c r="A539" s="44"/>
      <c r="B539" s="45"/>
      <c r="C539" s="46"/>
      <c r="D539" s="47"/>
      <c r="E539" s="48"/>
      <c r="F539" s="48"/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ht="12.75" customHeight="1" x14ac:dyDescent="0.25">
      <c r="A540" s="44"/>
      <c r="B540" s="45"/>
      <c r="C540" s="46"/>
      <c r="D540" s="47"/>
      <c r="E540" s="48"/>
      <c r="F540" s="48"/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ht="12.75" customHeight="1" x14ac:dyDescent="0.25">
      <c r="A541" s="44"/>
      <c r="B541" s="45"/>
      <c r="C541" s="46"/>
      <c r="D541" s="47"/>
      <c r="E541" s="48"/>
      <c r="F541" s="48"/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ht="12.75" customHeight="1" x14ac:dyDescent="0.25">
      <c r="A542" s="44"/>
      <c r="B542" s="45"/>
      <c r="C542" s="46"/>
      <c r="D542" s="47"/>
      <c r="E542" s="48"/>
      <c r="F542" s="48"/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ht="12.75" customHeight="1" x14ac:dyDescent="0.25">
      <c r="A543" s="44"/>
      <c r="B543" s="45"/>
      <c r="C543" s="46"/>
      <c r="D543" s="47"/>
      <c r="E543" s="48"/>
      <c r="F543" s="48"/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ht="12.75" customHeight="1" x14ac:dyDescent="0.25">
      <c r="A544" s="44"/>
      <c r="B544" s="45"/>
      <c r="C544" s="46"/>
      <c r="D544" s="47"/>
      <c r="E544" s="48"/>
      <c r="F544" s="48"/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ht="12.75" customHeight="1" x14ac:dyDescent="0.25">
      <c r="A545" s="44"/>
      <c r="B545" s="45"/>
      <c r="C545" s="46"/>
      <c r="D545" s="47"/>
      <c r="E545" s="48"/>
      <c r="F545" s="48"/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ht="12.75" customHeight="1" x14ac:dyDescent="0.25">
      <c r="A546" s="44"/>
      <c r="B546" s="45"/>
      <c r="C546" s="46"/>
      <c r="D546" s="47"/>
      <c r="E546" s="48"/>
      <c r="F546" s="48"/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ht="12.75" customHeight="1" x14ac:dyDescent="0.25">
      <c r="A547" s="44"/>
      <c r="B547" s="45"/>
      <c r="C547" s="46"/>
      <c r="D547" s="47"/>
      <c r="E547" s="48"/>
      <c r="F547" s="48"/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ht="12.75" customHeight="1" x14ac:dyDescent="0.25">
      <c r="A548" s="44"/>
      <c r="B548" s="45"/>
      <c r="C548" s="46"/>
      <c r="D548" s="47"/>
      <c r="E548" s="48"/>
      <c r="F548" s="48"/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ht="12.75" customHeight="1" x14ac:dyDescent="0.25">
      <c r="A549" s="44"/>
      <c r="B549" s="45"/>
      <c r="C549" s="46"/>
      <c r="D549" s="47"/>
      <c r="E549" s="48"/>
      <c r="F549" s="48"/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ht="12.75" customHeight="1" x14ac:dyDescent="0.25">
      <c r="A550" s="44"/>
      <c r="B550" s="45"/>
      <c r="C550" s="46"/>
      <c r="D550" s="47"/>
      <c r="E550" s="48"/>
      <c r="F550" s="48"/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ht="12.75" customHeight="1" x14ac:dyDescent="0.25">
      <c r="A551" s="44"/>
      <c r="B551" s="45"/>
      <c r="C551" s="46"/>
      <c r="D551" s="47"/>
      <c r="E551" s="48"/>
      <c r="F551" s="48"/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ht="12.75" customHeight="1" x14ac:dyDescent="0.25">
      <c r="A552" s="44"/>
      <c r="B552" s="45"/>
      <c r="C552" s="46"/>
      <c r="D552" s="47"/>
      <c r="E552" s="48"/>
      <c r="F552" s="48"/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ht="12.75" customHeight="1" x14ac:dyDescent="0.25">
      <c r="A553" s="44"/>
      <c r="B553" s="45"/>
      <c r="C553" s="46"/>
      <c r="D553" s="47"/>
      <c r="E553" s="48"/>
      <c r="F553" s="48"/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ht="12.75" customHeight="1" x14ac:dyDescent="0.25">
      <c r="A554" s="44"/>
      <c r="B554" s="45"/>
      <c r="C554" s="46"/>
      <c r="D554" s="47"/>
      <c r="E554" s="48"/>
      <c r="F554" s="48"/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ht="12.75" customHeight="1" x14ac:dyDescent="0.25">
      <c r="A555" s="44"/>
      <c r="B555" s="45"/>
      <c r="C555" s="46"/>
      <c r="D555" s="47"/>
      <c r="E555" s="48"/>
      <c r="F555" s="48"/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ht="12.75" customHeight="1" x14ac:dyDescent="0.25">
      <c r="A556" s="44"/>
      <c r="B556" s="45"/>
      <c r="C556" s="46"/>
      <c r="D556" s="47"/>
      <c r="E556" s="48"/>
      <c r="F556" s="48"/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ht="12.75" customHeight="1" x14ac:dyDescent="0.25">
      <c r="A557" s="44"/>
      <c r="B557" s="45"/>
      <c r="C557" s="46"/>
      <c r="D557" s="47"/>
      <c r="E557" s="48"/>
      <c r="F557" s="48"/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ht="12.75" customHeight="1" x14ac:dyDescent="0.25">
      <c r="A558" s="44"/>
      <c r="B558" s="45"/>
      <c r="C558" s="46"/>
      <c r="D558" s="47"/>
      <c r="E558" s="48"/>
      <c r="F558" s="48"/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ht="12.75" customHeight="1" x14ac:dyDescent="0.25">
      <c r="A559" s="44"/>
      <c r="B559" s="45"/>
      <c r="C559" s="46"/>
      <c r="D559" s="47"/>
      <c r="E559" s="48"/>
      <c r="F559" s="48"/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ht="12.75" customHeight="1" x14ac:dyDescent="0.25">
      <c r="A560" s="44"/>
      <c r="B560" s="45"/>
      <c r="C560" s="46"/>
      <c r="D560" s="47"/>
      <c r="E560" s="48"/>
      <c r="F560" s="48"/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ht="12.75" customHeight="1" x14ac:dyDescent="0.25">
      <c r="A561" s="44"/>
      <c r="B561" s="45"/>
      <c r="C561" s="46"/>
      <c r="D561" s="47"/>
      <c r="E561" s="48"/>
      <c r="F561" s="48"/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ht="12.75" customHeight="1" x14ac:dyDescent="0.25">
      <c r="A562" s="44"/>
      <c r="B562" s="45"/>
      <c r="C562" s="46"/>
      <c r="D562" s="47"/>
      <c r="E562" s="48"/>
      <c r="F562" s="48"/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ht="12.75" customHeight="1" x14ac:dyDescent="0.25">
      <c r="A563" s="44"/>
      <c r="B563" s="45"/>
      <c r="C563" s="46"/>
      <c r="D563" s="47"/>
      <c r="E563" s="48"/>
      <c r="F563" s="48"/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ht="12.75" customHeight="1" x14ac:dyDescent="0.25">
      <c r="A564" s="44"/>
      <c r="B564" s="45"/>
      <c r="C564" s="46"/>
      <c r="D564" s="47"/>
      <c r="E564" s="48"/>
      <c r="F564" s="48"/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ht="12.75" customHeight="1" x14ac:dyDescent="0.25">
      <c r="A565" s="44"/>
      <c r="B565" s="45"/>
      <c r="C565" s="46"/>
      <c r="D565" s="47"/>
      <c r="E565" s="48"/>
      <c r="F565" s="48"/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ht="12.75" customHeight="1" x14ac:dyDescent="0.25">
      <c r="A566" s="44"/>
      <c r="B566" s="45"/>
      <c r="C566" s="46"/>
      <c r="D566" s="47"/>
      <c r="E566" s="48"/>
      <c r="F566" s="48"/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ht="12.75" customHeight="1" x14ac:dyDescent="0.25">
      <c r="A567" s="44"/>
      <c r="B567" s="45"/>
      <c r="C567" s="46"/>
      <c r="D567" s="47"/>
      <c r="E567" s="48"/>
      <c r="F567" s="48"/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ht="12.75" customHeight="1" x14ac:dyDescent="0.25">
      <c r="A568" s="44"/>
      <c r="B568" s="45"/>
      <c r="C568" s="46"/>
      <c r="D568" s="47"/>
      <c r="E568" s="48"/>
      <c r="F568" s="48"/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ht="12.75" customHeight="1" x14ac:dyDescent="0.25">
      <c r="A569" s="44"/>
      <c r="B569" s="45"/>
      <c r="C569" s="46"/>
      <c r="D569" s="47"/>
      <c r="E569" s="48"/>
      <c r="F569" s="48"/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ht="12.75" customHeight="1" x14ac:dyDescent="0.25">
      <c r="A570" s="44"/>
      <c r="B570" s="45"/>
      <c r="C570" s="46"/>
      <c r="D570" s="47"/>
      <c r="E570" s="48"/>
      <c r="F570" s="48"/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ht="12.75" customHeight="1" x14ac:dyDescent="0.25">
      <c r="A571" s="44"/>
      <c r="B571" s="45"/>
      <c r="C571" s="46"/>
      <c r="D571" s="47"/>
      <c r="E571" s="48"/>
      <c r="F571" s="48"/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ht="12.75" customHeight="1" x14ac:dyDescent="0.25">
      <c r="A572" s="44"/>
      <c r="B572" s="45"/>
      <c r="C572" s="46"/>
      <c r="D572" s="47"/>
      <c r="E572" s="48"/>
      <c r="F572" s="48"/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ht="12.75" customHeight="1" x14ac:dyDescent="0.25">
      <c r="A573" s="44"/>
      <c r="B573" s="45"/>
      <c r="C573" s="46"/>
      <c r="D573" s="47"/>
      <c r="E573" s="48"/>
      <c r="F573" s="48"/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ht="12.75" customHeight="1" x14ac:dyDescent="0.25">
      <c r="A574" s="44"/>
      <c r="B574" s="45"/>
      <c r="C574" s="46"/>
      <c r="D574" s="47"/>
      <c r="E574" s="48"/>
      <c r="F574" s="48"/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ht="12.75" customHeight="1" x14ac:dyDescent="0.25">
      <c r="A575" s="44"/>
      <c r="B575" s="45"/>
      <c r="C575" s="46"/>
      <c r="D575" s="47"/>
      <c r="E575" s="48"/>
      <c r="F575" s="48"/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ht="12.75" customHeight="1" x14ac:dyDescent="0.25">
      <c r="A576" s="44"/>
      <c r="B576" s="45"/>
      <c r="C576" s="46"/>
      <c r="D576" s="47"/>
      <c r="E576" s="48"/>
      <c r="F576" s="48"/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ht="12.75" customHeight="1" x14ac:dyDescent="0.25">
      <c r="A577" s="44"/>
      <c r="B577" s="45"/>
      <c r="C577" s="46"/>
      <c r="D577" s="47"/>
      <c r="E577" s="48"/>
      <c r="F577" s="48"/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ht="12.75" customHeight="1" x14ac:dyDescent="0.25">
      <c r="A578" s="44"/>
      <c r="B578" s="45"/>
      <c r="C578" s="46"/>
      <c r="D578" s="47"/>
      <c r="E578" s="48"/>
      <c r="F578" s="48"/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ht="12.75" customHeight="1" x14ac:dyDescent="0.25">
      <c r="A579" s="44"/>
      <c r="B579" s="45"/>
      <c r="C579" s="46"/>
      <c r="D579" s="47"/>
      <c r="E579" s="48"/>
      <c r="F579" s="48"/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ht="12.75" customHeight="1" x14ac:dyDescent="0.25">
      <c r="A580" s="44"/>
      <c r="B580" s="45"/>
      <c r="C580" s="46"/>
      <c r="D580" s="47"/>
      <c r="E580" s="48"/>
      <c r="F580" s="48"/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ht="12.75" customHeight="1" x14ac:dyDescent="0.25">
      <c r="A581" s="44"/>
      <c r="B581" s="45"/>
      <c r="C581" s="46"/>
      <c r="D581" s="47"/>
      <c r="E581" s="48"/>
      <c r="F581" s="48"/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ht="12.75" customHeight="1" x14ac:dyDescent="0.25">
      <c r="A582" s="44"/>
      <c r="B582" s="45"/>
      <c r="C582" s="46"/>
      <c r="D582" s="47"/>
      <c r="E582" s="48"/>
      <c r="F582" s="48"/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ht="12.75" customHeight="1" x14ac:dyDescent="0.25">
      <c r="A583" s="44"/>
      <c r="B583" s="45"/>
      <c r="C583" s="46"/>
      <c r="D583" s="47"/>
      <c r="E583" s="48"/>
      <c r="F583" s="48"/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ht="12.75" customHeight="1" x14ac:dyDescent="0.25">
      <c r="A584" s="44"/>
      <c r="B584" s="45"/>
      <c r="C584" s="46"/>
      <c r="D584" s="47"/>
      <c r="E584" s="48"/>
      <c r="F584" s="48"/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ht="12.75" customHeight="1" x14ac:dyDescent="0.25">
      <c r="A585" s="44"/>
      <c r="B585" s="45"/>
      <c r="C585" s="46"/>
      <c r="D585" s="47"/>
      <c r="E585" s="48"/>
      <c r="F585" s="48"/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ht="12.75" customHeight="1" x14ac:dyDescent="0.25">
      <c r="A586" s="44"/>
      <c r="B586" s="45"/>
      <c r="C586" s="46"/>
      <c r="D586" s="47"/>
      <c r="E586" s="48"/>
      <c r="F586" s="48"/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ht="12.75" customHeight="1" x14ac:dyDescent="0.25">
      <c r="A587" s="44"/>
      <c r="B587" s="45"/>
      <c r="C587" s="46"/>
      <c r="D587" s="47"/>
      <c r="E587" s="48"/>
      <c r="F587" s="48"/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ht="12.75" customHeight="1" x14ac:dyDescent="0.25">
      <c r="A588" s="44"/>
      <c r="B588" s="45"/>
      <c r="C588" s="46"/>
      <c r="D588" s="47"/>
      <c r="E588" s="48"/>
      <c r="F588" s="48"/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ht="12.75" customHeight="1" x14ac:dyDescent="0.25">
      <c r="A589" s="44"/>
      <c r="B589" s="45"/>
      <c r="C589" s="46"/>
      <c r="D589" s="47"/>
      <c r="E589" s="48"/>
      <c r="F589" s="48"/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ht="12.75" customHeight="1" x14ac:dyDescent="0.25">
      <c r="A590" s="44"/>
      <c r="B590" s="45"/>
      <c r="C590" s="46"/>
      <c r="D590" s="47"/>
      <c r="E590" s="48"/>
      <c r="F590" s="48"/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ht="12.75" customHeight="1" x14ac:dyDescent="0.25">
      <c r="A591" s="44"/>
      <c r="B591" s="45"/>
      <c r="C591" s="46"/>
      <c r="D591" s="47"/>
      <c r="E591" s="48"/>
      <c r="F591" s="48"/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ht="12.75" customHeight="1" x14ac:dyDescent="0.25">
      <c r="A592" s="44"/>
      <c r="B592" s="45"/>
      <c r="C592" s="46"/>
      <c r="D592" s="47"/>
      <c r="E592" s="48"/>
      <c r="F592" s="48"/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ht="12.75" customHeight="1" x14ac:dyDescent="0.25">
      <c r="A593" s="44"/>
      <c r="B593" s="45"/>
      <c r="C593" s="46"/>
      <c r="D593" s="47"/>
      <c r="E593" s="48"/>
      <c r="F593" s="48"/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ht="12.75" customHeight="1" x14ac:dyDescent="0.25">
      <c r="A594" s="44"/>
      <c r="B594" s="45"/>
      <c r="C594" s="46"/>
      <c r="D594" s="47"/>
      <c r="E594" s="48"/>
      <c r="F594" s="48"/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ht="12.75" customHeight="1" x14ac:dyDescent="0.25">
      <c r="A595" s="44"/>
      <c r="B595" s="45"/>
      <c r="C595" s="46"/>
      <c r="D595" s="47"/>
      <c r="E595" s="48"/>
      <c r="F595" s="48"/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ht="12.75" customHeight="1" x14ac:dyDescent="0.25">
      <c r="A596" s="44"/>
      <c r="B596" s="45"/>
      <c r="C596" s="46"/>
      <c r="D596" s="47"/>
      <c r="E596" s="48"/>
      <c r="F596" s="48"/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ht="12.75" customHeight="1" x14ac:dyDescent="0.25">
      <c r="A597" s="44"/>
      <c r="B597" s="45"/>
      <c r="C597" s="46"/>
      <c r="D597" s="47"/>
      <c r="E597" s="48"/>
      <c r="F597" s="48"/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ht="12.75" customHeight="1" x14ac:dyDescent="0.25">
      <c r="A598" s="44"/>
      <c r="B598" s="45"/>
      <c r="C598" s="46"/>
      <c r="D598" s="47"/>
      <c r="E598" s="48"/>
      <c r="F598" s="48"/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ht="12.75" customHeight="1" x14ac:dyDescent="0.25">
      <c r="A599" s="44"/>
      <c r="B599" s="45"/>
      <c r="C599" s="46"/>
      <c r="D599" s="47"/>
      <c r="E599" s="48"/>
      <c r="F599" s="48"/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ht="12.75" customHeight="1" x14ac:dyDescent="0.25">
      <c r="A600" s="44"/>
      <c r="B600" s="45"/>
      <c r="C600" s="46"/>
      <c r="D600" s="47"/>
      <c r="E600" s="48"/>
      <c r="F600" s="48"/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ht="12.75" customHeight="1" x14ac:dyDescent="0.25">
      <c r="A601" s="44"/>
      <c r="B601" s="45"/>
      <c r="C601" s="46"/>
      <c r="D601" s="47"/>
      <c r="E601" s="48"/>
      <c r="F601" s="48"/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ht="12.75" customHeight="1" x14ac:dyDescent="0.25">
      <c r="A602" s="44"/>
      <c r="B602" s="45"/>
      <c r="C602" s="46"/>
      <c r="D602" s="47"/>
      <c r="E602" s="48"/>
      <c r="F602" s="48"/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ht="12.75" customHeight="1" x14ac:dyDescent="0.25">
      <c r="A603" s="44"/>
      <c r="B603" s="45"/>
      <c r="C603" s="46"/>
      <c r="D603" s="47"/>
      <c r="E603" s="48"/>
      <c r="F603" s="48"/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ht="12.75" customHeight="1" x14ac:dyDescent="0.25">
      <c r="A604" s="44"/>
      <c r="B604" s="45"/>
      <c r="C604" s="46"/>
      <c r="D604" s="47"/>
      <c r="E604" s="48"/>
      <c r="F604" s="48"/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ht="12.75" customHeight="1" x14ac:dyDescent="0.25">
      <c r="A605" s="44"/>
      <c r="B605" s="45"/>
      <c r="C605" s="46"/>
      <c r="D605" s="47"/>
      <c r="E605" s="48"/>
      <c r="F605" s="48"/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ht="12.75" customHeight="1" x14ac:dyDescent="0.25">
      <c r="A606" s="44"/>
      <c r="B606" s="45"/>
      <c r="C606" s="46"/>
      <c r="D606" s="47"/>
      <c r="E606" s="48"/>
      <c r="F606" s="48"/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ht="12.75" customHeight="1" x14ac:dyDescent="0.25">
      <c r="A607" s="44"/>
      <c r="B607" s="45"/>
      <c r="C607" s="46"/>
      <c r="D607" s="47"/>
      <c r="E607" s="48"/>
      <c r="F607" s="48"/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ht="12.75" customHeight="1" x14ac:dyDescent="0.25">
      <c r="A608" s="44"/>
      <c r="B608" s="45"/>
      <c r="C608" s="46"/>
      <c r="D608" s="47"/>
      <c r="E608" s="48"/>
      <c r="F608" s="48"/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ht="12.75" customHeight="1" x14ac:dyDescent="0.25">
      <c r="A609" s="44"/>
      <c r="B609" s="45"/>
      <c r="C609" s="46"/>
      <c r="D609" s="47"/>
      <c r="E609" s="48"/>
      <c r="F609" s="48"/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ht="12.75" customHeight="1" x14ac:dyDescent="0.25">
      <c r="A610" s="44"/>
      <c r="B610" s="45"/>
      <c r="C610" s="46"/>
      <c r="D610" s="47"/>
      <c r="E610" s="48"/>
      <c r="F610" s="48"/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ht="12.75" customHeight="1" x14ac:dyDescent="0.25">
      <c r="A611" s="44"/>
      <c r="B611" s="45"/>
      <c r="C611" s="46"/>
      <c r="D611" s="47"/>
      <c r="E611" s="48"/>
      <c r="F611" s="48"/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ht="12.75" customHeight="1" x14ac:dyDescent="0.25">
      <c r="A612" s="44"/>
      <c r="B612" s="45"/>
      <c r="C612" s="46"/>
      <c r="D612" s="47"/>
      <c r="E612" s="48"/>
      <c r="F612" s="48"/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ht="12.75" customHeight="1" x14ac:dyDescent="0.25">
      <c r="A613" s="44"/>
      <c r="B613" s="45"/>
      <c r="C613" s="46"/>
      <c r="D613" s="47"/>
      <c r="E613" s="48"/>
      <c r="F613" s="48"/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ht="12.75" customHeight="1" x14ac:dyDescent="0.25">
      <c r="A614" s="44"/>
      <c r="B614" s="45"/>
      <c r="C614" s="46"/>
      <c r="D614" s="47"/>
      <c r="E614" s="48"/>
      <c r="F614" s="48"/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ht="12.75" customHeight="1" x14ac:dyDescent="0.25">
      <c r="A615" s="44"/>
      <c r="B615" s="45"/>
      <c r="C615" s="46"/>
      <c r="D615" s="47"/>
      <c r="E615" s="48"/>
      <c r="F615" s="48"/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ht="12.75" customHeight="1" x14ac:dyDescent="0.25">
      <c r="A616" s="44"/>
      <c r="B616" s="45"/>
      <c r="C616" s="46"/>
      <c r="D616" s="47"/>
      <c r="E616" s="48"/>
      <c r="F616" s="48"/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ht="12.75" customHeight="1" x14ac:dyDescent="0.25">
      <c r="A617" s="44"/>
      <c r="B617" s="45"/>
      <c r="C617" s="46"/>
      <c r="D617" s="47"/>
      <c r="E617" s="48"/>
      <c r="F617" s="48"/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ht="12.75" customHeight="1" x14ac:dyDescent="0.25">
      <c r="A618" s="44"/>
      <c r="B618" s="45"/>
      <c r="C618" s="46"/>
      <c r="D618" s="47"/>
      <c r="E618" s="48"/>
      <c r="F618" s="48"/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ht="12.75" customHeight="1" x14ac:dyDescent="0.25">
      <c r="A619" s="44"/>
      <c r="B619" s="45"/>
      <c r="C619" s="46"/>
      <c r="D619" s="47"/>
      <c r="E619" s="48"/>
      <c r="F619" s="48"/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ht="12.75" customHeight="1" x14ac:dyDescent="0.25">
      <c r="A620" s="44"/>
      <c r="B620" s="45" t="s">
        <v>44</v>
      </c>
      <c r="C620" s="46">
        <v>1.3770486111111111</v>
      </c>
      <c r="D620" s="47">
        <v>45.98</v>
      </c>
      <c r="E620" s="48">
        <v>56</v>
      </c>
      <c r="F620" s="48" t="s">
        <v>15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ht="12.75" customHeight="1" x14ac:dyDescent="0.25">
      <c r="A621" s="44"/>
      <c r="B621" s="45" t="s">
        <v>44</v>
      </c>
      <c r="C621" s="46">
        <v>1.3770601851851854</v>
      </c>
      <c r="D621" s="47">
        <v>45.98</v>
      </c>
      <c r="E621" s="48">
        <v>16</v>
      </c>
      <c r="F621" s="48" t="s">
        <v>15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ht="12.75" customHeight="1" x14ac:dyDescent="0.25">
      <c r="A622" s="44"/>
      <c r="B622" s="45" t="s">
        <v>44</v>
      </c>
      <c r="C622" s="46">
        <v>1.3774884259259259</v>
      </c>
      <c r="D622" s="47">
        <v>46.04</v>
      </c>
      <c r="E622" s="48">
        <v>70</v>
      </c>
      <c r="F622" s="48" t="s">
        <v>16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ht="12.75" customHeight="1" x14ac:dyDescent="0.25">
      <c r="A623" s="44"/>
      <c r="B623" s="45" t="s">
        <v>44</v>
      </c>
      <c r="C623" s="46">
        <v>1.3813425925925926</v>
      </c>
      <c r="D623" s="47">
        <v>46</v>
      </c>
      <c r="E623" s="48">
        <v>101</v>
      </c>
      <c r="F623" s="48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ht="12.75" customHeight="1" x14ac:dyDescent="0.25">
      <c r="A624" s="44"/>
      <c r="B624" s="45" t="s">
        <v>44</v>
      </c>
      <c r="C624" s="46">
        <v>1.3856944444444446</v>
      </c>
      <c r="D624" s="47">
        <v>46.2</v>
      </c>
      <c r="E624" s="48">
        <v>63</v>
      </c>
      <c r="F624" s="48" t="s">
        <v>15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ht="12.75" customHeight="1" x14ac:dyDescent="0.25">
      <c r="A625" s="44"/>
      <c r="B625" s="45" t="s">
        <v>44</v>
      </c>
      <c r="C625" s="46">
        <v>1.3856944444444446</v>
      </c>
      <c r="D625" s="47">
        <v>46.2</v>
      </c>
      <c r="E625" s="48">
        <v>103</v>
      </c>
      <c r="F625" s="48" t="s">
        <v>16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ht="12.75" customHeight="1" x14ac:dyDescent="0.25">
      <c r="A626" s="44"/>
      <c r="B626" s="45" t="s">
        <v>44</v>
      </c>
      <c r="C626" s="46">
        <v>1.3882407407407409</v>
      </c>
      <c r="D626" s="47">
        <v>46.32</v>
      </c>
      <c r="E626" s="48">
        <v>75</v>
      </c>
      <c r="F626" s="48" t="s">
        <v>15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ht="12.75" customHeight="1" x14ac:dyDescent="0.25">
      <c r="A627" s="44"/>
      <c r="B627" s="45" t="s">
        <v>44</v>
      </c>
      <c r="C627" s="46">
        <v>1.393900462962963</v>
      </c>
      <c r="D627" s="47">
        <v>46.4</v>
      </c>
      <c r="E627" s="48">
        <v>90</v>
      </c>
      <c r="F627" s="48" t="s">
        <v>15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ht="12.75" customHeight="1" x14ac:dyDescent="0.25">
      <c r="A628" s="44"/>
      <c r="B628" s="45" t="s">
        <v>44</v>
      </c>
      <c r="C628" s="46">
        <v>1.393900462962963</v>
      </c>
      <c r="D628" s="47">
        <v>46.4</v>
      </c>
      <c r="E628" s="48">
        <v>81</v>
      </c>
      <c r="F628" s="48" t="s">
        <v>16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ht="12.75" customHeight="1" x14ac:dyDescent="0.25">
      <c r="A629" s="44"/>
      <c r="B629" s="45" t="s">
        <v>44</v>
      </c>
      <c r="C629" s="46">
        <v>1.3945833333333335</v>
      </c>
      <c r="D629" s="47">
        <v>46.42</v>
      </c>
      <c r="E629" s="48">
        <v>38</v>
      </c>
      <c r="F629" s="48" t="s">
        <v>15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ht="12.75" customHeight="1" x14ac:dyDescent="0.25">
      <c r="A630" s="44"/>
      <c r="B630" s="45" t="s">
        <v>44</v>
      </c>
      <c r="C630" s="46">
        <v>1.3945833333333335</v>
      </c>
      <c r="D630" s="47">
        <v>46.42</v>
      </c>
      <c r="E630" s="48">
        <v>78</v>
      </c>
      <c r="F630" s="48" t="s">
        <v>15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ht="12.75" customHeight="1" x14ac:dyDescent="0.25">
      <c r="A631" s="44"/>
      <c r="B631" s="45" t="s">
        <v>44</v>
      </c>
      <c r="C631" s="46">
        <v>1.3945833333333335</v>
      </c>
      <c r="D631" s="47">
        <v>46.42</v>
      </c>
      <c r="E631" s="48">
        <v>10</v>
      </c>
      <c r="F631" s="48" t="s">
        <v>15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ht="12.75" customHeight="1" x14ac:dyDescent="0.25">
      <c r="A632" s="44"/>
      <c r="B632" s="45" t="s">
        <v>44</v>
      </c>
      <c r="C632" s="46">
        <v>1.3984375</v>
      </c>
      <c r="D632" s="47">
        <v>46.48</v>
      </c>
      <c r="E632" s="48">
        <v>86</v>
      </c>
      <c r="F632" s="48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ht="12.75" customHeight="1" x14ac:dyDescent="0.25">
      <c r="A633" s="44"/>
      <c r="B633" s="45" t="s">
        <v>44</v>
      </c>
      <c r="C633" s="46">
        <v>1.3984375</v>
      </c>
      <c r="D633" s="47">
        <v>46.48</v>
      </c>
      <c r="E633" s="48">
        <v>73</v>
      </c>
      <c r="F633" s="48" t="s">
        <v>16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ht="12.75" customHeight="1" x14ac:dyDescent="0.25">
      <c r="A634" s="44"/>
      <c r="B634" s="45" t="s">
        <v>44</v>
      </c>
      <c r="C634" s="46">
        <v>1.4014120370370371</v>
      </c>
      <c r="D634" s="47">
        <v>46.44</v>
      </c>
      <c r="E634" s="48">
        <v>59</v>
      </c>
      <c r="F634" s="48" t="s">
        <v>15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ht="12.75" customHeight="1" x14ac:dyDescent="0.25">
      <c r="A635" s="44"/>
      <c r="B635" s="45" t="s">
        <v>44</v>
      </c>
      <c r="C635" s="46">
        <v>1.4014120370370371</v>
      </c>
      <c r="D635" s="47">
        <v>46.44</v>
      </c>
      <c r="E635" s="48">
        <v>27</v>
      </c>
      <c r="F635" s="48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ht="12.75" customHeight="1" x14ac:dyDescent="0.25">
      <c r="A636" s="44"/>
      <c r="B636" s="45" t="s">
        <v>44</v>
      </c>
      <c r="C636" s="46">
        <v>1.4020717592592593</v>
      </c>
      <c r="D636" s="47">
        <v>46.42</v>
      </c>
      <c r="E636" s="48">
        <v>31</v>
      </c>
      <c r="F636" s="48" t="s">
        <v>15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ht="12.75" customHeight="1" x14ac:dyDescent="0.25">
      <c r="A637" s="44"/>
      <c r="B637" s="45" t="s">
        <v>44</v>
      </c>
      <c r="C637" s="46">
        <v>1.4020717592592593</v>
      </c>
      <c r="D637" s="47">
        <v>46.42</v>
      </c>
      <c r="E637" s="48">
        <v>12</v>
      </c>
      <c r="F637" s="48" t="s">
        <v>15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ht="12.75" customHeight="1" x14ac:dyDescent="0.25">
      <c r="A638" s="44"/>
      <c r="B638" s="45" t="s">
        <v>44</v>
      </c>
      <c r="C638" s="46">
        <v>1.4020717592592593</v>
      </c>
      <c r="D638" s="47">
        <v>46.42</v>
      </c>
      <c r="E638" s="48">
        <v>31</v>
      </c>
      <c r="F638" s="48" t="s">
        <v>15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ht="12.75" customHeight="1" x14ac:dyDescent="0.25">
      <c r="A639" s="44"/>
      <c r="B639" s="45" t="s">
        <v>44</v>
      </c>
      <c r="C639" s="46">
        <v>1.4042361111111112</v>
      </c>
      <c r="D639" s="47">
        <v>46.42</v>
      </c>
      <c r="E639" s="48">
        <v>48</v>
      </c>
      <c r="F639" s="48" t="s">
        <v>16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ht="12.75" customHeight="1" x14ac:dyDescent="0.25">
      <c r="A640" s="44"/>
      <c r="B640" s="45" t="s">
        <v>44</v>
      </c>
      <c r="C640" s="46">
        <v>1.4098263888888889</v>
      </c>
      <c r="D640" s="47">
        <v>46.4</v>
      </c>
      <c r="E640" s="48">
        <v>105</v>
      </c>
      <c r="F640" s="48" t="s">
        <v>15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ht="12.75" customHeight="1" x14ac:dyDescent="0.25">
      <c r="A641" s="44"/>
      <c r="B641" s="45" t="s">
        <v>44</v>
      </c>
      <c r="C641" s="46">
        <v>1.4104745370370371</v>
      </c>
      <c r="D641" s="47">
        <v>46.36</v>
      </c>
      <c r="E641" s="48">
        <v>77</v>
      </c>
      <c r="F641" s="48" t="s">
        <v>15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ht="12.75" customHeight="1" x14ac:dyDescent="0.25">
      <c r="A642" s="44"/>
      <c r="B642" s="45" t="s">
        <v>44</v>
      </c>
      <c r="C642" s="46">
        <v>1.4166666666666667</v>
      </c>
      <c r="D642" s="47">
        <v>46.3</v>
      </c>
      <c r="E642" s="48">
        <v>64</v>
      </c>
      <c r="F642" s="48" t="s">
        <v>15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ht="12.75" customHeight="1" x14ac:dyDescent="0.25">
      <c r="A643" s="44"/>
      <c r="B643" s="45" t="s">
        <v>44</v>
      </c>
      <c r="C643" s="46">
        <v>1.4177199074074076</v>
      </c>
      <c r="D643" s="47">
        <v>46.28</v>
      </c>
      <c r="E643" s="48">
        <v>49</v>
      </c>
      <c r="F643" s="48" t="s">
        <v>16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ht="12.75" customHeight="1" x14ac:dyDescent="0.25">
      <c r="A644" s="44"/>
      <c r="B644" s="45" t="s">
        <v>44</v>
      </c>
      <c r="C644" s="46">
        <v>1.4187268518518519</v>
      </c>
      <c r="D644" s="47">
        <v>46.34</v>
      </c>
      <c r="E644" s="48">
        <v>90</v>
      </c>
      <c r="F644" s="48" t="s">
        <v>16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ht="12.75" customHeight="1" x14ac:dyDescent="0.25">
      <c r="A645" s="44"/>
      <c r="B645" s="45" t="s">
        <v>44</v>
      </c>
      <c r="C645" s="46">
        <v>1.422800925925926</v>
      </c>
      <c r="D645" s="47">
        <v>46.34</v>
      </c>
      <c r="E645" s="48">
        <v>83</v>
      </c>
      <c r="F645" s="48" t="s">
        <v>16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ht="12.75" customHeight="1" x14ac:dyDescent="0.25">
      <c r="A646" s="44"/>
      <c r="B646" s="45" t="s">
        <v>44</v>
      </c>
      <c r="C646" s="46">
        <v>1.4232291666666668</v>
      </c>
      <c r="D646" s="47">
        <v>46.3</v>
      </c>
      <c r="E646" s="48">
        <v>83</v>
      </c>
      <c r="F646" s="48" t="s">
        <v>15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ht="12.75" customHeight="1" x14ac:dyDescent="0.25">
      <c r="A647" s="44"/>
      <c r="B647" s="45" t="s">
        <v>44</v>
      </c>
      <c r="C647" s="46">
        <v>1.4255208333333333</v>
      </c>
      <c r="D647" s="47">
        <v>46.24</v>
      </c>
      <c r="E647" s="48">
        <v>10</v>
      </c>
      <c r="F647" s="48" t="s">
        <v>16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ht="12.75" customHeight="1" x14ac:dyDescent="0.25">
      <c r="A648" s="44"/>
      <c r="B648" s="45" t="s">
        <v>44</v>
      </c>
      <c r="C648" s="46">
        <v>1.4289814814814816</v>
      </c>
      <c r="D648" s="47">
        <v>46.26</v>
      </c>
      <c r="E648" s="48">
        <v>34</v>
      </c>
      <c r="F648" s="48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ht="12.75" customHeight="1" x14ac:dyDescent="0.25">
      <c r="A649" s="44"/>
      <c r="B649" s="45" t="s">
        <v>44</v>
      </c>
      <c r="C649" s="46">
        <v>1.4303819444444446</v>
      </c>
      <c r="D649" s="47">
        <v>46.26</v>
      </c>
      <c r="E649" s="48">
        <v>48</v>
      </c>
      <c r="F649" s="48" t="s">
        <v>15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ht="12.75" customHeight="1" x14ac:dyDescent="0.25">
      <c r="A650" s="44"/>
      <c r="B650" s="45" t="s">
        <v>44</v>
      </c>
      <c r="C650" s="46">
        <v>1.4303819444444446</v>
      </c>
      <c r="D650" s="47">
        <v>46.26</v>
      </c>
      <c r="E650" s="48">
        <v>55</v>
      </c>
      <c r="F650" s="48" t="s">
        <v>16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ht="12.75" customHeight="1" x14ac:dyDescent="0.25">
      <c r="A651" s="44"/>
      <c r="B651" s="45" t="s">
        <v>44</v>
      </c>
      <c r="C651" s="46">
        <v>1.4375</v>
      </c>
      <c r="D651" s="47">
        <v>46.3</v>
      </c>
      <c r="E651" s="48">
        <v>54</v>
      </c>
      <c r="F651" s="48" t="s">
        <v>15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ht="12.75" customHeight="1" x14ac:dyDescent="0.25">
      <c r="A652" s="44"/>
      <c r="B652" s="45" t="s">
        <v>44</v>
      </c>
      <c r="C652" s="46">
        <v>1.4411342592592593</v>
      </c>
      <c r="D652" s="47">
        <v>46.3</v>
      </c>
      <c r="E652" s="48">
        <v>2</v>
      </c>
      <c r="F652" s="48" t="s">
        <v>15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ht="12.75" customHeight="1" x14ac:dyDescent="0.25">
      <c r="A653" s="44"/>
      <c r="B653" s="45" t="s">
        <v>44</v>
      </c>
      <c r="C653" s="46">
        <v>1.4411342592592593</v>
      </c>
      <c r="D653" s="47">
        <v>46.3</v>
      </c>
      <c r="E653" s="48">
        <v>72</v>
      </c>
      <c r="F653" s="48" t="s">
        <v>15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ht="12.75" customHeight="1" x14ac:dyDescent="0.25">
      <c r="A654" s="44"/>
      <c r="B654" s="45" t="s">
        <v>44</v>
      </c>
      <c r="C654" s="46">
        <v>1.4411342592592593</v>
      </c>
      <c r="D654" s="47">
        <v>46.3</v>
      </c>
      <c r="E654" s="48">
        <v>64</v>
      </c>
      <c r="F654" s="48" t="s">
        <v>16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ht="12.75" customHeight="1" x14ac:dyDescent="0.25">
      <c r="A655" s="44"/>
      <c r="B655" s="45" t="s">
        <v>44</v>
      </c>
      <c r="C655" s="46">
        <v>1.4445023148148148</v>
      </c>
      <c r="D655" s="47">
        <v>46.28</v>
      </c>
      <c r="E655" s="48">
        <v>72</v>
      </c>
      <c r="F655" s="48" t="s">
        <v>15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ht="12.75" customHeight="1" x14ac:dyDescent="0.25">
      <c r="A656" s="44"/>
      <c r="B656" s="45" t="s">
        <v>44</v>
      </c>
      <c r="C656" s="46">
        <v>1.4449074074074075</v>
      </c>
      <c r="D656" s="47">
        <v>46.22</v>
      </c>
      <c r="E656" s="48">
        <v>80</v>
      </c>
      <c r="F656" s="48" t="s">
        <v>15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ht="12.75" customHeight="1" x14ac:dyDescent="0.25">
      <c r="A657" s="44"/>
      <c r="B657" s="45" t="s">
        <v>44</v>
      </c>
      <c r="C657" s="46">
        <v>1.4568634259259261</v>
      </c>
      <c r="D657" s="47">
        <v>46.38</v>
      </c>
      <c r="E657" s="48">
        <v>54</v>
      </c>
      <c r="F657" s="48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ht="12.75" customHeight="1" x14ac:dyDescent="0.25">
      <c r="A658" s="44"/>
      <c r="B658" s="45" t="s">
        <v>44</v>
      </c>
      <c r="C658" s="46">
        <v>1.4612962962962963</v>
      </c>
      <c r="D658" s="47">
        <v>46.36</v>
      </c>
      <c r="E658" s="48">
        <v>82</v>
      </c>
      <c r="F658" s="48" t="s">
        <v>15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ht="12.75" customHeight="1" x14ac:dyDescent="0.25">
      <c r="A659" s="44"/>
      <c r="B659" s="45" t="s">
        <v>44</v>
      </c>
      <c r="C659" s="46">
        <v>1.4612962962962963</v>
      </c>
      <c r="D659" s="47">
        <v>46.36</v>
      </c>
      <c r="E659" s="48">
        <v>48</v>
      </c>
      <c r="F659" s="48" t="s">
        <v>16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ht="12.75" customHeight="1" x14ac:dyDescent="0.25">
      <c r="A660" s="44"/>
      <c r="B660" s="45" t="s">
        <v>44</v>
      </c>
      <c r="C660" s="46">
        <v>1.4616319444444446</v>
      </c>
      <c r="D660" s="47">
        <v>46.36</v>
      </c>
      <c r="E660" s="48">
        <v>10</v>
      </c>
      <c r="F660" s="48" t="s">
        <v>15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ht="12.75" customHeight="1" x14ac:dyDescent="0.25">
      <c r="A661" s="44"/>
      <c r="B661" s="45" t="s">
        <v>44</v>
      </c>
      <c r="C661" s="46">
        <v>1.4619212962962964</v>
      </c>
      <c r="D661" s="47">
        <v>46.36</v>
      </c>
      <c r="E661" s="48">
        <v>55</v>
      </c>
      <c r="F661" s="48" t="s">
        <v>15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ht="12.75" customHeight="1" x14ac:dyDescent="0.25">
      <c r="A662" s="44"/>
      <c r="B662" s="45" t="s">
        <v>44</v>
      </c>
      <c r="C662" s="46">
        <v>1.4619212962962964</v>
      </c>
      <c r="D662" s="47">
        <v>46.36</v>
      </c>
      <c r="E662" s="48">
        <v>56</v>
      </c>
      <c r="F662" s="48" t="s">
        <v>15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ht="12.75" customHeight="1" x14ac:dyDescent="0.25">
      <c r="A663" s="44"/>
      <c r="B663" s="45" t="s">
        <v>44</v>
      </c>
      <c r="C663" s="46">
        <v>1.4619212962962964</v>
      </c>
      <c r="D663" s="47">
        <v>46.36</v>
      </c>
      <c r="E663" s="48">
        <v>24</v>
      </c>
      <c r="F663" s="48" t="s">
        <v>15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ht="12.75" customHeight="1" x14ac:dyDescent="0.25">
      <c r="A664" s="44"/>
      <c r="B664" s="45" t="s">
        <v>44</v>
      </c>
      <c r="C664" s="46">
        <v>1.4619212962962964</v>
      </c>
      <c r="D664" s="47">
        <v>46.36</v>
      </c>
      <c r="E664" s="48">
        <v>60</v>
      </c>
      <c r="F664" s="48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ht="12.75" customHeight="1" x14ac:dyDescent="0.25">
      <c r="A665" s="44"/>
      <c r="B665" s="45" t="s">
        <v>44</v>
      </c>
      <c r="C665" s="46">
        <v>1.4643402777777779</v>
      </c>
      <c r="D665" s="47">
        <v>46.32</v>
      </c>
      <c r="E665" s="48">
        <v>78</v>
      </c>
      <c r="F665" s="48" t="s">
        <v>15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ht="12.75" customHeight="1" x14ac:dyDescent="0.25">
      <c r="A666" s="44"/>
      <c r="B666" s="45" t="s">
        <v>44</v>
      </c>
      <c r="C666" s="46">
        <v>1.4643402777777779</v>
      </c>
      <c r="D666" s="47">
        <v>46.32</v>
      </c>
      <c r="E666" s="48">
        <v>2</v>
      </c>
      <c r="F666" s="48" t="s">
        <v>15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ht="12.75" customHeight="1" x14ac:dyDescent="0.25">
      <c r="A667" s="44"/>
      <c r="B667" s="45" t="s">
        <v>44</v>
      </c>
      <c r="C667" s="46">
        <v>1.4673842592592594</v>
      </c>
      <c r="D667" s="47">
        <v>46.34</v>
      </c>
      <c r="E667" s="48">
        <v>72</v>
      </c>
      <c r="F667" s="48" t="s">
        <v>15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ht="12.75" customHeight="1" x14ac:dyDescent="0.25">
      <c r="A668" s="44"/>
      <c r="B668" s="45" t="s">
        <v>44</v>
      </c>
      <c r="C668" s="46">
        <v>1.4689351851851853</v>
      </c>
      <c r="D668" s="47">
        <v>46.3</v>
      </c>
      <c r="E668" s="48">
        <v>58</v>
      </c>
      <c r="F668" s="48" t="s">
        <v>15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ht="12.75" customHeight="1" x14ac:dyDescent="0.25">
      <c r="A669" s="44"/>
      <c r="B669" s="45" t="s">
        <v>44</v>
      </c>
      <c r="C669" s="46">
        <v>1.4713657407407408</v>
      </c>
      <c r="D669" s="47">
        <v>46.3</v>
      </c>
      <c r="E669" s="48">
        <v>80</v>
      </c>
      <c r="F669" s="48" t="s">
        <v>15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ht="12.75" customHeight="1" x14ac:dyDescent="0.25">
      <c r="A670" s="44"/>
      <c r="B670" s="45" t="s">
        <v>44</v>
      </c>
      <c r="C670" s="46">
        <v>1.483113425925926</v>
      </c>
      <c r="D670" s="47">
        <v>46.24</v>
      </c>
      <c r="E670" s="48">
        <v>55</v>
      </c>
      <c r="F670" s="48" t="s">
        <v>15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ht="12.75" customHeight="1" x14ac:dyDescent="0.25">
      <c r="A671" s="44"/>
      <c r="B671" s="45" t="s">
        <v>44</v>
      </c>
      <c r="C671" s="46">
        <v>1.483113425925926</v>
      </c>
      <c r="D671" s="47">
        <v>46.24</v>
      </c>
      <c r="E671" s="48">
        <v>24</v>
      </c>
      <c r="F671" s="48" t="s">
        <v>15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ht="12.75" customHeight="1" x14ac:dyDescent="0.25">
      <c r="A672" s="44"/>
      <c r="B672" s="45" t="s">
        <v>44</v>
      </c>
      <c r="C672" s="46">
        <v>1.483125</v>
      </c>
      <c r="D672" s="47">
        <v>46.26</v>
      </c>
      <c r="E672" s="48">
        <v>36</v>
      </c>
      <c r="F672" s="48" t="s">
        <v>16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ht="12.75" customHeight="1" x14ac:dyDescent="0.25">
      <c r="A673" s="44"/>
      <c r="B673" s="45" t="s">
        <v>44</v>
      </c>
      <c r="C673" s="46">
        <v>1.483125</v>
      </c>
      <c r="D673" s="47">
        <v>46.26</v>
      </c>
      <c r="E673" s="48">
        <v>65</v>
      </c>
      <c r="F673" s="48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ht="12.75" customHeight="1" x14ac:dyDescent="0.25">
      <c r="A674" s="44"/>
      <c r="B674" s="45" t="s">
        <v>44</v>
      </c>
      <c r="C674" s="46">
        <v>1.483125</v>
      </c>
      <c r="D674" s="47">
        <v>46.26</v>
      </c>
      <c r="E674" s="48">
        <v>50</v>
      </c>
      <c r="F674" s="48" t="s">
        <v>16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ht="12.75" customHeight="1" x14ac:dyDescent="0.25">
      <c r="A675" s="44"/>
      <c r="B675" s="45" t="s">
        <v>44</v>
      </c>
      <c r="C675" s="46">
        <v>1.4882754629629631</v>
      </c>
      <c r="D675" s="47">
        <v>46.3</v>
      </c>
      <c r="E675" s="48">
        <v>1</v>
      </c>
      <c r="F675" s="48" t="s">
        <v>15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ht="12.75" customHeight="1" x14ac:dyDescent="0.25">
      <c r="A676" s="44"/>
      <c r="B676" s="45" t="s">
        <v>44</v>
      </c>
      <c r="C676" s="46">
        <v>1.4882754629629631</v>
      </c>
      <c r="D676" s="47">
        <v>46.3</v>
      </c>
      <c r="E676" s="48">
        <v>58</v>
      </c>
      <c r="F676" s="48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ht="12.75" customHeight="1" x14ac:dyDescent="0.25">
      <c r="A677" s="44"/>
      <c r="B677" s="45" t="s">
        <v>44</v>
      </c>
      <c r="C677" s="46">
        <v>1.4940856481481481</v>
      </c>
      <c r="D677" s="47">
        <v>46.26</v>
      </c>
      <c r="E677" s="48">
        <v>71</v>
      </c>
      <c r="F677" s="48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ht="12.75" customHeight="1" x14ac:dyDescent="0.25">
      <c r="A678" s="44"/>
      <c r="B678" s="45" t="s">
        <v>44</v>
      </c>
      <c r="C678" s="46">
        <v>1.4940856481481481</v>
      </c>
      <c r="D678" s="47">
        <v>46.26</v>
      </c>
      <c r="E678" s="48">
        <v>13</v>
      </c>
      <c r="F678" s="48" t="s">
        <v>15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ht="12.75" customHeight="1" x14ac:dyDescent="0.25">
      <c r="A679" s="44"/>
      <c r="B679" s="45" t="s">
        <v>44</v>
      </c>
      <c r="C679" s="46">
        <v>1.4940972222222222</v>
      </c>
      <c r="D679" s="47">
        <v>46.26</v>
      </c>
      <c r="E679" s="48">
        <v>48</v>
      </c>
      <c r="F679" s="48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ht="12.75" customHeight="1" x14ac:dyDescent="0.25">
      <c r="A680" s="44"/>
      <c r="B680" s="45" t="s">
        <v>44</v>
      </c>
      <c r="C680" s="46">
        <v>1.5010300925925926</v>
      </c>
      <c r="D680" s="47">
        <v>46.34</v>
      </c>
      <c r="E680" s="48">
        <v>82</v>
      </c>
      <c r="F680" s="48" t="s">
        <v>16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ht="12.75" customHeight="1" x14ac:dyDescent="0.25">
      <c r="A681" s="44"/>
      <c r="B681" s="45" t="s">
        <v>44</v>
      </c>
      <c r="C681" s="46">
        <v>1.5044791666666668</v>
      </c>
      <c r="D681" s="47">
        <v>46.3</v>
      </c>
      <c r="E681" s="48">
        <v>10</v>
      </c>
      <c r="F681" s="48" t="s">
        <v>15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ht="12.75" customHeight="1" x14ac:dyDescent="0.25">
      <c r="A682" s="44"/>
      <c r="B682" s="45" t="s">
        <v>44</v>
      </c>
      <c r="C682" s="46">
        <v>1.5074189814814816</v>
      </c>
      <c r="D682" s="47">
        <v>46.3</v>
      </c>
      <c r="E682" s="48">
        <v>63</v>
      </c>
      <c r="F682" s="48" t="s">
        <v>15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ht="12.75" customHeight="1" x14ac:dyDescent="0.25">
      <c r="A683" s="44"/>
      <c r="B683" s="45" t="s">
        <v>44</v>
      </c>
      <c r="C683" s="46">
        <v>1.5074189814814816</v>
      </c>
      <c r="D683" s="47">
        <v>46.3</v>
      </c>
      <c r="E683" s="48">
        <v>61</v>
      </c>
      <c r="F683" s="48" t="s">
        <v>16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ht="12.75" customHeight="1" x14ac:dyDescent="0.25">
      <c r="A684" s="44"/>
      <c r="B684" s="45" t="s">
        <v>44</v>
      </c>
      <c r="C684" s="46">
        <v>1.5189699074074074</v>
      </c>
      <c r="D684" s="47">
        <v>46.36</v>
      </c>
      <c r="E684" s="48">
        <v>61</v>
      </c>
      <c r="F684" s="48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ht="12.75" customHeight="1" x14ac:dyDescent="0.25">
      <c r="A685" s="44"/>
      <c r="B685" s="45" t="s">
        <v>44</v>
      </c>
      <c r="C685" s="46">
        <v>1.5209375000000001</v>
      </c>
      <c r="D685" s="47">
        <v>46.32</v>
      </c>
      <c r="E685" s="48">
        <v>2</v>
      </c>
      <c r="F685" s="48" t="s">
        <v>16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ht="12.75" customHeight="1" x14ac:dyDescent="0.25">
      <c r="A686" s="44"/>
      <c r="B686" s="45" t="s">
        <v>44</v>
      </c>
      <c r="C686" s="46">
        <v>1.5209837962962964</v>
      </c>
      <c r="D686" s="47">
        <v>46.32</v>
      </c>
      <c r="E686" s="48">
        <v>1</v>
      </c>
      <c r="F686" s="48" t="s">
        <v>16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ht="12.75" customHeight="1" x14ac:dyDescent="0.25">
      <c r="A687" s="44"/>
      <c r="B687" s="45" t="s">
        <v>44</v>
      </c>
      <c r="C687" s="46">
        <v>1.5220949074074075</v>
      </c>
      <c r="D687" s="47">
        <v>46.32</v>
      </c>
      <c r="E687" s="48">
        <v>78</v>
      </c>
      <c r="F687" s="48" t="s">
        <v>16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ht="12.75" customHeight="1" x14ac:dyDescent="0.25">
      <c r="A688" s="44"/>
      <c r="B688" s="45" t="s">
        <v>44</v>
      </c>
      <c r="C688" s="46">
        <v>1.5255439814814815</v>
      </c>
      <c r="D688" s="47">
        <v>46.3</v>
      </c>
      <c r="E688" s="48">
        <v>67</v>
      </c>
      <c r="F688" s="48" t="s">
        <v>16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ht="12.75" customHeight="1" x14ac:dyDescent="0.25">
      <c r="A689" s="44"/>
      <c r="B689" s="45" t="s">
        <v>44</v>
      </c>
      <c r="C689" s="46">
        <v>1.5255439814814815</v>
      </c>
      <c r="D689" s="47">
        <v>46.3</v>
      </c>
      <c r="E689" s="48">
        <v>18</v>
      </c>
      <c r="F689" s="48" t="s">
        <v>15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ht="12.75" customHeight="1" x14ac:dyDescent="0.25">
      <c r="A690" s="44"/>
      <c r="B690" s="45" t="s">
        <v>44</v>
      </c>
      <c r="C690" s="46">
        <v>1.5255671296296296</v>
      </c>
      <c r="D690" s="47">
        <v>46.3</v>
      </c>
      <c r="E690" s="48">
        <v>10</v>
      </c>
      <c r="F690" s="48" t="s">
        <v>15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ht="12.75" customHeight="1" x14ac:dyDescent="0.25">
      <c r="A691" s="44"/>
      <c r="B691" s="45" t="s">
        <v>44</v>
      </c>
      <c r="C691" s="46">
        <v>1.5255787037037039</v>
      </c>
      <c r="D691" s="47">
        <v>46.3</v>
      </c>
      <c r="E691" s="48">
        <v>44</v>
      </c>
      <c r="F691" s="48" t="s">
        <v>15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ht="12.75" customHeight="1" x14ac:dyDescent="0.25">
      <c r="A692" s="44"/>
      <c r="B692" s="45" t="s">
        <v>44</v>
      </c>
      <c r="C692" s="46">
        <v>1.5265625</v>
      </c>
      <c r="D692" s="47">
        <v>46.32</v>
      </c>
      <c r="E692" s="48">
        <v>5</v>
      </c>
      <c r="F692" s="48" t="s">
        <v>15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ht="12.75" customHeight="1" x14ac:dyDescent="0.25">
      <c r="A693" s="44"/>
      <c r="B693" s="45" t="s">
        <v>44</v>
      </c>
      <c r="C693" s="46">
        <v>1.5282407407407408</v>
      </c>
      <c r="D693" s="47">
        <v>46.28</v>
      </c>
      <c r="E693" s="48">
        <v>67</v>
      </c>
      <c r="F693" s="48" t="s">
        <v>15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ht="12.75" customHeight="1" x14ac:dyDescent="0.25">
      <c r="A694" s="44"/>
      <c r="B694" s="45" t="s">
        <v>44</v>
      </c>
      <c r="C694" s="46">
        <v>1.5348958333333333</v>
      </c>
      <c r="D694" s="47">
        <v>46.26</v>
      </c>
      <c r="E694" s="48">
        <v>1</v>
      </c>
      <c r="F694" s="48" t="s">
        <v>15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ht="12.75" customHeight="1" x14ac:dyDescent="0.25">
      <c r="A695" s="44"/>
      <c r="B695" s="45" t="s">
        <v>44</v>
      </c>
      <c r="C695" s="46">
        <v>1.5349305555555557</v>
      </c>
      <c r="D695" s="47">
        <v>46.26</v>
      </c>
      <c r="E695" s="48">
        <v>1</v>
      </c>
      <c r="F695" s="48" t="s">
        <v>15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ht="12.75" customHeight="1" x14ac:dyDescent="0.25">
      <c r="A696" s="44"/>
      <c r="B696" s="45" t="s">
        <v>44</v>
      </c>
      <c r="C696" s="46">
        <v>1.5359722222222223</v>
      </c>
      <c r="D696" s="47">
        <v>46.28</v>
      </c>
      <c r="E696" s="48">
        <v>71</v>
      </c>
      <c r="F696" s="48" t="s">
        <v>15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ht="12.75" customHeight="1" x14ac:dyDescent="0.25">
      <c r="A697" s="44"/>
      <c r="B697" s="45" t="s">
        <v>44</v>
      </c>
      <c r="C697" s="46">
        <v>1.5359722222222223</v>
      </c>
      <c r="D697" s="47">
        <v>46.28</v>
      </c>
      <c r="E697" s="48">
        <v>59</v>
      </c>
      <c r="F697" s="48" t="s">
        <v>16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ht="12.75" customHeight="1" x14ac:dyDescent="0.25">
      <c r="A698" s="44"/>
      <c r="B698" s="45" t="s">
        <v>44</v>
      </c>
      <c r="C698" s="46">
        <v>1.5393749999999999</v>
      </c>
      <c r="D698" s="47">
        <v>46.24</v>
      </c>
      <c r="E698" s="48">
        <v>10</v>
      </c>
      <c r="F698" s="48" t="s">
        <v>16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ht="12.75" customHeight="1" x14ac:dyDescent="0.25">
      <c r="A699" s="44"/>
      <c r="B699" s="45" t="s">
        <v>44</v>
      </c>
      <c r="C699" s="46">
        <v>1.5414467592592593</v>
      </c>
      <c r="D699" s="47">
        <v>46.28</v>
      </c>
      <c r="E699" s="48">
        <v>102</v>
      </c>
      <c r="F699" s="48" t="s">
        <v>16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ht="12.75" customHeight="1" x14ac:dyDescent="0.25">
      <c r="A700" s="44"/>
      <c r="B700" s="45" t="s">
        <v>44</v>
      </c>
      <c r="C700" s="46">
        <v>1.5444675925925926</v>
      </c>
      <c r="D700" s="47">
        <v>46.22</v>
      </c>
      <c r="E700" s="48">
        <v>74</v>
      </c>
      <c r="F700" s="48" t="s">
        <v>15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ht="12.75" customHeight="1" x14ac:dyDescent="0.25">
      <c r="A701" s="44"/>
      <c r="B701" s="45" t="s">
        <v>44</v>
      </c>
      <c r="C701" s="46">
        <v>1.5462037037037037</v>
      </c>
      <c r="D701" s="47">
        <v>46.12</v>
      </c>
      <c r="E701" s="48">
        <v>65</v>
      </c>
      <c r="F701" s="48" t="s">
        <v>15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ht="12.75" customHeight="1" x14ac:dyDescent="0.25">
      <c r="A702" s="44"/>
      <c r="B702" s="45" t="s">
        <v>44</v>
      </c>
      <c r="C702" s="46">
        <v>1.5584027777777778</v>
      </c>
      <c r="D702" s="47">
        <v>46.1</v>
      </c>
      <c r="E702" s="48">
        <v>18</v>
      </c>
      <c r="F702" s="48" t="s">
        <v>16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ht="12.75" customHeight="1" x14ac:dyDescent="0.25">
      <c r="A703" s="44"/>
      <c r="B703" s="45" t="s">
        <v>44</v>
      </c>
      <c r="C703" s="46">
        <v>1.5584027777777778</v>
      </c>
      <c r="D703" s="47">
        <v>46.1</v>
      </c>
      <c r="E703" s="48">
        <v>55</v>
      </c>
      <c r="F703" s="48" t="s">
        <v>16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ht="12.75" customHeight="1" x14ac:dyDescent="0.25">
      <c r="A704" s="44"/>
      <c r="B704" s="45" t="s">
        <v>44</v>
      </c>
      <c r="C704" s="46">
        <v>1.5584027777777778</v>
      </c>
      <c r="D704" s="47">
        <v>46.1</v>
      </c>
      <c r="E704" s="48">
        <v>51</v>
      </c>
      <c r="F704" s="48" t="s">
        <v>16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ht="12.75" customHeight="1" x14ac:dyDescent="0.25">
      <c r="A705" s="44"/>
      <c r="B705" s="45" t="s">
        <v>44</v>
      </c>
      <c r="C705" s="46">
        <v>1.5649305555555555</v>
      </c>
      <c r="D705" s="47">
        <v>46.14</v>
      </c>
      <c r="E705" s="48">
        <v>79</v>
      </c>
      <c r="F705" s="48" t="s">
        <v>15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ht="12.75" customHeight="1" x14ac:dyDescent="0.25">
      <c r="A706" s="44"/>
      <c r="B706" s="45" t="s">
        <v>44</v>
      </c>
      <c r="C706" s="46">
        <v>1.5656481481481481</v>
      </c>
      <c r="D706" s="47">
        <v>46.12</v>
      </c>
      <c r="E706" s="48">
        <v>2</v>
      </c>
      <c r="F706" s="48" t="s">
        <v>16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ht="12.75" customHeight="1" x14ac:dyDescent="0.25">
      <c r="A707" s="44"/>
      <c r="B707" s="45" t="s">
        <v>44</v>
      </c>
      <c r="C707" s="46">
        <v>1.5656481481481481</v>
      </c>
      <c r="D707" s="47">
        <v>46.12</v>
      </c>
      <c r="E707" s="48">
        <v>56</v>
      </c>
      <c r="F707" s="48" t="s">
        <v>16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ht="12.75" customHeight="1" x14ac:dyDescent="0.25">
      <c r="A708" s="44"/>
      <c r="B708" s="45" t="s">
        <v>44</v>
      </c>
      <c r="C708" s="46">
        <v>1.5657986111111113</v>
      </c>
      <c r="D708" s="47">
        <v>46.12</v>
      </c>
      <c r="E708" s="48">
        <v>1</v>
      </c>
      <c r="F708" s="48" t="s">
        <v>16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ht="12.75" customHeight="1" x14ac:dyDescent="0.25">
      <c r="A709" s="44"/>
      <c r="B709" s="45" t="s">
        <v>44</v>
      </c>
      <c r="C709" s="46">
        <v>1.5657986111111113</v>
      </c>
      <c r="D709" s="47">
        <v>46.12</v>
      </c>
      <c r="E709" s="48">
        <v>8</v>
      </c>
      <c r="F709" s="48" t="s">
        <v>16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ht="12.75" customHeight="1" x14ac:dyDescent="0.25">
      <c r="A710" s="44"/>
      <c r="B710" s="45" t="s">
        <v>44</v>
      </c>
      <c r="C710" s="46">
        <v>1.5682638888888889</v>
      </c>
      <c r="D710" s="47">
        <v>46.06</v>
      </c>
      <c r="E710" s="48">
        <v>67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ht="12.75" customHeight="1" x14ac:dyDescent="0.25">
      <c r="A711" s="44"/>
      <c r="B711" s="45" t="s">
        <v>44</v>
      </c>
      <c r="C711" s="46">
        <v>1.5726388888888889</v>
      </c>
      <c r="D711" s="47">
        <v>46.04</v>
      </c>
      <c r="E711" s="48">
        <v>54</v>
      </c>
      <c r="F711" s="48" t="s">
        <v>15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ht="12.75" customHeight="1" x14ac:dyDescent="0.25">
      <c r="A712" s="44"/>
      <c r="B712" s="45" t="s">
        <v>44</v>
      </c>
      <c r="C712" s="46">
        <v>1.5726388888888889</v>
      </c>
      <c r="D712" s="47">
        <v>46.04</v>
      </c>
      <c r="E712" s="48">
        <v>39</v>
      </c>
      <c r="F712" s="48" t="s">
        <v>15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ht="12.75" customHeight="1" x14ac:dyDescent="0.25">
      <c r="A713" s="44"/>
      <c r="B713" s="45" t="s">
        <v>44</v>
      </c>
      <c r="C713" s="46">
        <v>1.5871759259259262</v>
      </c>
      <c r="D713" s="47">
        <v>46.12</v>
      </c>
      <c r="E713" s="48">
        <v>59</v>
      </c>
      <c r="F713" s="48" t="s">
        <v>15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ht="12.75" customHeight="1" x14ac:dyDescent="0.25">
      <c r="A714" s="44"/>
      <c r="B714" s="45" t="s">
        <v>44</v>
      </c>
      <c r="C714" s="46">
        <v>1.6021527777777778</v>
      </c>
      <c r="D714" s="47">
        <v>46.24</v>
      </c>
      <c r="E714" s="48">
        <v>89</v>
      </c>
      <c r="F714" s="48" t="s">
        <v>15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ht="12.75" customHeight="1" x14ac:dyDescent="0.25">
      <c r="A715" s="44"/>
      <c r="B715" s="45" t="s">
        <v>44</v>
      </c>
      <c r="C715" s="46">
        <v>1.6021527777777778</v>
      </c>
      <c r="D715" s="47">
        <v>46.24</v>
      </c>
      <c r="E715" s="48">
        <v>14</v>
      </c>
      <c r="F715" s="48" t="s">
        <v>16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ht="12.75" customHeight="1" x14ac:dyDescent="0.25">
      <c r="A716" s="44"/>
      <c r="B716" s="45" t="s">
        <v>44</v>
      </c>
      <c r="C716" s="46">
        <v>1.6021527777777778</v>
      </c>
      <c r="D716" s="47">
        <v>46.24</v>
      </c>
      <c r="E716" s="48">
        <v>39</v>
      </c>
      <c r="F716" s="48" t="s">
        <v>16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ht="12.75" customHeight="1" x14ac:dyDescent="0.25">
      <c r="A717" s="44"/>
      <c r="B717" s="45" t="s">
        <v>44</v>
      </c>
      <c r="C717" s="46">
        <v>1.6042361111111112</v>
      </c>
      <c r="D717" s="47">
        <v>46.2</v>
      </c>
      <c r="E717" s="48">
        <v>116</v>
      </c>
      <c r="F717" s="48" t="s">
        <v>15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ht="12.75" customHeight="1" x14ac:dyDescent="0.25">
      <c r="A718" s="44"/>
      <c r="B718" s="45" t="s">
        <v>44</v>
      </c>
      <c r="C718" s="46">
        <v>1.6042476851851852</v>
      </c>
      <c r="D718" s="47">
        <v>46.24</v>
      </c>
      <c r="E718" s="48">
        <v>73</v>
      </c>
      <c r="F718" s="48" t="s">
        <v>16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ht="12.75" customHeight="1" x14ac:dyDescent="0.25">
      <c r="A719" s="44"/>
      <c r="B719" s="45" t="s">
        <v>44</v>
      </c>
      <c r="C719" s="46">
        <v>1.6042476851851852</v>
      </c>
      <c r="D719" s="47">
        <v>46.24</v>
      </c>
      <c r="E719" s="48">
        <v>73</v>
      </c>
      <c r="F719" s="48" t="s">
        <v>16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ht="12.75" customHeight="1" x14ac:dyDescent="0.25">
      <c r="A720" s="44"/>
      <c r="B720" s="45" t="s">
        <v>44</v>
      </c>
      <c r="C720" s="46">
        <v>1.6045486111111111</v>
      </c>
      <c r="D720" s="47">
        <v>46.2</v>
      </c>
      <c r="E720" s="48">
        <v>13</v>
      </c>
      <c r="F720" s="48" t="s">
        <v>15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ht="12.75" customHeight="1" x14ac:dyDescent="0.25">
      <c r="A721" s="44"/>
      <c r="B721" s="45" t="s">
        <v>44</v>
      </c>
      <c r="C721" s="46">
        <v>1.6077546296296297</v>
      </c>
      <c r="D721" s="47">
        <v>46.16</v>
      </c>
      <c r="E721" s="48">
        <v>1</v>
      </c>
      <c r="F721" s="48" t="s">
        <v>15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ht="12.75" customHeight="1" x14ac:dyDescent="0.25">
      <c r="A722" s="44"/>
      <c r="B722" s="45" t="s">
        <v>44</v>
      </c>
      <c r="C722" s="46">
        <v>1.6110069444444444</v>
      </c>
      <c r="D722" s="47">
        <v>46.18</v>
      </c>
      <c r="E722" s="48">
        <v>81</v>
      </c>
      <c r="F722" s="48" t="s">
        <v>15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ht="12.75" customHeight="1" x14ac:dyDescent="0.25">
      <c r="A723" s="44"/>
      <c r="B723" s="45" t="s">
        <v>44</v>
      </c>
      <c r="C723" s="46">
        <v>1.6110069444444444</v>
      </c>
      <c r="D723" s="47">
        <v>46.18</v>
      </c>
      <c r="E723" s="48">
        <v>57</v>
      </c>
      <c r="F723" s="48" t="s">
        <v>16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ht="12.75" customHeight="1" x14ac:dyDescent="0.25">
      <c r="A724" s="44"/>
      <c r="B724" s="45" t="s">
        <v>44</v>
      </c>
      <c r="C724" s="46">
        <v>1.6146875000000001</v>
      </c>
      <c r="D724" s="47">
        <v>46.2</v>
      </c>
      <c r="E724" s="48">
        <v>1</v>
      </c>
      <c r="F724" s="48" t="s">
        <v>15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ht="12.75" customHeight="1" x14ac:dyDescent="0.25">
      <c r="A725" s="44"/>
      <c r="B725" s="45" t="s">
        <v>44</v>
      </c>
      <c r="C725" s="46">
        <v>1.6146875000000001</v>
      </c>
      <c r="D725" s="47">
        <v>46.2</v>
      </c>
      <c r="E725" s="48">
        <v>76</v>
      </c>
      <c r="F725" s="48" t="s">
        <v>15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ht="12.75" customHeight="1" x14ac:dyDescent="0.25">
      <c r="A726" s="44"/>
      <c r="B726" s="45" t="s">
        <v>44</v>
      </c>
      <c r="C726" s="46">
        <v>1.6146875000000001</v>
      </c>
      <c r="D726" s="47">
        <v>46.2</v>
      </c>
      <c r="E726" s="48">
        <v>80</v>
      </c>
      <c r="F726" s="48" t="s">
        <v>15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ht="12.75" customHeight="1" x14ac:dyDescent="0.25">
      <c r="A727" s="44"/>
      <c r="B727" s="45" t="s">
        <v>44</v>
      </c>
      <c r="C727" s="46">
        <v>1.6146875000000001</v>
      </c>
      <c r="D727" s="47">
        <v>46.2</v>
      </c>
      <c r="E727" s="48">
        <v>66</v>
      </c>
      <c r="F727" s="48" t="s">
        <v>15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ht="12.75" customHeight="1" x14ac:dyDescent="0.25">
      <c r="A728" s="44"/>
      <c r="B728" s="45" t="s">
        <v>44</v>
      </c>
      <c r="C728" s="46">
        <v>1.618599537037037</v>
      </c>
      <c r="D728" s="47">
        <v>46.18</v>
      </c>
      <c r="E728" s="48">
        <v>86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ht="12.75" customHeight="1" x14ac:dyDescent="0.25">
      <c r="A729" s="44"/>
      <c r="B729" s="45" t="s">
        <v>44</v>
      </c>
      <c r="C729" s="46">
        <v>1.618599537037037</v>
      </c>
      <c r="D729" s="47">
        <v>46.16</v>
      </c>
      <c r="E729" s="48">
        <v>71</v>
      </c>
      <c r="F729" s="48" t="s">
        <v>16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ht="12.75" customHeight="1" x14ac:dyDescent="0.25">
      <c r="A730" s="44"/>
      <c r="B730" s="45" t="s">
        <v>44</v>
      </c>
      <c r="C730" s="46">
        <v>1.6206481481481483</v>
      </c>
      <c r="D730" s="47">
        <v>46.28</v>
      </c>
      <c r="E730" s="48">
        <v>55</v>
      </c>
      <c r="F730" s="48" t="s">
        <v>15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ht="12.75" customHeight="1" x14ac:dyDescent="0.25">
      <c r="A731" s="44"/>
      <c r="B731" s="45" t="s">
        <v>44</v>
      </c>
      <c r="C731" s="46">
        <v>1.6207060185185187</v>
      </c>
      <c r="D731" s="47">
        <v>46.3</v>
      </c>
      <c r="E731" s="48">
        <v>23</v>
      </c>
      <c r="F731" s="48" t="s">
        <v>15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ht="12.75" customHeight="1" x14ac:dyDescent="0.25">
      <c r="A732" s="44"/>
      <c r="B732" s="45" t="s">
        <v>44</v>
      </c>
      <c r="C732" s="46">
        <v>1.6256481481481482</v>
      </c>
      <c r="D732" s="47">
        <v>46.28</v>
      </c>
      <c r="E732" s="48">
        <v>76</v>
      </c>
      <c r="F732" s="48" t="s">
        <v>15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ht="12.75" customHeight="1" x14ac:dyDescent="0.25">
      <c r="A733" s="44"/>
      <c r="B733" s="45" t="s">
        <v>44</v>
      </c>
      <c r="C733" s="46">
        <v>1.6289583333333335</v>
      </c>
      <c r="D733" s="47">
        <v>46.3</v>
      </c>
      <c r="E733" s="48">
        <v>19</v>
      </c>
      <c r="F733" s="48" t="s">
        <v>15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ht="12.75" customHeight="1" x14ac:dyDescent="0.25">
      <c r="A734" s="44"/>
      <c r="B734" s="45" t="s">
        <v>44</v>
      </c>
      <c r="C734" s="46">
        <v>1.629050925925926</v>
      </c>
      <c r="D734" s="47">
        <v>46.3</v>
      </c>
      <c r="E734" s="48">
        <v>33</v>
      </c>
      <c r="F734" s="48" t="s">
        <v>15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ht="12.75" customHeight="1" x14ac:dyDescent="0.25">
      <c r="A735" s="44"/>
      <c r="B735" s="45" t="s">
        <v>44</v>
      </c>
      <c r="C735" s="46">
        <v>1.6476273148148148</v>
      </c>
      <c r="D735" s="47">
        <v>46.32</v>
      </c>
      <c r="E735" s="48">
        <v>83</v>
      </c>
      <c r="F735" s="48" t="s">
        <v>15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ht="12.75" customHeight="1" x14ac:dyDescent="0.25">
      <c r="A736" s="44"/>
      <c r="B736" s="45" t="s">
        <v>44</v>
      </c>
      <c r="C736" s="46">
        <v>1.6476273148148148</v>
      </c>
      <c r="D736" s="47">
        <v>46.34</v>
      </c>
      <c r="E736" s="48">
        <v>9</v>
      </c>
      <c r="F736" s="48" t="s">
        <v>15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ht="12.75" customHeight="1" x14ac:dyDescent="0.25">
      <c r="A737" s="44"/>
      <c r="B737" s="45" t="s">
        <v>44</v>
      </c>
      <c r="C737" s="46">
        <v>1.6476273148148148</v>
      </c>
      <c r="D737" s="47">
        <v>46.34</v>
      </c>
      <c r="E737" s="48">
        <v>9</v>
      </c>
      <c r="F737" s="48" t="s">
        <v>15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ht="12.75" customHeight="1" x14ac:dyDescent="0.25">
      <c r="A738" s="44"/>
      <c r="B738" s="45" t="s">
        <v>44</v>
      </c>
      <c r="C738" s="46">
        <v>1.6476273148148148</v>
      </c>
      <c r="D738" s="47">
        <v>46.34</v>
      </c>
      <c r="E738" s="48">
        <v>78</v>
      </c>
      <c r="F738" s="48" t="s">
        <v>15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ht="12.75" customHeight="1" x14ac:dyDescent="0.25">
      <c r="A739" s="44"/>
      <c r="B739" s="45" t="s">
        <v>44</v>
      </c>
      <c r="C739" s="46">
        <v>1.6476273148148148</v>
      </c>
      <c r="D739" s="47">
        <v>46.34</v>
      </c>
      <c r="E739" s="48">
        <v>86</v>
      </c>
      <c r="F739" s="48" t="s">
        <v>15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ht="12.75" customHeight="1" x14ac:dyDescent="0.25">
      <c r="A740" s="44"/>
      <c r="B740" s="45" t="s">
        <v>44</v>
      </c>
      <c r="C740" s="46">
        <v>1.6476273148148148</v>
      </c>
      <c r="D740" s="47">
        <v>46.34</v>
      </c>
      <c r="E740" s="48">
        <v>77</v>
      </c>
      <c r="F740" s="48" t="s">
        <v>15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ht="12.75" customHeight="1" x14ac:dyDescent="0.25">
      <c r="A741" s="44"/>
      <c r="B741" s="45" t="s">
        <v>44</v>
      </c>
      <c r="C741" s="46">
        <v>1.6476273148148148</v>
      </c>
      <c r="D741" s="47">
        <v>46.34</v>
      </c>
      <c r="E741" s="48">
        <v>83</v>
      </c>
      <c r="F741" s="48" t="s">
        <v>15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ht="12.75" customHeight="1" x14ac:dyDescent="0.25">
      <c r="A742" s="44"/>
      <c r="B742" s="45" t="s">
        <v>44</v>
      </c>
      <c r="C742" s="46">
        <v>1.6476273148148148</v>
      </c>
      <c r="D742" s="47">
        <v>46.34</v>
      </c>
      <c r="E742" s="48">
        <v>57</v>
      </c>
      <c r="F742" s="48" t="s">
        <v>15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ht="12.75" customHeight="1" x14ac:dyDescent="0.25">
      <c r="A743" s="44"/>
      <c r="B743" s="45" t="s">
        <v>44</v>
      </c>
      <c r="C743" s="46">
        <v>1.6476273148148148</v>
      </c>
      <c r="D743" s="47">
        <v>46.32</v>
      </c>
      <c r="E743" s="48">
        <v>1</v>
      </c>
      <c r="F743" s="48" t="s">
        <v>15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ht="12.75" customHeight="1" x14ac:dyDescent="0.25">
      <c r="A744" s="44"/>
      <c r="B744" s="45" t="s">
        <v>44</v>
      </c>
      <c r="C744" s="46">
        <v>1.6476504629629629</v>
      </c>
      <c r="D744" s="47">
        <v>46.32</v>
      </c>
      <c r="E744" s="48">
        <v>17</v>
      </c>
      <c r="F744" s="48" t="s">
        <v>15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ht="12.75" customHeight="1" x14ac:dyDescent="0.25">
      <c r="A745" s="44"/>
      <c r="B745" s="45" t="s">
        <v>44</v>
      </c>
      <c r="C745" s="46">
        <v>1.6476504629629629</v>
      </c>
      <c r="D745" s="47">
        <v>46.32</v>
      </c>
      <c r="E745" s="48">
        <v>4</v>
      </c>
      <c r="F745" s="48" t="s">
        <v>15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ht="12.75" customHeight="1" x14ac:dyDescent="0.25">
      <c r="A746" s="44"/>
      <c r="B746" s="45" t="s">
        <v>44</v>
      </c>
      <c r="C746" s="46">
        <v>1.6477199074074076</v>
      </c>
      <c r="D746" s="47">
        <v>46.32</v>
      </c>
      <c r="E746" s="48">
        <v>3</v>
      </c>
      <c r="F746" s="48" t="s">
        <v>15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ht="12.75" customHeight="1" x14ac:dyDescent="0.25">
      <c r="A747" s="44"/>
      <c r="B747" s="45" t="s">
        <v>44</v>
      </c>
      <c r="C747" s="46">
        <v>1.6479166666666667</v>
      </c>
      <c r="D747" s="47">
        <v>46.32</v>
      </c>
      <c r="E747" s="48">
        <v>14</v>
      </c>
      <c r="F747" s="48" t="s">
        <v>15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ht="12.75" customHeight="1" x14ac:dyDescent="0.25">
      <c r="A748" s="44"/>
      <c r="B748" s="45" t="s">
        <v>44</v>
      </c>
      <c r="C748" s="46">
        <v>1.6496527777777779</v>
      </c>
      <c r="D748" s="47">
        <v>46.28</v>
      </c>
      <c r="E748" s="48">
        <v>74</v>
      </c>
      <c r="F748" s="48" t="s">
        <v>15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ht="12.75" customHeight="1" x14ac:dyDescent="0.25">
      <c r="A749" s="44"/>
      <c r="B749" s="45" t="s">
        <v>44</v>
      </c>
      <c r="C749" s="46">
        <v>1.6511226851851852</v>
      </c>
      <c r="D749" s="47">
        <v>46.28</v>
      </c>
      <c r="E749" s="48">
        <v>100</v>
      </c>
      <c r="F749" s="48" t="s">
        <v>16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ht="12.75" customHeight="1" x14ac:dyDescent="0.25">
      <c r="A750" s="44"/>
      <c r="B750" s="45" t="s">
        <v>44</v>
      </c>
      <c r="C750" s="46">
        <v>1.6525000000000001</v>
      </c>
      <c r="D750" s="47">
        <v>46.28</v>
      </c>
      <c r="E750" s="48">
        <v>72</v>
      </c>
      <c r="F750" s="48" t="s">
        <v>15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ht="12.75" customHeight="1" x14ac:dyDescent="0.25">
      <c r="A751" s="44"/>
      <c r="B751" s="45" t="s">
        <v>44</v>
      </c>
      <c r="C751" s="46">
        <v>1.6525000000000001</v>
      </c>
      <c r="D751" s="47">
        <v>46.32</v>
      </c>
      <c r="E751" s="48">
        <v>12</v>
      </c>
      <c r="F751" s="48" t="s">
        <v>16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ht="12.75" customHeight="1" x14ac:dyDescent="0.25">
      <c r="A752" s="44"/>
      <c r="B752" s="45" t="s">
        <v>44</v>
      </c>
      <c r="C752" s="46">
        <v>1.6528125000000002</v>
      </c>
      <c r="D752" s="47">
        <v>46.3</v>
      </c>
      <c r="E752" s="48">
        <v>18</v>
      </c>
      <c r="F752" s="48" t="s">
        <v>16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ht="12.75" customHeight="1" x14ac:dyDescent="0.25">
      <c r="A753" s="44"/>
      <c r="B753" s="45" t="s">
        <v>44</v>
      </c>
      <c r="C753" s="46">
        <v>1.6528125000000002</v>
      </c>
      <c r="D753" s="47">
        <v>46.32</v>
      </c>
      <c r="E753" s="48">
        <v>26</v>
      </c>
      <c r="F753" s="48" t="s">
        <v>16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ht="12.75" customHeight="1" x14ac:dyDescent="0.25">
      <c r="A754" s="44"/>
      <c r="B754" s="45" t="s">
        <v>44</v>
      </c>
      <c r="C754" s="46">
        <v>1.6572337962962964</v>
      </c>
      <c r="D754" s="47">
        <v>46.32</v>
      </c>
      <c r="E754" s="48">
        <v>1</v>
      </c>
      <c r="F754" s="48" t="s">
        <v>16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ht="12.75" customHeight="1" x14ac:dyDescent="0.25">
      <c r="A755" s="44"/>
      <c r="B755" s="45" t="s">
        <v>44</v>
      </c>
      <c r="C755" s="46">
        <v>1.6578125000000001</v>
      </c>
      <c r="D755" s="47">
        <v>46.32</v>
      </c>
      <c r="E755" s="48">
        <v>74</v>
      </c>
      <c r="F755" s="48" t="s">
        <v>16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ht="12.75" customHeight="1" x14ac:dyDescent="0.25">
      <c r="A756" s="44"/>
      <c r="B756" s="45" t="s">
        <v>44</v>
      </c>
      <c r="C756" s="46">
        <v>1.6578125000000001</v>
      </c>
      <c r="D756" s="47">
        <v>46.3</v>
      </c>
      <c r="E756" s="48">
        <v>107</v>
      </c>
      <c r="F756" s="48" t="s">
        <v>15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ht="12.75" customHeight="1" x14ac:dyDescent="0.25">
      <c r="A757" s="44"/>
      <c r="B757" s="45" t="s">
        <v>44</v>
      </c>
      <c r="C757" s="46">
        <v>1.6578819444444444</v>
      </c>
      <c r="D757" s="47">
        <v>46.32</v>
      </c>
      <c r="E757" s="48">
        <v>81</v>
      </c>
      <c r="F757" s="48" t="s">
        <v>15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ht="12.75" customHeight="1" x14ac:dyDescent="0.25">
      <c r="A758" s="44"/>
      <c r="B758" s="45" t="s">
        <v>44</v>
      </c>
      <c r="C758" s="46">
        <v>1.6579050925925927</v>
      </c>
      <c r="D758" s="47">
        <v>46.32</v>
      </c>
      <c r="E758" s="48">
        <v>24</v>
      </c>
      <c r="F758" s="48" t="s">
        <v>16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ht="12.75" customHeight="1" x14ac:dyDescent="0.25">
      <c r="A759" s="44"/>
      <c r="B759" s="45" t="s">
        <v>44</v>
      </c>
      <c r="C759" s="46">
        <v>1.6599768518518518</v>
      </c>
      <c r="D759" s="47">
        <v>46.3</v>
      </c>
      <c r="E759" s="48">
        <v>77</v>
      </c>
      <c r="F759" s="48" t="s">
        <v>15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ht="12.75" customHeight="1" x14ac:dyDescent="0.25">
      <c r="A760" s="44"/>
      <c r="B760" s="45" t="s">
        <v>44</v>
      </c>
      <c r="C760" s="46">
        <v>1.6600462962962965</v>
      </c>
      <c r="D760" s="47">
        <v>46.3</v>
      </c>
      <c r="E760" s="48">
        <v>63</v>
      </c>
      <c r="F760" s="48" t="s">
        <v>16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ht="12.75" customHeight="1" x14ac:dyDescent="0.25">
      <c r="A761" s="44"/>
      <c r="B761" s="45" t="s">
        <v>44</v>
      </c>
      <c r="C761" s="46">
        <v>1.6603356481481482</v>
      </c>
      <c r="D761" s="47">
        <v>46.3</v>
      </c>
      <c r="E761" s="48">
        <v>56</v>
      </c>
      <c r="F761" s="48" t="s">
        <v>15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ht="12.75" customHeight="1" x14ac:dyDescent="0.25">
      <c r="A762" s="44"/>
      <c r="B762" s="45" t="s">
        <v>44</v>
      </c>
      <c r="C762" s="46">
        <v>1.6603356481481482</v>
      </c>
      <c r="D762" s="47">
        <v>46.3</v>
      </c>
      <c r="E762" s="48">
        <v>1</v>
      </c>
      <c r="F762" s="48" t="s">
        <v>16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ht="12.75" customHeight="1" x14ac:dyDescent="0.25">
      <c r="A763" s="44"/>
      <c r="B763" s="45" t="s">
        <v>44</v>
      </c>
      <c r="C763" s="46">
        <v>1.6611458333333335</v>
      </c>
      <c r="D763" s="47">
        <v>46.3</v>
      </c>
      <c r="E763" s="48">
        <v>101</v>
      </c>
      <c r="F763" s="48" t="s">
        <v>15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ht="12.75" customHeight="1" x14ac:dyDescent="0.25">
      <c r="A764" s="44"/>
      <c r="B764" s="45" t="s">
        <v>44</v>
      </c>
      <c r="C764" s="46">
        <v>1.6658101851851852</v>
      </c>
      <c r="D764" s="47">
        <v>46.38</v>
      </c>
      <c r="E764" s="48">
        <v>83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ht="12.75" customHeight="1" x14ac:dyDescent="0.25">
      <c r="A765" s="44"/>
      <c r="B765" s="45" t="s">
        <v>44</v>
      </c>
      <c r="C765" s="46">
        <v>1.6658101851851852</v>
      </c>
      <c r="D765" s="47">
        <v>46.38</v>
      </c>
      <c r="E765" s="48">
        <v>109</v>
      </c>
      <c r="F765" s="48" t="s">
        <v>16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ht="12.75" customHeight="1" x14ac:dyDescent="0.25">
      <c r="A766" s="44"/>
      <c r="B766" s="45" t="s">
        <v>44</v>
      </c>
      <c r="C766" s="46">
        <v>1.6658101851851852</v>
      </c>
      <c r="D766" s="47">
        <v>46.38</v>
      </c>
      <c r="E766" s="48">
        <v>3</v>
      </c>
      <c r="F766" s="48" t="s">
        <v>16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ht="12.75" customHeight="1" x14ac:dyDescent="0.25">
      <c r="A767" s="44"/>
      <c r="B767" s="45" t="s">
        <v>44</v>
      </c>
      <c r="C767" s="46">
        <v>1.6660185185185186</v>
      </c>
      <c r="D767" s="47">
        <v>46.38</v>
      </c>
      <c r="E767" s="48">
        <v>78</v>
      </c>
      <c r="F767" s="48" t="s">
        <v>15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ht="12.75" customHeight="1" x14ac:dyDescent="0.25">
      <c r="A768" s="44"/>
      <c r="B768" s="45" t="s">
        <v>44</v>
      </c>
      <c r="C768" s="46">
        <v>1.6674074074074074</v>
      </c>
      <c r="D768" s="47">
        <v>46.34</v>
      </c>
      <c r="E768" s="48">
        <v>73</v>
      </c>
      <c r="F768" s="48" t="s">
        <v>16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ht="12.75" customHeight="1" x14ac:dyDescent="0.25">
      <c r="A769" s="44"/>
      <c r="B769" s="45" t="s">
        <v>44</v>
      </c>
      <c r="C769" s="46">
        <v>1.6731597222222223</v>
      </c>
      <c r="D769" s="47">
        <v>46.26</v>
      </c>
      <c r="E769" s="48">
        <v>99</v>
      </c>
      <c r="F769" s="48" t="s">
        <v>15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ht="12.75" customHeight="1" x14ac:dyDescent="0.25">
      <c r="A770" s="44"/>
      <c r="B770" s="45" t="s">
        <v>44</v>
      </c>
      <c r="C770" s="46">
        <v>1.6737962962962964</v>
      </c>
      <c r="D770" s="47">
        <v>46.28</v>
      </c>
      <c r="E770" s="48">
        <v>10</v>
      </c>
      <c r="F770" s="48" t="s">
        <v>16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ht="12.75" customHeight="1" x14ac:dyDescent="0.25">
      <c r="A771" s="44"/>
      <c r="B771" s="45" t="s">
        <v>44</v>
      </c>
      <c r="C771" s="46">
        <v>1.6737962962962964</v>
      </c>
      <c r="D771" s="47">
        <v>46.28</v>
      </c>
      <c r="E771" s="48">
        <v>35</v>
      </c>
      <c r="F771" s="48" t="s">
        <v>16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ht="12.75" customHeight="1" x14ac:dyDescent="0.25">
      <c r="A772" s="44"/>
      <c r="B772" s="45" t="s">
        <v>44</v>
      </c>
      <c r="C772" s="46">
        <v>1.6737962962962964</v>
      </c>
      <c r="D772" s="47">
        <v>46.28</v>
      </c>
      <c r="E772" s="48">
        <v>1</v>
      </c>
      <c r="F772" s="48" t="s">
        <v>16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ht="12.75" customHeight="1" x14ac:dyDescent="0.25">
      <c r="A773" s="44"/>
      <c r="B773" s="45" t="s">
        <v>44</v>
      </c>
      <c r="C773" s="46">
        <v>1.6737962962962964</v>
      </c>
      <c r="D773" s="47">
        <v>46.28</v>
      </c>
      <c r="E773" s="48">
        <v>30</v>
      </c>
      <c r="F773" s="48" t="s">
        <v>16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ht="12.75" customHeight="1" x14ac:dyDescent="0.25">
      <c r="A774" s="44"/>
      <c r="B774" s="45" t="s">
        <v>44</v>
      </c>
      <c r="C774" s="46">
        <v>1.6781365740740741</v>
      </c>
      <c r="D774" s="47">
        <v>46.28</v>
      </c>
      <c r="E774" s="48">
        <v>66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ht="12.75" customHeight="1" x14ac:dyDescent="0.25">
      <c r="A775" s="44"/>
      <c r="B775" s="45" t="s">
        <v>44</v>
      </c>
      <c r="C775" s="46">
        <v>1.6781365740740741</v>
      </c>
      <c r="D775" s="47">
        <v>46.28</v>
      </c>
      <c r="E775" s="48">
        <v>113</v>
      </c>
      <c r="F775" s="48" t="s">
        <v>16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ht="12.75" customHeight="1" x14ac:dyDescent="0.25">
      <c r="A776" s="44"/>
      <c r="B776" s="45" t="s">
        <v>44</v>
      </c>
      <c r="C776" s="46">
        <v>1.6793981481481481</v>
      </c>
      <c r="D776" s="47">
        <v>46.26</v>
      </c>
      <c r="E776" s="48">
        <v>78</v>
      </c>
      <c r="F776" s="48" t="s">
        <v>15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ht="12.75" customHeight="1" x14ac:dyDescent="0.25">
      <c r="A777" s="44"/>
      <c r="B777" s="45" t="s">
        <v>44</v>
      </c>
      <c r="C777" s="46">
        <v>1.6813078703703705</v>
      </c>
      <c r="D777" s="47">
        <v>46.28</v>
      </c>
      <c r="E777" s="48">
        <v>90</v>
      </c>
      <c r="F777" s="48" t="s">
        <v>15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ht="12.75" customHeight="1" x14ac:dyDescent="0.25">
      <c r="A778" s="44"/>
      <c r="B778" s="45" t="s">
        <v>44</v>
      </c>
      <c r="C778" s="46">
        <v>1.6897337962962964</v>
      </c>
      <c r="D778" s="47">
        <v>46.46</v>
      </c>
      <c r="E778" s="48">
        <v>68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ht="12.75" customHeight="1" x14ac:dyDescent="0.25">
      <c r="A779" s="44"/>
      <c r="B779" s="45" t="s">
        <v>44</v>
      </c>
      <c r="C779" s="46">
        <v>1.6926736111111111</v>
      </c>
      <c r="D779" s="47">
        <v>46.38</v>
      </c>
      <c r="E779" s="48">
        <v>88</v>
      </c>
      <c r="F779" s="48" t="s">
        <v>15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ht="12.75" customHeight="1" x14ac:dyDescent="0.25">
      <c r="A780" s="44"/>
      <c r="B780" s="45" t="s">
        <v>44</v>
      </c>
      <c r="C780" s="46">
        <v>1.6966203703703704</v>
      </c>
      <c r="D780" s="47">
        <v>46.38</v>
      </c>
      <c r="E780" s="48">
        <v>68</v>
      </c>
      <c r="F780" s="48" t="s">
        <v>15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ht="12.75" customHeight="1" x14ac:dyDescent="0.25">
      <c r="A781" s="44"/>
      <c r="B781" s="45" t="s">
        <v>44</v>
      </c>
      <c r="C781" s="46">
        <v>1.6975115740740743</v>
      </c>
      <c r="D781" s="47">
        <v>46.38</v>
      </c>
      <c r="E781" s="48">
        <v>90</v>
      </c>
      <c r="F781" s="48" t="s">
        <v>16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ht="12.75" customHeight="1" x14ac:dyDescent="0.25">
      <c r="A782" s="44"/>
      <c r="B782" s="45" t="s">
        <v>44</v>
      </c>
      <c r="C782" s="46">
        <v>1.6975115740740743</v>
      </c>
      <c r="D782" s="47">
        <v>46.38</v>
      </c>
      <c r="E782" s="48">
        <v>23</v>
      </c>
      <c r="F782" s="48" t="s">
        <v>16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ht="12.75" customHeight="1" x14ac:dyDescent="0.25">
      <c r="A783" s="44"/>
      <c r="B783" s="45" t="s">
        <v>44</v>
      </c>
      <c r="C783" s="46">
        <v>1.6975115740740743</v>
      </c>
      <c r="D783" s="47">
        <v>46.38</v>
      </c>
      <c r="E783" s="48">
        <v>51</v>
      </c>
      <c r="F783" s="48" t="s">
        <v>16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ht="12.75" customHeight="1" x14ac:dyDescent="0.25">
      <c r="A784" s="44"/>
      <c r="B784" s="45" t="s">
        <v>44</v>
      </c>
      <c r="C784" s="46">
        <v>1.6975115740740743</v>
      </c>
      <c r="D784" s="47">
        <v>46.38</v>
      </c>
      <c r="E784" s="48">
        <v>84</v>
      </c>
      <c r="F784" s="48" t="s">
        <v>16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ht="12.75" customHeight="1" x14ac:dyDescent="0.25">
      <c r="A785" s="44"/>
      <c r="B785" s="45" t="s">
        <v>44</v>
      </c>
      <c r="C785" s="46">
        <v>1.698576388888889</v>
      </c>
      <c r="D785" s="47">
        <v>46.34</v>
      </c>
      <c r="E785" s="48">
        <v>94</v>
      </c>
      <c r="F785" s="48" t="s">
        <v>15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ht="12.75" customHeight="1" x14ac:dyDescent="0.25">
      <c r="A786" s="44"/>
      <c r="B786" s="45" t="s">
        <v>44</v>
      </c>
      <c r="C786" s="46">
        <v>1.6991319444444446</v>
      </c>
      <c r="D786" s="47">
        <v>46.34</v>
      </c>
      <c r="E786" s="48">
        <v>70</v>
      </c>
      <c r="F786" s="48" t="s">
        <v>15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ht="12.75" customHeight="1" x14ac:dyDescent="0.25">
      <c r="A787" s="44"/>
      <c r="B787" s="45" t="s">
        <v>44</v>
      </c>
      <c r="C787" s="46">
        <v>1.7003472222222225</v>
      </c>
      <c r="D787" s="47">
        <v>46.3</v>
      </c>
      <c r="E787" s="48">
        <v>71</v>
      </c>
      <c r="F787" s="48" t="s">
        <v>15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ht="12.75" customHeight="1" x14ac:dyDescent="0.25">
      <c r="A788" s="44"/>
      <c r="B788" s="45" t="s">
        <v>44</v>
      </c>
      <c r="C788" s="46">
        <v>1.7051967592592592</v>
      </c>
      <c r="D788" s="47">
        <v>46.34</v>
      </c>
      <c r="E788" s="48">
        <v>99</v>
      </c>
      <c r="F788" s="48" t="s">
        <v>15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ht="12.75" customHeight="1" x14ac:dyDescent="0.25">
      <c r="A789" s="44"/>
      <c r="B789" s="45" t="s">
        <v>44</v>
      </c>
      <c r="C789" s="46">
        <v>1.7051967592592592</v>
      </c>
      <c r="D789" s="47">
        <v>46.34</v>
      </c>
      <c r="E789" s="48">
        <v>87</v>
      </c>
      <c r="F789" s="48" t="s">
        <v>16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ht="12.75" customHeight="1" x14ac:dyDescent="0.25">
      <c r="A790" s="44"/>
      <c r="B790" s="45" t="s">
        <v>44</v>
      </c>
      <c r="C790" s="46">
        <v>1.7086921296296296</v>
      </c>
      <c r="D790" s="47">
        <v>46.46</v>
      </c>
      <c r="E790" s="48">
        <v>54</v>
      </c>
      <c r="F790" s="48" t="s">
        <v>15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ht="12.75" customHeight="1" x14ac:dyDescent="0.25">
      <c r="A791" s="44"/>
      <c r="B791" s="45" t="s">
        <v>44</v>
      </c>
      <c r="C791" s="46">
        <v>1.7086921296296296</v>
      </c>
      <c r="D791" s="47">
        <v>46.46</v>
      </c>
      <c r="E791" s="48">
        <v>95</v>
      </c>
      <c r="F791" s="48" t="s">
        <v>16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ht="12.75" customHeight="1" x14ac:dyDescent="0.25">
      <c r="A792" s="44"/>
      <c r="B792" s="45" t="s">
        <v>44</v>
      </c>
      <c r="C792" s="46">
        <v>1.711851851851852</v>
      </c>
      <c r="D792" s="47">
        <v>46.52</v>
      </c>
      <c r="E792" s="48">
        <v>70</v>
      </c>
      <c r="F792" s="48" t="s">
        <v>15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ht="12.75" customHeight="1" x14ac:dyDescent="0.25">
      <c r="A793" s="44"/>
      <c r="B793" s="45" t="s">
        <v>44</v>
      </c>
      <c r="C793" s="46">
        <v>1.711851851851852</v>
      </c>
      <c r="D793" s="47">
        <v>46.52</v>
      </c>
      <c r="E793" s="48">
        <v>93</v>
      </c>
      <c r="F793" s="48" t="s">
        <v>16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ht="12.75" customHeight="1" x14ac:dyDescent="0.25">
      <c r="A794" s="44"/>
      <c r="B794" s="45" t="s">
        <v>44</v>
      </c>
      <c r="C794" s="46">
        <v>1.7153587962962964</v>
      </c>
      <c r="D794" s="47">
        <v>46.46</v>
      </c>
      <c r="E794" s="48">
        <v>77</v>
      </c>
      <c r="F794" s="48" t="s">
        <v>15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ht="12.75" customHeight="1" x14ac:dyDescent="0.25">
      <c r="A795" s="44"/>
      <c r="B795" s="45" t="s">
        <v>44</v>
      </c>
      <c r="C795" s="46">
        <v>1.7153587962962964</v>
      </c>
      <c r="D795" s="47">
        <v>46.46</v>
      </c>
      <c r="E795" s="48">
        <v>92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ht="12.75" customHeight="1" x14ac:dyDescent="0.25">
      <c r="A796" s="44"/>
      <c r="B796" s="45" t="s">
        <v>44</v>
      </c>
      <c r="C796" s="46">
        <v>1.7160185185185186</v>
      </c>
      <c r="D796" s="47">
        <v>46.42</v>
      </c>
      <c r="E796" s="48">
        <v>71</v>
      </c>
      <c r="F796" s="48" t="s">
        <v>15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ht="12.75" customHeight="1" x14ac:dyDescent="0.25">
      <c r="A797" s="44"/>
      <c r="B797" s="45" t="s">
        <v>44</v>
      </c>
      <c r="C797" s="46">
        <v>1.716076388888889</v>
      </c>
      <c r="D797" s="47">
        <v>46.42</v>
      </c>
      <c r="E797" s="48">
        <v>73</v>
      </c>
      <c r="F797" s="48" t="s">
        <v>15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ht="12.75" customHeight="1" x14ac:dyDescent="0.25">
      <c r="A798" s="44"/>
      <c r="B798" s="45" t="s">
        <v>44</v>
      </c>
      <c r="C798" s="46">
        <v>1.7183333333333335</v>
      </c>
      <c r="D798" s="47">
        <v>46.46</v>
      </c>
      <c r="E798" s="48">
        <v>107</v>
      </c>
      <c r="F798" s="48" t="s">
        <v>15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ht="12.75" customHeight="1" x14ac:dyDescent="0.25">
      <c r="A799" s="44"/>
      <c r="B799" s="45" t="s">
        <v>44</v>
      </c>
      <c r="C799" s="46">
        <v>1.7207060185185186</v>
      </c>
      <c r="D799" s="47">
        <v>46.4</v>
      </c>
      <c r="E799" s="48">
        <v>98</v>
      </c>
      <c r="F799" s="48" t="s">
        <v>15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ht="12.75" customHeight="1" x14ac:dyDescent="0.25">
      <c r="A800" s="44"/>
      <c r="B800" s="45" t="s">
        <v>44</v>
      </c>
      <c r="C800" s="46">
        <v>1.7223842592592593</v>
      </c>
      <c r="D800" s="47">
        <v>46.44</v>
      </c>
      <c r="E800" s="48">
        <v>84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ht="12.75" customHeight="1" x14ac:dyDescent="0.25">
      <c r="A801" s="44"/>
      <c r="B801" s="45" t="s">
        <v>44</v>
      </c>
      <c r="C801" s="46">
        <v>1.7223842592592593</v>
      </c>
      <c r="D801" s="47">
        <v>46.44</v>
      </c>
      <c r="E801" s="48">
        <v>44</v>
      </c>
      <c r="F801" s="48" t="s">
        <v>16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ht="12.75" customHeight="1" x14ac:dyDescent="0.25">
      <c r="A802" s="44"/>
      <c r="B802" s="45"/>
      <c r="C802" s="46"/>
      <c r="D802" s="47"/>
      <c r="E802" s="48"/>
      <c r="F802" s="48"/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ht="12.75" customHeight="1" x14ac:dyDescent="0.25">
      <c r="A803" s="44"/>
      <c r="B803" s="45"/>
      <c r="C803" s="46"/>
      <c r="D803" s="47"/>
      <c r="E803" s="48"/>
      <c r="F803" s="48"/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ht="12.75" customHeight="1" x14ac:dyDescent="0.25">
      <c r="A804" s="44"/>
      <c r="B804" s="45"/>
      <c r="C804" s="46"/>
      <c r="D804" s="47"/>
      <c r="E804" s="48"/>
      <c r="F804" s="48"/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ht="12.75" customHeight="1" x14ac:dyDescent="0.25">
      <c r="A805" s="44"/>
      <c r="B805" s="45"/>
      <c r="C805" s="46"/>
      <c r="D805" s="47"/>
      <c r="E805" s="48"/>
      <c r="F805" s="48"/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ht="12.75" customHeight="1" x14ac:dyDescent="0.25">
      <c r="A806" s="44"/>
      <c r="B806" s="45"/>
      <c r="C806" s="46"/>
      <c r="D806" s="47"/>
      <c r="E806" s="48"/>
      <c r="F806" s="48"/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ht="12.75" customHeight="1" x14ac:dyDescent="0.25">
      <c r="A807" s="44"/>
      <c r="B807" s="45"/>
      <c r="C807" s="46"/>
      <c r="D807" s="47"/>
      <c r="E807" s="48"/>
      <c r="F807" s="48"/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ht="12.75" customHeight="1" x14ac:dyDescent="0.25">
      <c r="A808" s="44"/>
      <c r="B808" s="45"/>
      <c r="C808" s="46"/>
      <c r="D808" s="47"/>
      <c r="E808" s="48"/>
      <c r="F808" s="48"/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ht="12.75" customHeight="1" x14ac:dyDescent="0.25">
      <c r="A809" s="44"/>
      <c r="B809" s="45"/>
      <c r="C809" s="46"/>
      <c r="D809" s="47"/>
      <c r="E809" s="48"/>
      <c r="F809" s="48"/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ht="12.75" customHeight="1" x14ac:dyDescent="0.25">
      <c r="A810" s="44"/>
      <c r="B810" s="45"/>
      <c r="C810" s="46"/>
      <c r="D810" s="47"/>
      <c r="E810" s="48"/>
      <c r="F810" s="48"/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ht="12.75" customHeight="1" x14ac:dyDescent="0.25">
      <c r="A811" s="44"/>
      <c r="B811" s="45"/>
      <c r="C811" s="46"/>
      <c r="D811" s="47"/>
      <c r="E811" s="48"/>
      <c r="F811" s="48"/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ht="12.75" customHeight="1" x14ac:dyDescent="0.25">
      <c r="A812" s="44"/>
      <c r="B812" s="45"/>
      <c r="C812" s="46"/>
      <c r="D812" s="47"/>
      <c r="E812" s="48"/>
      <c r="F812" s="48"/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ht="12.75" customHeight="1" x14ac:dyDescent="0.25">
      <c r="A813" s="44"/>
      <c r="B813" s="45"/>
      <c r="C813" s="46"/>
      <c r="D813" s="47"/>
      <c r="E813" s="48"/>
      <c r="F813" s="48"/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ht="12.75" customHeight="1" x14ac:dyDescent="0.25">
      <c r="A814" s="44"/>
      <c r="B814" s="45"/>
      <c r="C814" s="46"/>
      <c r="D814" s="47"/>
      <c r="E814" s="48"/>
      <c r="F814" s="48"/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ht="12.75" customHeight="1" x14ac:dyDescent="0.25">
      <c r="A815" s="44"/>
      <c r="B815" s="45"/>
      <c r="C815" s="46"/>
      <c r="D815" s="47"/>
      <c r="E815" s="48"/>
      <c r="F815" s="48"/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ht="12.75" customHeight="1" x14ac:dyDescent="0.25">
      <c r="A816" s="44"/>
      <c r="B816" s="45"/>
      <c r="C816" s="46"/>
      <c r="D816" s="47"/>
      <c r="E816" s="48"/>
      <c r="F816" s="48"/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ht="12.75" customHeight="1" x14ac:dyDescent="0.25">
      <c r="A817" s="44"/>
      <c r="B817" s="45"/>
      <c r="C817" s="46"/>
      <c r="D817" s="47"/>
      <c r="E817" s="48"/>
      <c r="F817" s="48"/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ht="12.75" customHeight="1" x14ac:dyDescent="0.25">
      <c r="A818" s="44"/>
      <c r="B818" s="45"/>
      <c r="C818" s="46"/>
      <c r="D818" s="47"/>
      <c r="E818" s="48"/>
      <c r="F818" s="48"/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ht="12.75" customHeight="1" x14ac:dyDescent="0.25">
      <c r="A819" s="44"/>
      <c r="B819" s="45"/>
      <c r="C819" s="46"/>
      <c r="D819" s="47"/>
      <c r="E819" s="48"/>
      <c r="F819" s="48"/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ht="12.75" customHeight="1" x14ac:dyDescent="0.25">
      <c r="A820" s="44"/>
      <c r="B820" s="45"/>
      <c r="C820" s="46"/>
      <c r="D820" s="47"/>
      <c r="E820" s="48"/>
      <c r="F820" s="48"/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ht="12.75" customHeight="1" x14ac:dyDescent="0.25">
      <c r="A821" s="44"/>
      <c r="B821" s="45"/>
      <c r="C821" s="46"/>
      <c r="D821" s="47"/>
      <c r="E821" s="48"/>
      <c r="F821" s="48"/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ht="12.75" customHeight="1" x14ac:dyDescent="0.25">
      <c r="A822" s="44"/>
      <c r="B822" s="45"/>
      <c r="C822" s="46"/>
      <c r="D822" s="47"/>
      <c r="E822" s="48"/>
      <c r="F822" s="48"/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ht="12.75" customHeight="1" x14ac:dyDescent="0.25">
      <c r="A823" s="44"/>
      <c r="B823" s="45"/>
      <c r="C823" s="46"/>
      <c r="D823" s="47"/>
      <c r="E823" s="48"/>
      <c r="F823" s="48"/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ht="12.75" customHeight="1" x14ac:dyDescent="0.25">
      <c r="A824" s="44"/>
      <c r="B824" s="45"/>
      <c r="C824" s="46"/>
      <c r="D824" s="47"/>
      <c r="E824" s="48"/>
      <c r="F824" s="48"/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ht="12.75" customHeight="1" x14ac:dyDescent="0.25">
      <c r="A825" s="44"/>
      <c r="B825" s="45"/>
      <c r="C825" s="46"/>
      <c r="D825" s="47"/>
      <c r="E825" s="48"/>
      <c r="F825" s="48"/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ht="12.75" customHeight="1" x14ac:dyDescent="0.25">
      <c r="A826" s="44"/>
      <c r="B826" s="45"/>
      <c r="C826" s="46"/>
      <c r="D826" s="47"/>
      <c r="E826" s="48"/>
      <c r="F826" s="48"/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ht="12.75" customHeight="1" x14ac:dyDescent="0.25">
      <c r="A827" s="44"/>
      <c r="B827" s="45"/>
      <c r="C827" s="46"/>
      <c r="D827" s="47"/>
      <c r="E827" s="48"/>
      <c r="F827" s="48"/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ht="12.75" customHeight="1" x14ac:dyDescent="0.25">
      <c r="A828" s="44"/>
      <c r="B828" s="45"/>
      <c r="C828" s="46"/>
      <c r="D828" s="47"/>
      <c r="E828" s="48"/>
      <c r="F828" s="48"/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ht="12.75" customHeight="1" x14ac:dyDescent="0.25">
      <c r="A829" s="44"/>
      <c r="B829" s="45"/>
      <c r="C829" s="46"/>
      <c r="D829" s="47"/>
      <c r="E829" s="48"/>
      <c r="F829" s="48"/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ht="12.75" customHeight="1" x14ac:dyDescent="0.25">
      <c r="A830" s="44"/>
      <c r="B830" s="45"/>
      <c r="C830" s="46"/>
      <c r="D830" s="47"/>
      <c r="E830" s="48"/>
      <c r="F830" s="48"/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ht="12.75" customHeight="1" x14ac:dyDescent="0.25">
      <c r="A831" s="44"/>
      <c r="B831" s="45"/>
      <c r="C831" s="46"/>
      <c r="D831" s="47"/>
      <c r="E831" s="48"/>
      <c r="F831" s="48"/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ht="12.75" customHeight="1" x14ac:dyDescent="0.25">
      <c r="A832" s="44"/>
      <c r="B832" s="45"/>
      <c r="C832" s="46"/>
      <c r="D832" s="47"/>
      <c r="E832" s="48"/>
      <c r="F832" s="48"/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ht="12.75" customHeight="1" x14ac:dyDescent="0.25">
      <c r="A833" s="44"/>
      <c r="B833" s="45"/>
      <c r="C833" s="46"/>
      <c r="D833" s="47"/>
      <c r="E833" s="48"/>
      <c r="F833" s="48"/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ht="12.75" customHeight="1" x14ac:dyDescent="0.25">
      <c r="A834" s="44"/>
      <c r="B834" s="45"/>
      <c r="C834" s="46"/>
      <c r="D834" s="47"/>
      <c r="E834" s="48"/>
      <c r="F834" s="48"/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ht="12.75" customHeight="1" x14ac:dyDescent="0.25">
      <c r="A835" s="44"/>
      <c r="B835" s="45"/>
      <c r="C835" s="46"/>
      <c r="D835" s="47"/>
      <c r="E835" s="48"/>
      <c r="F835" s="48"/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ht="12.75" customHeight="1" x14ac:dyDescent="0.25">
      <c r="A836" s="44"/>
      <c r="B836" s="45"/>
      <c r="C836" s="46"/>
      <c r="D836" s="47"/>
      <c r="E836" s="48"/>
      <c r="F836" s="48"/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ht="12.75" customHeight="1" x14ac:dyDescent="0.25">
      <c r="A837" s="44"/>
      <c r="B837" s="45"/>
      <c r="C837" s="46"/>
      <c r="D837" s="47"/>
      <c r="E837" s="48"/>
      <c r="F837" s="48"/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ht="12.75" customHeight="1" x14ac:dyDescent="0.25">
      <c r="A838" s="44"/>
      <c r="B838" s="45"/>
      <c r="C838" s="46"/>
      <c r="D838" s="47"/>
      <c r="E838" s="48"/>
      <c r="F838" s="48"/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ht="12.75" customHeight="1" x14ac:dyDescent="0.25">
      <c r="A839" s="44"/>
      <c r="B839" s="45"/>
      <c r="C839" s="46"/>
      <c r="D839" s="47"/>
      <c r="E839" s="48"/>
      <c r="F839" s="48"/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ht="12.75" customHeight="1" x14ac:dyDescent="0.25">
      <c r="A840" s="44"/>
      <c r="B840" s="45"/>
      <c r="C840" s="46"/>
      <c r="D840" s="47"/>
      <c r="E840" s="48"/>
      <c r="F840" s="48"/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ht="12.75" customHeight="1" x14ac:dyDescent="0.25">
      <c r="A841" s="44"/>
      <c r="B841" s="45"/>
      <c r="C841" s="46"/>
      <c r="D841" s="47"/>
      <c r="E841" s="48"/>
      <c r="F841" s="48"/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ht="12.75" customHeight="1" x14ac:dyDescent="0.25">
      <c r="A842" s="44"/>
      <c r="B842" s="45"/>
      <c r="C842" s="46"/>
      <c r="D842" s="47"/>
      <c r="E842" s="48"/>
      <c r="F842" s="48"/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ht="12.75" customHeight="1" x14ac:dyDescent="0.25">
      <c r="A843" s="44"/>
      <c r="B843" s="45"/>
      <c r="C843" s="46"/>
      <c r="D843" s="47"/>
      <c r="E843" s="48"/>
      <c r="F843" s="48"/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ht="12.75" customHeight="1" x14ac:dyDescent="0.25">
      <c r="A844" s="44"/>
      <c r="B844" s="45"/>
      <c r="C844" s="46"/>
      <c r="D844" s="47"/>
      <c r="E844" s="48"/>
      <c r="F844" s="48"/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ht="12.75" customHeight="1" x14ac:dyDescent="0.25">
      <c r="A845" s="44"/>
      <c r="B845" s="45"/>
      <c r="C845" s="46"/>
      <c r="D845" s="47"/>
      <c r="E845" s="48"/>
      <c r="F845" s="48"/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ht="12.75" customHeight="1" x14ac:dyDescent="0.25">
      <c r="A846" s="44"/>
      <c r="B846" s="45"/>
      <c r="C846" s="46"/>
      <c r="D846" s="47"/>
      <c r="E846" s="48"/>
      <c r="F846" s="48"/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ht="12.75" customHeight="1" x14ac:dyDescent="0.25">
      <c r="A847" s="44"/>
      <c r="B847" s="45"/>
      <c r="C847" s="46"/>
      <c r="D847" s="47"/>
      <c r="E847" s="48"/>
      <c r="F847" s="48"/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ht="12.75" customHeight="1" x14ac:dyDescent="0.25">
      <c r="A848" s="44"/>
      <c r="B848" s="45"/>
      <c r="C848" s="46"/>
      <c r="D848" s="47"/>
      <c r="E848" s="48"/>
      <c r="F848" s="48"/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ht="12.75" customHeight="1" x14ac:dyDescent="0.25">
      <c r="A849" s="44"/>
      <c r="B849" s="45"/>
      <c r="C849" s="46"/>
      <c r="D849" s="47"/>
      <c r="E849" s="48"/>
      <c r="F849" s="48"/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ht="12.75" customHeight="1" x14ac:dyDescent="0.25">
      <c r="A850" s="44"/>
      <c r="B850" s="45"/>
      <c r="C850" s="46"/>
      <c r="D850" s="47"/>
      <c r="E850" s="48"/>
      <c r="F850" s="48"/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ht="12.75" customHeight="1" x14ac:dyDescent="0.25">
      <c r="A851" s="44"/>
      <c r="B851" s="45"/>
      <c r="C851" s="46"/>
      <c r="D851" s="47"/>
      <c r="E851" s="48"/>
      <c r="F851" s="48"/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ht="12.75" customHeight="1" x14ac:dyDescent="0.25">
      <c r="A852" s="44"/>
      <c r="B852" s="45"/>
      <c r="C852" s="46"/>
      <c r="D852" s="47"/>
      <c r="E852" s="48"/>
      <c r="F852" s="48"/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ht="12.75" customHeight="1" x14ac:dyDescent="0.25">
      <c r="A853" s="44"/>
      <c r="B853" s="45"/>
      <c r="C853" s="46"/>
      <c r="D853" s="47"/>
      <c r="E853" s="48"/>
      <c r="F853" s="48"/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ht="12.75" customHeight="1" x14ac:dyDescent="0.25">
      <c r="A854" s="44"/>
      <c r="B854" s="45"/>
      <c r="C854" s="46"/>
      <c r="D854" s="47"/>
      <c r="E854" s="48"/>
      <c r="F854" s="48"/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ht="12.75" customHeight="1" x14ac:dyDescent="0.25">
      <c r="A855" s="44"/>
      <c r="B855" s="45"/>
      <c r="C855" s="46"/>
      <c r="D855" s="47"/>
      <c r="E855" s="48"/>
      <c r="F855" s="48"/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ht="12.75" customHeight="1" x14ac:dyDescent="0.25">
      <c r="A856" s="44"/>
      <c r="B856" s="45"/>
      <c r="C856" s="46"/>
      <c r="D856" s="47"/>
      <c r="E856" s="48"/>
      <c r="F856" s="48"/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ht="12.75" customHeight="1" x14ac:dyDescent="0.25">
      <c r="A857" s="44"/>
      <c r="B857" s="45"/>
      <c r="C857" s="46"/>
      <c r="D857" s="47"/>
      <c r="E857" s="48"/>
      <c r="F857" s="48"/>
      <c r="G857" s="44"/>
      <c r="H857" s="44"/>
      <c r="I857" s="44"/>
      <c r="J857" s="44"/>
      <c r="K857" s="44"/>
      <c r="L857" s="44"/>
      <c r="M857" s="44"/>
      <c r="N857" s="44"/>
      <c r="O857" s="44"/>
      <c r="P857" s="44"/>
      <c r="Q857" s="44"/>
      <c r="R857" s="44"/>
      <c r="S857" s="44"/>
      <c r="T857" s="44"/>
      <c r="U857" s="44"/>
      <c r="V857" s="44"/>
      <c r="W857" s="44"/>
      <c r="X857" s="44"/>
      <c r="Y857" s="44"/>
      <c r="Z857" s="44"/>
    </row>
    <row r="858" spans="1:26" ht="12.75" customHeight="1" x14ac:dyDescent="0.25">
      <c r="A858" s="44"/>
      <c r="B858" s="45"/>
      <c r="C858" s="46"/>
      <c r="D858" s="47"/>
      <c r="E858" s="48"/>
      <c r="F858" s="48"/>
      <c r="G858" s="44"/>
      <c r="H858" s="44"/>
      <c r="I858" s="44"/>
      <c r="J858" s="44"/>
      <c r="K858" s="44"/>
      <c r="L858" s="44"/>
      <c r="M858" s="44"/>
      <c r="N858" s="44"/>
      <c r="O858" s="44"/>
      <c r="P858" s="44"/>
      <c r="Q858" s="44"/>
      <c r="R858" s="44"/>
      <c r="S858" s="44"/>
      <c r="T858" s="44"/>
      <c r="U858" s="44"/>
      <c r="V858" s="44"/>
      <c r="W858" s="44"/>
      <c r="X858" s="44"/>
      <c r="Y858" s="44"/>
      <c r="Z858" s="44"/>
    </row>
    <row r="859" spans="1:26" ht="12.75" customHeight="1" x14ac:dyDescent="0.25">
      <c r="A859" s="44"/>
      <c r="B859" s="45"/>
      <c r="C859" s="46"/>
      <c r="D859" s="47"/>
      <c r="E859" s="48"/>
      <c r="F859" s="48"/>
      <c r="G859" s="44"/>
      <c r="H859" s="44"/>
      <c r="I859" s="44"/>
      <c r="J859" s="44"/>
      <c r="K859" s="44"/>
      <c r="L859" s="44"/>
      <c r="M859" s="44"/>
      <c r="N859" s="44"/>
      <c r="O859" s="44"/>
      <c r="P859" s="44"/>
      <c r="Q859" s="44"/>
      <c r="R859" s="44"/>
      <c r="S859" s="44"/>
      <c r="T859" s="44"/>
      <c r="U859" s="44"/>
      <c r="V859" s="44"/>
      <c r="W859" s="44"/>
      <c r="X859" s="44"/>
      <c r="Y859" s="44"/>
      <c r="Z859" s="44"/>
    </row>
    <row r="860" spans="1:26" ht="12.75" customHeight="1" x14ac:dyDescent="0.25">
      <c r="A860" s="44"/>
      <c r="B860" s="45"/>
      <c r="C860" s="46"/>
      <c r="D860" s="47"/>
      <c r="E860" s="48"/>
      <c r="F860" s="48"/>
      <c r="G860" s="44"/>
      <c r="H860" s="44"/>
      <c r="I860" s="44"/>
      <c r="J860" s="44"/>
      <c r="K860" s="44"/>
      <c r="L860" s="44"/>
      <c r="M860" s="44"/>
      <c r="N860" s="44"/>
      <c r="O860" s="44"/>
      <c r="P860" s="44"/>
      <c r="Q860" s="44"/>
      <c r="R860" s="44"/>
      <c r="S860" s="44"/>
      <c r="T860" s="44"/>
      <c r="U860" s="44"/>
      <c r="V860" s="44"/>
      <c r="W860" s="44"/>
      <c r="X860" s="44"/>
      <c r="Y860" s="44"/>
      <c r="Z860" s="44"/>
    </row>
    <row r="861" spans="1:26" ht="12.75" customHeight="1" x14ac:dyDescent="0.25">
      <c r="A861" s="44"/>
      <c r="B861" s="45"/>
      <c r="C861" s="46"/>
      <c r="D861" s="47"/>
      <c r="E861" s="48"/>
      <c r="F861" s="48"/>
      <c r="G861" s="44"/>
      <c r="H861" s="44"/>
      <c r="I861" s="44"/>
      <c r="J861" s="44"/>
      <c r="K861" s="44"/>
      <c r="L861" s="44"/>
      <c r="M861" s="44"/>
      <c r="N861" s="44"/>
      <c r="O861" s="44"/>
      <c r="P861" s="44"/>
      <c r="Q861" s="44"/>
      <c r="R861" s="44"/>
      <c r="S861" s="44"/>
      <c r="T861" s="44"/>
      <c r="U861" s="44"/>
      <c r="V861" s="44"/>
      <c r="W861" s="44"/>
      <c r="X861" s="44"/>
      <c r="Y861" s="44"/>
      <c r="Z861" s="44"/>
    </row>
    <row r="862" spans="1:26" ht="12.75" customHeight="1" x14ac:dyDescent="0.25">
      <c r="A862" s="44"/>
      <c r="B862" s="45"/>
      <c r="C862" s="46"/>
      <c r="D862" s="47"/>
      <c r="E862" s="48"/>
      <c r="F862" s="48"/>
      <c r="G862" s="44"/>
      <c r="H862" s="44"/>
      <c r="I862" s="44"/>
      <c r="J862" s="44"/>
      <c r="K862" s="44"/>
      <c r="L862" s="44"/>
      <c r="M862" s="44"/>
      <c r="N862" s="44"/>
      <c r="O862" s="44"/>
      <c r="P862" s="44"/>
      <c r="Q862" s="44"/>
      <c r="R862" s="44"/>
      <c r="S862" s="44"/>
      <c r="T862" s="44"/>
      <c r="U862" s="44"/>
      <c r="V862" s="44"/>
      <c r="W862" s="44"/>
      <c r="X862" s="44"/>
      <c r="Y862" s="44"/>
      <c r="Z862" s="44"/>
    </row>
    <row r="863" spans="1:26" ht="12.75" customHeight="1" x14ac:dyDescent="0.25">
      <c r="A863" s="44"/>
      <c r="B863" s="45"/>
      <c r="C863" s="46"/>
      <c r="D863" s="47"/>
      <c r="E863" s="48"/>
      <c r="F863" s="48"/>
      <c r="G863" s="44"/>
      <c r="H863" s="44"/>
      <c r="I863" s="44"/>
      <c r="J863" s="44"/>
      <c r="K863" s="44"/>
      <c r="L863" s="44"/>
      <c r="M863" s="44"/>
      <c r="N863" s="44"/>
      <c r="O863" s="44"/>
      <c r="P863" s="44"/>
      <c r="Q863" s="44"/>
      <c r="R863" s="44"/>
      <c r="S863" s="44"/>
      <c r="T863" s="44"/>
      <c r="U863" s="44"/>
      <c r="V863" s="44"/>
      <c r="W863" s="44"/>
      <c r="X863" s="44"/>
      <c r="Y863" s="44"/>
      <c r="Z863" s="44"/>
    </row>
    <row r="864" spans="1:26" ht="12.75" customHeight="1" x14ac:dyDescent="0.25">
      <c r="A864" s="44"/>
      <c r="B864" s="45"/>
      <c r="C864" s="46"/>
      <c r="D864" s="47"/>
      <c r="E864" s="48"/>
      <c r="F864" s="48"/>
      <c r="G864" s="44"/>
      <c r="H864" s="44"/>
      <c r="I864" s="44"/>
      <c r="J864" s="44"/>
      <c r="K864" s="44"/>
      <c r="L864" s="44"/>
      <c r="M864" s="44"/>
      <c r="N864" s="44"/>
      <c r="O864" s="44"/>
      <c r="P864" s="44"/>
      <c r="Q864" s="44"/>
      <c r="R864" s="44"/>
      <c r="S864" s="44"/>
      <c r="T864" s="44"/>
      <c r="U864" s="44"/>
      <c r="V864" s="44"/>
      <c r="W864" s="44"/>
      <c r="X864" s="44"/>
      <c r="Y864" s="44"/>
      <c r="Z864" s="44"/>
    </row>
    <row r="865" spans="1:26" ht="12.75" customHeight="1" x14ac:dyDescent="0.25">
      <c r="A865" s="44"/>
      <c r="B865" s="45"/>
      <c r="C865" s="46"/>
      <c r="D865" s="47"/>
      <c r="E865" s="48"/>
      <c r="F865" s="48"/>
      <c r="G865" s="44"/>
      <c r="H865" s="44"/>
      <c r="I865" s="44"/>
      <c r="J865" s="44"/>
      <c r="K865" s="44"/>
      <c r="L865" s="44"/>
      <c r="M865" s="44"/>
      <c r="N865" s="44"/>
      <c r="O865" s="44"/>
      <c r="P865" s="44"/>
      <c r="Q865" s="44"/>
      <c r="R865" s="44"/>
      <c r="S865" s="44"/>
      <c r="T865" s="44"/>
      <c r="U865" s="44"/>
      <c r="V865" s="44"/>
      <c r="W865" s="44"/>
      <c r="X865" s="44"/>
      <c r="Y865" s="44"/>
      <c r="Z865" s="44"/>
    </row>
    <row r="866" spans="1:26" ht="12.75" customHeight="1" x14ac:dyDescent="0.25">
      <c r="A866" s="44"/>
      <c r="B866" s="45"/>
      <c r="C866" s="46"/>
      <c r="D866" s="47"/>
      <c r="E866" s="48"/>
      <c r="F866" s="48"/>
      <c r="G866" s="44"/>
      <c r="H866" s="44"/>
      <c r="I866" s="44"/>
      <c r="J866" s="44"/>
      <c r="K866" s="44"/>
      <c r="L866" s="44"/>
      <c r="M866" s="44"/>
      <c r="N866" s="44"/>
      <c r="O866" s="44"/>
      <c r="P866" s="44"/>
      <c r="Q866" s="44"/>
      <c r="R866" s="44"/>
      <c r="S866" s="44"/>
      <c r="T866" s="44"/>
      <c r="U866" s="44"/>
      <c r="V866" s="44"/>
      <c r="W866" s="44"/>
      <c r="X866" s="44"/>
      <c r="Y866" s="44"/>
      <c r="Z866" s="44"/>
    </row>
    <row r="867" spans="1:26" ht="12.75" customHeight="1" x14ac:dyDescent="0.25">
      <c r="A867" s="44"/>
      <c r="B867" s="45"/>
      <c r="C867" s="46"/>
      <c r="D867" s="47"/>
      <c r="E867" s="48"/>
      <c r="F867" s="48"/>
      <c r="G867" s="44"/>
      <c r="H867" s="44"/>
      <c r="I867" s="44"/>
      <c r="J867" s="44"/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</row>
    <row r="868" spans="1:26" ht="12.75" customHeight="1" x14ac:dyDescent="0.25">
      <c r="A868" s="44"/>
      <c r="B868" s="45"/>
      <c r="C868" s="46"/>
      <c r="D868" s="47"/>
      <c r="E868" s="48"/>
      <c r="F868" s="48"/>
      <c r="G868" s="44"/>
      <c r="H868" s="44"/>
      <c r="I868" s="44"/>
      <c r="J868" s="44"/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</row>
    <row r="869" spans="1:26" ht="12.75" customHeight="1" x14ac:dyDescent="0.25">
      <c r="A869" s="44"/>
      <c r="B869" s="45"/>
      <c r="C869" s="46"/>
      <c r="D869" s="47"/>
      <c r="E869" s="48"/>
      <c r="F869" s="48"/>
      <c r="G869" s="44"/>
      <c r="H869" s="44"/>
      <c r="I869" s="44"/>
      <c r="J869" s="44"/>
      <c r="K869" s="44"/>
      <c r="L869" s="44"/>
      <c r="M869" s="44"/>
      <c r="N869" s="44"/>
      <c r="O869" s="44"/>
      <c r="P869" s="44"/>
      <c r="Q869" s="44"/>
      <c r="R869" s="44"/>
      <c r="S869" s="44"/>
      <c r="T869" s="44"/>
      <c r="U869" s="44"/>
      <c r="V869" s="44"/>
      <c r="W869" s="44"/>
      <c r="X869" s="44"/>
      <c r="Y869" s="44"/>
      <c r="Z869" s="44"/>
    </row>
    <row r="870" spans="1:26" ht="12.75" customHeight="1" x14ac:dyDescent="0.25">
      <c r="A870" s="44"/>
      <c r="B870" s="45"/>
      <c r="C870" s="46"/>
      <c r="D870" s="47"/>
      <c r="E870" s="48"/>
      <c r="F870" s="48"/>
      <c r="G870" s="44"/>
      <c r="H870" s="44"/>
      <c r="I870" s="44"/>
      <c r="J870" s="44"/>
      <c r="K870" s="44"/>
      <c r="L870" s="44"/>
      <c r="M870" s="44"/>
      <c r="N870" s="44"/>
      <c r="O870" s="44"/>
      <c r="P870" s="44"/>
      <c r="Q870" s="44"/>
      <c r="R870" s="44"/>
      <c r="S870" s="44"/>
      <c r="T870" s="44"/>
      <c r="U870" s="44"/>
      <c r="V870" s="44"/>
      <c r="W870" s="44"/>
      <c r="X870" s="44"/>
      <c r="Y870" s="44"/>
      <c r="Z870" s="44"/>
    </row>
    <row r="871" spans="1:26" ht="12.75" customHeight="1" x14ac:dyDescent="0.25">
      <c r="A871" s="44"/>
      <c r="B871" s="45"/>
      <c r="C871" s="46"/>
      <c r="D871" s="47"/>
      <c r="E871" s="48"/>
      <c r="F871" s="48"/>
      <c r="G871" s="44"/>
      <c r="H871" s="44"/>
      <c r="I871" s="44"/>
      <c r="J871" s="44"/>
      <c r="K871" s="44"/>
      <c r="L871" s="44"/>
      <c r="M871" s="44"/>
      <c r="N871" s="44"/>
      <c r="O871" s="44"/>
      <c r="P871" s="44"/>
      <c r="Q871" s="44"/>
      <c r="R871" s="44"/>
      <c r="S871" s="44"/>
      <c r="T871" s="44"/>
      <c r="U871" s="44"/>
      <c r="V871" s="44"/>
      <c r="W871" s="44"/>
      <c r="X871" s="44"/>
      <c r="Y871" s="44"/>
      <c r="Z871" s="44"/>
    </row>
    <row r="872" spans="1:26" ht="12.75" customHeight="1" x14ac:dyDescent="0.25">
      <c r="A872" s="44"/>
      <c r="B872" s="45"/>
      <c r="C872" s="46"/>
      <c r="D872" s="47"/>
      <c r="E872" s="48"/>
      <c r="F872" s="48"/>
      <c r="G872" s="44"/>
      <c r="H872" s="44"/>
      <c r="I872" s="44"/>
      <c r="J872" s="44"/>
      <c r="K872" s="44"/>
      <c r="L872" s="44"/>
      <c r="M872" s="44"/>
      <c r="N872" s="44"/>
      <c r="O872" s="44"/>
      <c r="P872" s="44"/>
      <c r="Q872" s="44"/>
      <c r="R872" s="44"/>
      <c r="S872" s="44"/>
      <c r="T872" s="44"/>
      <c r="U872" s="44"/>
      <c r="V872" s="44"/>
      <c r="W872" s="44"/>
      <c r="X872" s="44"/>
      <c r="Y872" s="44"/>
      <c r="Z872" s="44"/>
    </row>
    <row r="873" spans="1:26" ht="12.75" customHeight="1" x14ac:dyDescent="0.25">
      <c r="A873" s="44"/>
      <c r="B873" s="45"/>
      <c r="C873" s="46"/>
      <c r="D873" s="47"/>
      <c r="E873" s="48"/>
      <c r="F873" s="48"/>
      <c r="G873" s="44"/>
      <c r="H873" s="44"/>
      <c r="I873" s="44"/>
      <c r="J873" s="44"/>
      <c r="K873" s="44"/>
      <c r="L873" s="44"/>
      <c r="M873" s="44"/>
      <c r="N873" s="44"/>
      <c r="O873" s="44"/>
      <c r="P873" s="44"/>
      <c r="Q873" s="44"/>
      <c r="R873" s="44"/>
      <c r="S873" s="44"/>
      <c r="T873" s="44"/>
      <c r="U873" s="44"/>
      <c r="V873" s="44"/>
      <c r="W873" s="44"/>
      <c r="X873" s="44"/>
      <c r="Y873" s="44"/>
      <c r="Z873" s="44"/>
    </row>
    <row r="874" spans="1:26" ht="12.75" customHeight="1" x14ac:dyDescent="0.25">
      <c r="A874" s="44"/>
      <c r="B874" s="45"/>
      <c r="C874" s="46"/>
      <c r="D874" s="47"/>
      <c r="E874" s="48"/>
      <c r="F874" s="48"/>
      <c r="G874" s="44"/>
      <c r="H874" s="44"/>
      <c r="I874" s="44"/>
      <c r="J874" s="44"/>
      <c r="K874" s="44"/>
      <c r="L874" s="44"/>
      <c r="M874" s="44"/>
      <c r="N874" s="44"/>
      <c r="O874" s="44"/>
      <c r="P874" s="44"/>
      <c r="Q874" s="44"/>
      <c r="R874" s="44"/>
      <c r="S874" s="44"/>
      <c r="T874" s="44"/>
      <c r="U874" s="44"/>
      <c r="V874" s="44"/>
      <c r="W874" s="44"/>
      <c r="X874" s="44"/>
      <c r="Y874" s="44"/>
      <c r="Z874" s="44"/>
    </row>
    <row r="875" spans="1:26" ht="12.75" customHeight="1" x14ac:dyDescent="0.25">
      <c r="A875" s="44"/>
      <c r="B875" s="45"/>
      <c r="C875" s="46"/>
      <c r="D875" s="47"/>
      <c r="E875" s="48"/>
      <c r="F875" s="48"/>
      <c r="G875" s="44"/>
      <c r="H875" s="44"/>
      <c r="I875" s="44"/>
      <c r="J875" s="44"/>
      <c r="K875" s="44"/>
      <c r="L875" s="44"/>
      <c r="M875" s="44"/>
      <c r="N875" s="44"/>
      <c r="O875" s="44"/>
      <c r="P875" s="44"/>
      <c r="Q875" s="44"/>
      <c r="R875" s="44"/>
      <c r="S875" s="44"/>
      <c r="T875" s="44"/>
      <c r="U875" s="44"/>
      <c r="V875" s="44"/>
      <c r="W875" s="44"/>
      <c r="X875" s="44"/>
      <c r="Y875" s="44"/>
      <c r="Z875" s="44"/>
    </row>
    <row r="876" spans="1:26" ht="12.75" customHeight="1" x14ac:dyDescent="0.25">
      <c r="A876" s="44"/>
      <c r="B876" s="45"/>
      <c r="C876" s="46"/>
      <c r="D876" s="47"/>
      <c r="E876" s="48"/>
      <c r="F876" s="48"/>
      <c r="G876" s="44"/>
      <c r="H876" s="44"/>
      <c r="I876" s="44"/>
      <c r="J876" s="44"/>
      <c r="K876" s="44"/>
      <c r="L876" s="44"/>
      <c r="M876" s="44"/>
      <c r="N876" s="44"/>
      <c r="O876" s="44"/>
      <c r="P876" s="44"/>
      <c r="Q876" s="44"/>
      <c r="R876" s="44"/>
      <c r="S876" s="44"/>
      <c r="T876" s="44"/>
      <c r="U876" s="44"/>
      <c r="V876" s="44"/>
      <c r="W876" s="44"/>
      <c r="X876" s="44"/>
      <c r="Y876" s="44"/>
      <c r="Z876" s="44"/>
    </row>
    <row r="877" spans="1:26" ht="12.75" customHeight="1" x14ac:dyDescent="0.25">
      <c r="A877" s="44"/>
      <c r="B877" s="45"/>
      <c r="C877" s="46"/>
      <c r="D877" s="47"/>
      <c r="E877" s="48"/>
      <c r="F877" s="48"/>
      <c r="G877" s="44"/>
      <c r="H877" s="44"/>
      <c r="I877" s="44"/>
      <c r="J877" s="44"/>
      <c r="K877" s="44"/>
      <c r="L877" s="44"/>
      <c r="M877" s="44"/>
      <c r="N877" s="44"/>
      <c r="O877" s="44"/>
      <c r="P877" s="44"/>
      <c r="Q877" s="44"/>
      <c r="R877" s="44"/>
      <c r="S877" s="44"/>
      <c r="T877" s="44"/>
      <c r="U877" s="44"/>
      <c r="V877" s="44"/>
      <c r="W877" s="44"/>
      <c r="X877" s="44"/>
      <c r="Y877" s="44"/>
      <c r="Z877" s="44"/>
    </row>
    <row r="878" spans="1:26" ht="12.75" customHeight="1" x14ac:dyDescent="0.25">
      <c r="A878" s="44"/>
      <c r="B878" s="45"/>
      <c r="C878" s="46"/>
      <c r="D878" s="47"/>
      <c r="E878" s="48"/>
      <c r="F878" s="48"/>
      <c r="G878" s="44"/>
      <c r="H878" s="44"/>
      <c r="I878" s="44"/>
      <c r="J878" s="44"/>
      <c r="K878" s="44"/>
      <c r="L878" s="44"/>
      <c r="M878" s="44"/>
      <c r="N878" s="44"/>
      <c r="O878" s="44"/>
      <c r="P878" s="44"/>
      <c r="Q878" s="44"/>
      <c r="R878" s="44"/>
      <c r="S878" s="44"/>
      <c r="T878" s="44"/>
      <c r="U878" s="44"/>
      <c r="V878" s="44"/>
      <c r="W878" s="44"/>
      <c r="X878" s="44"/>
      <c r="Y878" s="44"/>
      <c r="Z878" s="44"/>
    </row>
    <row r="879" spans="1:26" ht="12.75" customHeight="1" x14ac:dyDescent="0.25">
      <c r="A879" s="44"/>
      <c r="B879" s="45"/>
      <c r="C879" s="46"/>
      <c r="D879" s="47"/>
      <c r="E879" s="48"/>
      <c r="F879" s="48"/>
      <c r="G879" s="44"/>
      <c r="H879" s="44"/>
      <c r="I879" s="44"/>
      <c r="J879" s="44"/>
      <c r="K879" s="44"/>
      <c r="L879" s="44"/>
      <c r="M879" s="44"/>
      <c r="N879" s="44"/>
      <c r="O879" s="44"/>
      <c r="P879" s="44"/>
      <c r="Q879" s="44"/>
      <c r="R879" s="44"/>
      <c r="S879" s="44"/>
      <c r="T879" s="44"/>
      <c r="U879" s="44"/>
      <c r="V879" s="44"/>
      <c r="W879" s="44"/>
      <c r="X879" s="44"/>
      <c r="Y879" s="44"/>
      <c r="Z879" s="44"/>
    </row>
    <row r="880" spans="1:26" ht="12.75" customHeight="1" x14ac:dyDescent="0.25">
      <c r="A880" s="44"/>
      <c r="B880" s="45"/>
      <c r="C880" s="46"/>
      <c r="D880" s="47"/>
      <c r="E880" s="48"/>
      <c r="F880" s="48"/>
      <c r="G880" s="44"/>
      <c r="H880" s="44"/>
      <c r="I880" s="44"/>
      <c r="J880" s="44"/>
      <c r="K880" s="44"/>
      <c r="L880" s="44"/>
      <c r="M880" s="44"/>
      <c r="N880" s="44"/>
      <c r="O880" s="44"/>
      <c r="P880" s="44"/>
      <c r="Q880" s="44"/>
      <c r="R880" s="44"/>
      <c r="S880" s="44"/>
      <c r="T880" s="44"/>
      <c r="U880" s="44"/>
      <c r="V880" s="44"/>
      <c r="W880" s="44"/>
      <c r="X880" s="44"/>
      <c r="Y880" s="44"/>
      <c r="Z880" s="44"/>
    </row>
    <row r="881" spans="1:26" ht="12.75" customHeight="1" x14ac:dyDescent="0.25">
      <c r="A881" s="44"/>
      <c r="B881" s="45"/>
      <c r="C881" s="46"/>
      <c r="D881" s="47"/>
      <c r="E881" s="48"/>
      <c r="F881" s="48"/>
      <c r="G881" s="44"/>
      <c r="H881" s="44"/>
      <c r="I881" s="44"/>
      <c r="J881" s="44"/>
      <c r="K881" s="44"/>
      <c r="L881" s="44"/>
      <c r="M881" s="44"/>
      <c r="N881" s="44"/>
      <c r="O881" s="44"/>
      <c r="P881" s="44"/>
      <c r="Q881" s="44"/>
      <c r="R881" s="44"/>
      <c r="S881" s="44"/>
      <c r="T881" s="44"/>
      <c r="U881" s="44"/>
      <c r="V881" s="44"/>
      <c r="W881" s="44"/>
      <c r="X881" s="44"/>
      <c r="Y881" s="44"/>
      <c r="Z881" s="44"/>
    </row>
    <row r="882" spans="1:26" ht="12.75" customHeight="1" x14ac:dyDescent="0.25">
      <c r="A882" s="44"/>
      <c r="B882" s="45"/>
      <c r="C882" s="46"/>
      <c r="D882" s="47"/>
      <c r="E882" s="48"/>
      <c r="F882" s="48"/>
      <c r="G882" s="44"/>
      <c r="H882" s="44"/>
      <c r="I882" s="44"/>
      <c r="J882" s="44"/>
      <c r="K882" s="44"/>
      <c r="L882" s="44"/>
      <c r="M882" s="44"/>
      <c r="N882" s="44"/>
      <c r="O882" s="44"/>
      <c r="P882" s="44"/>
      <c r="Q882" s="44"/>
      <c r="R882" s="44"/>
      <c r="S882" s="44"/>
      <c r="T882" s="44"/>
      <c r="U882" s="44"/>
      <c r="V882" s="44"/>
      <c r="W882" s="44"/>
      <c r="X882" s="44"/>
      <c r="Y882" s="44"/>
      <c r="Z882" s="44"/>
    </row>
    <row r="883" spans="1:26" ht="12.75" customHeight="1" x14ac:dyDescent="0.25">
      <c r="A883" s="44"/>
      <c r="B883" s="45"/>
      <c r="C883" s="46"/>
      <c r="D883" s="47"/>
      <c r="E883" s="48"/>
      <c r="F883" s="48"/>
      <c r="G883" s="44"/>
      <c r="H883" s="44"/>
      <c r="I883" s="44"/>
      <c r="J883" s="44"/>
      <c r="K883" s="44"/>
      <c r="L883" s="44"/>
      <c r="M883" s="44"/>
      <c r="N883" s="44"/>
      <c r="O883" s="44"/>
      <c r="P883" s="44"/>
      <c r="Q883" s="44"/>
      <c r="R883" s="44"/>
      <c r="S883" s="44"/>
      <c r="T883" s="44"/>
      <c r="U883" s="44"/>
      <c r="V883" s="44"/>
      <c r="W883" s="44"/>
      <c r="X883" s="44"/>
      <c r="Y883" s="44"/>
      <c r="Z883" s="44"/>
    </row>
    <row r="884" spans="1:26" ht="12.75" customHeight="1" x14ac:dyDescent="0.25">
      <c r="A884" s="44"/>
      <c r="B884" s="45"/>
      <c r="C884" s="46"/>
      <c r="D884" s="47"/>
      <c r="E884" s="48"/>
      <c r="F884" s="48"/>
      <c r="G884" s="44"/>
      <c r="H884" s="44"/>
      <c r="I884" s="44"/>
      <c r="J884" s="44"/>
      <c r="K884" s="44"/>
      <c r="L884" s="44"/>
      <c r="M884" s="44"/>
      <c r="N884" s="44"/>
      <c r="O884" s="44"/>
      <c r="P884" s="44"/>
      <c r="Q884" s="44"/>
      <c r="R884" s="44"/>
      <c r="S884" s="44"/>
      <c r="T884" s="44"/>
      <c r="U884" s="44"/>
      <c r="V884" s="44"/>
      <c r="W884" s="44"/>
      <c r="X884" s="44"/>
      <c r="Y884" s="44"/>
      <c r="Z884" s="44"/>
    </row>
    <row r="885" spans="1:26" ht="12.75" customHeight="1" x14ac:dyDescent="0.25">
      <c r="A885" s="44"/>
      <c r="B885" s="45"/>
      <c r="C885" s="46"/>
      <c r="D885" s="47"/>
      <c r="E885" s="48"/>
      <c r="F885" s="48"/>
      <c r="G885" s="44"/>
      <c r="H885" s="44"/>
      <c r="I885" s="44"/>
      <c r="J885" s="44"/>
      <c r="K885" s="44"/>
      <c r="L885" s="44"/>
      <c r="M885" s="44"/>
      <c r="N885" s="44"/>
      <c r="O885" s="44"/>
      <c r="P885" s="44"/>
      <c r="Q885" s="44"/>
      <c r="R885" s="44"/>
      <c r="S885" s="44"/>
      <c r="T885" s="44"/>
      <c r="U885" s="44"/>
      <c r="V885" s="44"/>
      <c r="W885" s="44"/>
      <c r="X885" s="44"/>
      <c r="Y885" s="44"/>
      <c r="Z885" s="44"/>
    </row>
    <row r="886" spans="1:26" ht="12.75" customHeight="1" x14ac:dyDescent="0.25">
      <c r="A886" s="44"/>
      <c r="B886" s="45"/>
      <c r="C886" s="46"/>
      <c r="D886" s="47"/>
      <c r="E886" s="48"/>
      <c r="F886" s="48"/>
      <c r="G886" s="44"/>
      <c r="H886" s="44"/>
      <c r="I886" s="44"/>
      <c r="J886" s="44"/>
      <c r="K886" s="44"/>
      <c r="L886" s="44"/>
      <c r="M886" s="44"/>
      <c r="N886" s="44"/>
      <c r="O886" s="44"/>
      <c r="P886" s="44"/>
      <c r="Q886" s="44"/>
      <c r="R886" s="44"/>
      <c r="S886" s="44"/>
      <c r="T886" s="44"/>
      <c r="U886" s="44"/>
      <c r="V886" s="44"/>
      <c r="W886" s="44"/>
      <c r="X886" s="44"/>
      <c r="Y886" s="44"/>
      <c r="Z886" s="44"/>
    </row>
    <row r="887" spans="1:26" ht="12.75" customHeight="1" x14ac:dyDescent="0.25">
      <c r="A887" s="44"/>
      <c r="B887" s="45"/>
      <c r="C887" s="46"/>
      <c r="D887" s="47"/>
      <c r="E887" s="48"/>
      <c r="F887" s="48"/>
      <c r="G887" s="44"/>
      <c r="H887" s="44"/>
      <c r="I887" s="44"/>
      <c r="J887" s="44"/>
      <c r="K887" s="44"/>
      <c r="L887" s="44"/>
      <c r="M887" s="44"/>
      <c r="N887" s="44"/>
      <c r="O887" s="44"/>
      <c r="P887" s="44"/>
      <c r="Q887" s="44"/>
      <c r="R887" s="44"/>
      <c r="S887" s="44"/>
      <c r="T887" s="44"/>
      <c r="U887" s="44"/>
      <c r="V887" s="44"/>
      <c r="W887" s="44"/>
      <c r="X887" s="44"/>
      <c r="Y887" s="44"/>
      <c r="Z887" s="44"/>
    </row>
    <row r="888" spans="1:26" ht="12.75" customHeight="1" x14ac:dyDescent="0.25">
      <c r="A888" s="44"/>
      <c r="B888" s="45"/>
      <c r="C888" s="46"/>
      <c r="D888" s="47"/>
      <c r="E888" s="48"/>
      <c r="F888" s="48"/>
      <c r="G888" s="44"/>
      <c r="H888" s="44"/>
      <c r="I888" s="44"/>
      <c r="J888" s="44"/>
      <c r="K888" s="44"/>
      <c r="L888" s="44"/>
      <c r="M888" s="44"/>
      <c r="N888" s="44"/>
      <c r="O888" s="44"/>
      <c r="P888" s="44"/>
      <c r="Q888" s="44"/>
      <c r="R888" s="44"/>
      <c r="S888" s="44"/>
      <c r="T888" s="44"/>
      <c r="U888" s="44"/>
      <c r="V888" s="44"/>
      <c r="W888" s="44"/>
      <c r="X888" s="44"/>
      <c r="Y888" s="44"/>
      <c r="Z888" s="44"/>
    </row>
    <row r="889" spans="1:26" ht="12.75" customHeight="1" x14ac:dyDescent="0.25">
      <c r="A889" s="44"/>
      <c r="B889" s="45"/>
      <c r="C889" s="46"/>
      <c r="D889" s="47"/>
      <c r="E889" s="48"/>
      <c r="F889" s="48"/>
      <c r="G889" s="44"/>
      <c r="H889" s="44"/>
      <c r="I889" s="44"/>
      <c r="J889" s="44"/>
      <c r="K889" s="44"/>
      <c r="L889" s="44"/>
      <c r="M889" s="44"/>
      <c r="N889" s="44"/>
      <c r="O889" s="44"/>
      <c r="P889" s="44"/>
      <c r="Q889" s="44"/>
      <c r="R889" s="44"/>
      <c r="S889" s="44"/>
      <c r="T889" s="44"/>
      <c r="U889" s="44"/>
      <c r="V889" s="44"/>
      <c r="W889" s="44"/>
      <c r="X889" s="44"/>
      <c r="Y889" s="44"/>
      <c r="Z889" s="44"/>
    </row>
    <row r="890" spans="1:26" ht="12.75" customHeight="1" x14ac:dyDescent="0.25">
      <c r="A890" s="44"/>
      <c r="B890" s="45"/>
      <c r="C890" s="46"/>
      <c r="D890" s="47"/>
      <c r="E890" s="48"/>
      <c r="F890" s="48"/>
      <c r="G890" s="44"/>
      <c r="H890" s="44"/>
      <c r="I890" s="44"/>
      <c r="J890" s="44"/>
      <c r="K890" s="44"/>
      <c r="L890" s="44"/>
      <c r="M890" s="44"/>
      <c r="N890" s="44"/>
      <c r="O890" s="44"/>
      <c r="P890" s="44"/>
      <c r="Q890" s="44"/>
      <c r="R890" s="44"/>
      <c r="S890" s="44"/>
      <c r="T890" s="44"/>
      <c r="U890" s="44"/>
      <c r="V890" s="44"/>
      <c r="W890" s="44"/>
      <c r="X890" s="44"/>
      <c r="Y890" s="44"/>
      <c r="Z890" s="44"/>
    </row>
    <row r="891" spans="1:26" ht="12.75" customHeight="1" x14ac:dyDescent="0.25">
      <c r="A891" s="44"/>
      <c r="B891" s="45"/>
      <c r="C891" s="46"/>
      <c r="D891" s="47"/>
      <c r="E891" s="48"/>
      <c r="F891" s="48"/>
      <c r="G891" s="44"/>
      <c r="H891" s="44"/>
      <c r="I891" s="44"/>
      <c r="J891" s="44"/>
      <c r="K891" s="44"/>
      <c r="L891" s="44"/>
      <c r="M891" s="44"/>
      <c r="N891" s="44"/>
      <c r="O891" s="44"/>
      <c r="P891" s="44"/>
      <c r="Q891" s="44"/>
      <c r="R891" s="44"/>
      <c r="S891" s="44"/>
      <c r="T891" s="44"/>
      <c r="U891" s="44"/>
      <c r="V891" s="44"/>
      <c r="W891" s="44"/>
      <c r="X891" s="44"/>
      <c r="Y891" s="44"/>
      <c r="Z891" s="44"/>
    </row>
    <row r="892" spans="1:26" ht="12.75" customHeight="1" x14ac:dyDescent="0.25">
      <c r="A892" s="44"/>
      <c r="B892" s="45"/>
      <c r="C892" s="46"/>
      <c r="D892" s="47"/>
      <c r="E892" s="48"/>
      <c r="F892" s="48"/>
      <c r="G892" s="44"/>
      <c r="H892" s="44"/>
      <c r="I892" s="44"/>
      <c r="J892" s="44"/>
      <c r="K892" s="44"/>
      <c r="L892" s="44"/>
      <c r="M892" s="44"/>
      <c r="N892" s="44"/>
      <c r="O892" s="44"/>
      <c r="P892" s="44"/>
      <c r="Q892" s="44"/>
      <c r="R892" s="44"/>
      <c r="S892" s="44"/>
      <c r="T892" s="44"/>
      <c r="U892" s="44"/>
      <c r="V892" s="44"/>
      <c r="W892" s="44"/>
      <c r="X892" s="44"/>
      <c r="Y892" s="44"/>
      <c r="Z892" s="44"/>
    </row>
    <row r="893" spans="1:26" ht="12.75" customHeight="1" x14ac:dyDescent="0.25">
      <c r="A893" s="44"/>
      <c r="B893" s="45"/>
      <c r="C893" s="46"/>
      <c r="D893" s="47"/>
      <c r="E893" s="48"/>
      <c r="F893" s="48"/>
      <c r="G893" s="44"/>
      <c r="H893" s="44"/>
      <c r="I893" s="44"/>
      <c r="J893" s="44"/>
      <c r="K893" s="44"/>
      <c r="L893" s="44"/>
      <c r="M893" s="44"/>
      <c r="N893" s="44"/>
      <c r="O893" s="44"/>
      <c r="P893" s="44"/>
      <c r="Q893" s="44"/>
      <c r="R893" s="44"/>
      <c r="S893" s="44"/>
      <c r="T893" s="44"/>
      <c r="U893" s="44"/>
      <c r="V893" s="44"/>
      <c r="W893" s="44"/>
      <c r="X893" s="44"/>
      <c r="Y893" s="44"/>
      <c r="Z893" s="44"/>
    </row>
    <row r="894" spans="1:26" ht="12.75" customHeight="1" x14ac:dyDescent="0.25">
      <c r="A894" s="44"/>
      <c r="B894" s="45"/>
      <c r="C894" s="46"/>
      <c r="D894" s="47"/>
      <c r="E894" s="48"/>
      <c r="F894" s="48"/>
      <c r="G894" s="44"/>
      <c r="H894" s="44"/>
      <c r="I894" s="44"/>
      <c r="J894" s="44"/>
      <c r="K894" s="44"/>
      <c r="L894" s="44"/>
      <c r="M894" s="44"/>
      <c r="N894" s="44"/>
      <c r="O894" s="44"/>
      <c r="P894" s="44"/>
      <c r="Q894" s="44"/>
      <c r="R894" s="44"/>
      <c r="S894" s="44"/>
      <c r="T894" s="44"/>
      <c r="U894" s="44"/>
      <c r="V894" s="44"/>
      <c r="W894" s="44"/>
      <c r="X894" s="44"/>
      <c r="Y894" s="44"/>
      <c r="Z894" s="44"/>
    </row>
    <row r="895" spans="1:26" ht="12.75" customHeight="1" x14ac:dyDescent="0.25">
      <c r="A895" s="44"/>
      <c r="B895" s="45"/>
      <c r="C895" s="46"/>
      <c r="D895" s="47"/>
      <c r="E895" s="48"/>
      <c r="F895" s="48"/>
      <c r="G895" s="44"/>
      <c r="H895" s="44"/>
      <c r="I895" s="44"/>
      <c r="J895" s="44"/>
      <c r="K895" s="44"/>
      <c r="L895" s="44"/>
      <c r="M895" s="44"/>
      <c r="N895" s="44"/>
      <c r="O895" s="44"/>
      <c r="P895" s="44"/>
      <c r="Q895" s="44"/>
      <c r="R895" s="44"/>
      <c r="S895" s="44"/>
      <c r="T895" s="44"/>
      <c r="U895" s="44"/>
      <c r="V895" s="44"/>
      <c r="W895" s="44"/>
      <c r="X895" s="44"/>
      <c r="Y895" s="44"/>
      <c r="Z895" s="44"/>
    </row>
    <row r="896" spans="1:26" ht="12.75" customHeight="1" x14ac:dyDescent="0.25">
      <c r="A896" s="44"/>
      <c r="B896" s="45"/>
      <c r="C896" s="46"/>
      <c r="D896" s="47"/>
      <c r="E896" s="48"/>
      <c r="F896" s="48"/>
      <c r="G896" s="44"/>
      <c r="H896" s="44"/>
      <c r="I896" s="44"/>
      <c r="J896" s="44"/>
      <c r="K896" s="44"/>
      <c r="L896" s="44"/>
      <c r="M896" s="44"/>
      <c r="N896" s="44"/>
      <c r="O896" s="44"/>
      <c r="P896" s="44"/>
      <c r="Q896" s="44"/>
      <c r="R896" s="44"/>
      <c r="S896" s="44"/>
      <c r="T896" s="44"/>
      <c r="U896" s="44"/>
      <c r="V896" s="44"/>
      <c r="W896" s="44"/>
      <c r="X896" s="44"/>
      <c r="Y896" s="44"/>
      <c r="Z896" s="44"/>
    </row>
    <row r="897" spans="1:26" ht="12.75" customHeight="1" x14ac:dyDescent="0.25">
      <c r="A897" s="44"/>
      <c r="B897" s="45"/>
      <c r="C897" s="46"/>
      <c r="D897" s="47"/>
      <c r="E897" s="48"/>
      <c r="F897" s="48"/>
      <c r="G897" s="44"/>
      <c r="H897" s="44"/>
      <c r="I897" s="44"/>
      <c r="J897" s="44"/>
      <c r="K897" s="44"/>
      <c r="L897" s="44"/>
      <c r="M897" s="44"/>
      <c r="N897" s="44"/>
      <c r="O897" s="44"/>
      <c r="P897" s="44"/>
      <c r="Q897" s="44"/>
      <c r="R897" s="44"/>
      <c r="S897" s="44"/>
      <c r="T897" s="44"/>
      <c r="U897" s="44"/>
      <c r="V897" s="44"/>
      <c r="W897" s="44"/>
      <c r="X897" s="44"/>
      <c r="Y897" s="44"/>
      <c r="Z897" s="44"/>
    </row>
    <row r="898" spans="1:26" ht="12.75" customHeight="1" x14ac:dyDescent="0.25">
      <c r="A898" s="44"/>
      <c r="B898" s="45"/>
      <c r="C898" s="46"/>
      <c r="D898" s="47"/>
      <c r="E898" s="48"/>
      <c r="F898" s="48"/>
      <c r="G898" s="44"/>
      <c r="H898" s="44"/>
      <c r="I898" s="44"/>
      <c r="J898" s="44"/>
      <c r="K898" s="44"/>
      <c r="L898" s="44"/>
      <c r="M898" s="44"/>
      <c r="N898" s="44"/>
      <c r="O898" s="44"/>
      <c r="P898" s="44"/>
      <c r="Q898" s="44"/>
      <c r="R898" s="44"/>
      <c r="S898" s="44"/>
      <c r="T898" s="44"/>
      <c r="U898" s="44"/>
      <c r="V898" s="44"/>
      <c r="W898" s="44"/>
      <c r="X898" s="44"/>
      <c r="Y898" s="44"/>
      <c r="Z898" s="44"/>
    </row>
    <row r="899" spans="1:26" ht="12.75" customHeight="1" x14ac:dyDescent="0.25">
      <c r="A899" s="44"/>
      <c r="B899" s="45"/>
      <c r="C899" s="46"/>
      <c r="D899" s="47"/>
      <c r="E899" s="48"/>
      <c r="F899" s="48"/>
      <c r="G899" s="44"/>
      <c r="H899" s="44"/>
      <c r="I899" s="44"/>
      <c r="J899" s="44"/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</row>
    <row r="900" spans="1:26" ht="12.75" customHeight="1" x14ac:dyDescent="0.25">
      <c r="A900" s="44"/>
      <c r="B900" s="45"/>
      <c r="C900" s="46"/>
      <c r="D900" s="47"/>
      <c r="E900" s="48"/>
      <c r="F900" s="48"/>
      <c r="G900" s="44"/>
      <c r="H900" s="44"/>
      <c r="I900" s="44"/>
      <c r="J900" s="44"/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</row>
    <row r="901" spans="1:26" ht="12.75" customHeight="1" x14ac:dyDescent="0.25">
      <c r="A901" s="44"/>
      <c r="B901" s="45"/>
      <c r="C901" s="46"/>
      <c r="D901" s="47"/>
      <c r="E901" s="48"/>
      <c r="F901" s="48"/>
      <c r="G901" s="44"/>
      <c r="H901" s="44"/>
      <c r="I901" s="44"/>
      <c r="J901" s="44"/>
      <c r="K901" s="44"/>
      <c r="L901" s="44"/>
      <c r="M901" s="44"/>
      <c r="N901" s="44"/>
      <c r="O901" s="44"/>
      <c r="P901" s="44"/>
      <c r="Q901" s="44"/>
      <c r="R901" s="44"/>
      <c r="S901" s="44"/>
      <c r="T901" s="44"/>
      <c r="U901" s="44"/>
      <c r="V901" s="44"/>
      <c r="W901" s="44"/>
      <c r="X901" s="44"/>
      <c r="Y901" s="44"/>
      <c r="Z901" s="44"/>
    </row>
    <row r="902" spans="1:26" ht="12.75" customHeight="1" x14ac:dyDescent="0.25">
      <c r="A902" s="44"/>
      <c r="B902" s="45"/>
      <c r="C902" s="46"/>
      <c r="D902" s="47"/>
      <c r="E902" s="48"/>
      <c r="F902" s="48"/>
      <c r="G902" s="44"/>
      <c r="H902" s="44"/>
      <c r="I902" s="44"/>
      <c r="J902" s="44"/>
      <c r="K902" s="44"/>
      <c r="L902" s="44"/>
      <c r="M902" s="44"/>
      <c r="N902" s="44"/>
      <c r="O902" s="44"/>
      <c r="P902" s="44"/>
      <c r="Q902" s="44"/>
      <c r="R902" s="44"/>
      <c r="S902" s="44"/>
      <c r="T902" s="44"/>
      <c r="U902" s="44"/>
      <c r="V902" s="44"/>
      <c r="W902" s="44"/>
      <c r="X902" s="44"/>
      <c r="Y902" s="44"/>
      <c r="Z902" s="44"/>
    </row>
    <row r="903" spans="1:26" ht="12.75" customHeight="1" x14ac:dyDescent="0.25">
      <c r="A903" s="44"/>
      <c r="B903" s="45"/>
      <c r="C903" s="46"/>
      <c r="D903" s="47"/>
      <c r="E903" s="48"/>
      <c r="F903" s="48"/>
      <c r="G903" s="44"/>
      <c r="H903" s="44"/>
      <c r="I903" s="44"/>
      <c r="J903" s="44"/>
      <c r="K903" s="44"/>
      <c r="L903" s="44"/>
      <c r="M903" s="44"/>
      <c r="N903" s="44"/>
      <c r="O903" s="44"/>
      <c r="P903" s="44"/>
      <c r="Q903" s="44"/>
      <c r="R903" s="44"/>
      <c r="S903" s="44"/>
      <c r="T903" s="44"/>
      <c r="U903" s="44"/>
      <c r="V903" s="44"/>
      <c r="W903" s="44"/>
      <c r="X903" s="44"/>
      <c r="Y903" s="44"/>
      <c r="Z903" s="44"/>
    </row>
    <row r="904" spans="1:26" ht="12.75" customHeight="1" x14ac:dyDescent="0.25">
      <c r="A904" s="44"/>
      <c r="B904" s="45"/>
      <c r="C904" s="46"/>
      <c r="D904" s="47"/>
      <c r="E904" s="48"/>
      <c r="F904" s="48"/>
      <c r="G904" s="44"/>
      <c r="H904" s="44"/>
      <c r="I904" s="44"/>
      <c r="J904" s="44"/>
      <c r="K904" s="44"/>
      <c r="L904" s="44"/>
      <c r="M904" s="44"/>
      <c r="N904" s="44"/>
      <c r="O904" s="44"/>
      <c r="P904" s="44"/>
      <c r="Q904" s="44"/>
      <c r="R904" s="44"/>
      <c r="S904" s="44"/>
      <c r="T904" s="44"/>
      <c r="U904" s="44"/>
      <c r="V904" s="44"/>
      <c r="W904" s="44"/>
      <c r="X904" s="44"/>
      <c r="Y904" s="44"/>
      <c r="Z904" s="44"/>
    </row>
    <row r="905" spans="1:26" ht="12.75" customHeight="1" x14ac:dyDescent="0.25">
      <c r="A905" s="44"/>
      <c r="B905" s="45"/>
      <c r="C905" s="46"/>
      <c r="D905" s="47"/>
      <c r="E905" s="48"/>
      <c r="F905" s="48"/>
      <c r="G905" s="44"/>
      <c r="H905" s="44"/>
      <c r="I905" s="44"/>
      <c r="J905" s="44"/>
      <c r="K905" s="44"/>
      <c r="L905" s="44"/>
      <c r="M905" s="44"/>
      <c r="N905" s="44"/>
      <c r="O905" s="44"/>
      <c r="P905" s="44"/>
      <c r="Q905" s="44"/>
      <c r="R905" s="44"/>
      <c r="S905" s="44"/>
      <c r="T905" s="44"/>
      <c r="U905" s="44"/>
      <c r="V905" s="44"/>
      <c r="W905" s="44"/>
      <c r="X905" s="44"/>
      <c r="Y905" s="44"/>
      <c r="Z905" s="44"/>
    </row>
    <row r="906" spans="1:26" ht="12.75" customHeight="1" x14ac:dyDescent="0.25">
      <c r="A906" s="44"/>
      <c r="B906" s="45"/>
      <c r="C906" s="46"/>
      <c r="D906" s="47"/>
      <c r="E906" s="48"/>
      <c r="F906" s="48"/>
      <c r="G906" s="44"/>
      <c r="H906" s="44"/>
      <c r="I906" s="44"/>
      <c r="J906" s="44"/>
      <c r="K906" s="44"/>
      <c r="L906" s="44"/>
      <c r="M906" s="44"/>
      <c r="N906" s="44"/>
      <c r="O906" s="44"/>
      <c r="P906" s="44"/>
      <c r="Q906" s="44"/>
      <c r="R906" s="44"/>
      <c r="S906" s="44"/>
      <c r="T906" s="44"/>
      <c r="U906" s="44"/>
      <c r="V906" s="44"/>
      <c r="W906" s="44"/>
      <c r="X906" s="44"/>
      <c r="Y906" s="44"/>
      <c r="Z906" s="44"/>
    </row>
    <row r="907" spans="1:26" ht="12.75" customHeight="1" x14ac:dyDescent="0.25">
      <c r="A907" s="44"/>
      <c r="B907" s="45"/>
      <c r="C907" s="46"/>
      <c r="D907" s="47"/>
      <c r="E907" s="48"/>
      <c r="F907" s="48"/>
      <c r="G907" s="44"/>
      <c r="H907" s="44"/>
      <c r="I907" s="44"/>
      <c r="J907" s="44"/>
      <c r="K907" s="44"/>
      <c r="L907" s="44"/>
      <c r="M907" s="44"/>
      <c r="N907" s="44"/>
      <c r="O907" s="44"/>
      <c r="P907" s="44"/>
      <c r="Q907" s="44"/>
      <c r="R907" s="44"/>
      <c r="S907" s="44"/>
      <c r="T907" s="44"/>
      <c r="U907" s="44"/>
      <c r="V907" s="44"/>
      <c r="W907" s="44"/>
      <c r="X907" s="44"/>
      <c r="Y907" s="44"/>
      <c r="Z907" s="44"/>
    </row>
    <row r="908" spans="1:26" ht="12.75" customHeight="1" x14ac:dyDescent="0.25">
      <c r="A908" s="44"/>
      <c r="B908" s="45"/>
      <c r="C908" s="46"/>
      <c r="D908" s="47"/>
      <c r="E908" s="48"/>
      <c r="F908" s="48"/>
      <c r="G908" s="44"/>
      <c r="H908" s="44"/>
      <c r="I908" s="44"/>
      <c r="J908" s="44"/>
      <c r="K908" s="44"/>
      <c r="L908" s="44"/>
      <c r="M908" s="44"/>
      <c r="N908" s="44"/>
      <c r="O908" s="44"/>
      <c r="P908" s="44"/>
      <c r="Q908" s="44"/>
      <c r="R908" s="44"/>
      <c r="S908" s="44"/>
      <c r="T908" s="44"/>
      <c r="U908" s="44"/>
      <c r="V908" s="44"/>
      <c r="W908" s="44"/>
      <c r="X908" s="44"/>
      <c r="Y908" s="44"/>
      <c r="Z908" s="44"/>
    </row>
    <row r="909" spans="1:26" ht="12.75" customHeight="1" x14ac:dyDescent="0.25">
      <c r="A909" s="44"/>
      <c r="B909" s="45"/>
      <c r="C909" s="46"/>
      <c r="D909" s="47"/>
      <c r="E909" s="48"/>
      <c r="F909" s="48"/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44"/>
      <c r="W909" s="44"/>
      <c r="X909" s="44"/>
      <c r="Y909" s="44"/>
      <c r="Z909" s="44"/>
    </row>
    <row r="910" spans="1:26" ht="12.75" customHeight="1" x14ac:dyDescent="0.25">
      <c r="A910" s="44"/>
      <c r="B910" s="45"/>
      <c r="C910" s="46"/>
      <c r="D910" s="47"/>
      <c r="E910" s="48"/>
      <c r="F910" s="48"/>
      <c r="G910" s="44"/>
      <c r="H910" s="44"/>
      <c r="I910" s="44"/>
      <c r="J910" s="44"/>
      <c r="K910" s="44"/>
      <c r="L910" s="44"/>
      <c r="M910" s="44"/>
      <c r="N910" s="44"/>
      <c r="O910" s="44"/>
      <c r="P910" s="44"/>
      <c r="Q910" s="44"/>
      <c r="R910" s="44"/>
      <c r="S910" s="44"/>
      <c r="T910" s="44"/>
      <c r="U910" s="44"/>
      <c r="V910" s="44"/>
      <c r="W910" s="44"/>
      <c r="X910" s="44"/>
      <c r="Y910" s="44"/>
      <c r="Z910" s="44"/>
    </row>
    <row r="911" spans="1:26" ht="12.75" customHeight="1" x14ac:dyDescent="0.25">
      <c r="A911" s="44"/>
      <c r="B911" s="45"/>
      <c r="C911" s="46"/>
      <c r="D911" s="47"/>
      <c r="E911" s="48"/>
      <c r="F911" s="48"/>
      <c r="G911" s="44"/>
      <c r="H911" s="44"/>
      <c r="I911" s="44"/>
      <c r="J911" s="44"/>
      <c r="K911" s="44"/>
      <c r="L911" s="44"/>
      <c r="M911" s="44"/>
      <c r="N911" s="44"/>
      <c r="O911" s="44"/>
      <c r="P911" s="44"/>
      <c r="Q911" s="44"/>
      <c r="R911" s="44"/>
      <c r="S911" s="44"/>
      <c r="T911" s="44"/>
      <c r="U911" s="44"/>
      <c r="V911" s="44"/>
      <c r="W911" s="44"/>
      <c r="X911" s="44"/>
      <c r="Y911" s="44"/>
      <c r="Z911" s="44"/>
    </row>
    <row r="912" spans="1:26" ht="12.75" customHeight="1" x14ac:dyDescent="0.25">
      <c r="A912" s="44"/>
      <c r="B912" s="45"/>
      <c r="C912" s="46"/>
      <c r="D912" s="47"/>
      <c r="E912" s="48"/>
      <c r="F912" s="48"/>
      <c r="G912" s="44"/>
      <c r="H912" s="44"/>
      <c r="I912" s="44"/>
      <c r="J912" s="44"/>
      <c r="K912" s="44"/>
      <c r="L912" s="44"/>
      <c r="M912" s="44"/>
      <c r="N912" s="44"/>
      <c r="O912" s="44"/>
      <c r="P912" s="44"/>
      <c r="Q912" s="44"/>
      <c r="R912" s="44"/>
      <c r="S912" s="44"/>
      <c r="T912" s="44"/>
      <c r="U912" s="44"/>
      <c r="V912" s="44"/>
      <c r="W912" s="44"/>
      <c r="X912" s="44"/>
      <c r="Y912" s="44"/>
      <c r="Z912" s="44"/>
    </row>
    <row r="913" spans="1:26" ht="12.75" customHeight="1" x14ac:dyDescent="0.25">
      <c r="A913" s="44"/>
      <c r="B913" s="45"/>
      <c r="C913" s="46"/>
      <c r="D913" s="47"/>
      <c r="E913" s="48"/>
      <c r="F913" s="48"/>
      <c r="G913" s="44"/>
      <c r="H913" s="44"/>
      <c r="I913" s="44"/>
      <c r="J913" s="44"/>
      <c r="K913" s="44"/>
      <c r="L913" s="44"/>
      <c r="M913" s="44"/>
      <c r="N913" s="44"/>
      <c r="O913" s="44"/>
      <c r="P913" s="44"/>
      <c r="Q913" s="44"/>
      <c r="R913" s="44"/>
      <c r="S913" s="44"/>
      <c r="T913" s="44"/>
      <c r="U913" s="44"/>
      <c r="V913" s="44"/>
      <c r="W913" s="44"/>
      <c r="X913" s="44"/>
      <c r="Y913" s="44"/>
      <c r="Z913" s="44"/>
    </row>
    <row r="914" spans="1:26" ht="12.75" customHeight="1" x14ac:dyDescent="0.25">
      <c r="A914" s="44"/>
      <c r="B914" s="45"/>
      <c r="C914" s="46"/>
      <c r="D914" s="47"/>
      <c r="E914" s="48"/>
      <c r="F914" s="48"/>
      <c r="G914" s="44"/>
      <c r="H914" s="44"/>
      <c r="I914" s="44"/>
      <c r="J914" s="44"/>
      <c r="K914" s="44"/>
      <c r="L914" s="44"/>
      <c r="M914" s="44"/>
      <c r="N914" s="44"/>
      <c r="O914" s="44"/>
      <c r="P914" s="44"/>
      <c r="Q914" s="44"/>
      <c r="R914" s="44"/>
      <c r="S914" s="44"/>
      <c r="T914" s="44"/>
      <c r="U914" s="44"/>
      <c r="V914" s="44"/>
      <c r="W914" s="44"/>
      <c r="X914" s="44"/>
      <c r="Y914" s="44"/>
      <c r="Z914" s="44"/>
    </row>
    <row r="915" spans="1:26" ht="12.75" customHeight="1" x14ac:dyDescent="0.25">
      <c r="A915" s="44"/>
      <c r="B915" s="45"/>
      <c r="C915" s="46"/>
      <c r="D915" s="47"/>
      <c r="E915" s="48"/>
      <c r="F915" s="48"/>
      <c r="G915" s="44"/>
      <c r="H915" s="44"/>
      <c r="I915" s="44"/>
      <c r="J915" s="44"/>
      <c r="K915" s="44"/>
      <c r="L915" s="44"/>
      <c r="M915" s="44"/>
      <c r="N915" s="44"/>
      <c r="O915" s="44"/>
      <c r="P915" s="44"/>
      <c r="Q915" s="44"/>
      <c r="R915" s="44"/>
      <c r="S915" s="44"/>
      <c r="T915" s="44"/>
      <c r="U915" s="44"/>
      <c r="V915" s="44"/>
      <c r="W915" s="44"/>
      <c r="X915" s="44"/>
      <c r="Y915" s="44"/>
      <c r="Z915" s="44"/>
    </row>
    <row r="916" spans="1:26" ht="12.75" customHeight="1" x14ac:dyDescent="0.25">
      <c r="A916" s="44"/>
      <c r="B916" s="45"/>
      <c r="C916" s="46"/>
      <c r="D916" s="47"/>
      <c r="E916" s="48"/>
      <c r="F916" s="48"/>
      <c r="G916" s="44"/>
      <c r="H916" s="44"/>
      <c r="I916" s="44"/>
      <c r="J916" s="44"/>
      <c r="K916" s="44"/>
      <c r="L916" s="44"/>
      <c r="M916" s="44"/>
      <c r="N916" s="44"/>
      <c r="O916" s="44"/>
      <c r="P916" s="44"/>
      <c r="Q916" s="44"/>
      <c r="R916" s="44"/>
      <c r="S916" s="44"/>
      <c r="T916" s="44"/>
      <c r="U916" s="44"/>
      <c r="V916" s="44"/>
      <c r="W916" s="44"/>
      <c r="X916" s="44"/>
      <c r="Y916" s="44"/>
      <c r="Z916" s="44"/>
    </row>
    <row r="917" spans="1:26" ht="12.75" customHeight="1" x14ac:dyDescent="0.25">
      <c r="A917" s="44"/>
      <c r="B917" s="45"/>
      <c r="C917" s="46"/>
      <c r="D917" s="47"/>
      <c r="E917" s="48"/>
      <c r="F917" s="48"/>
      <c r="G917" s="44"/>
      <c r="H917" s="44"/>
      <c r="I917" s="44"/>
      <c r="J917" s="44"/>
      <c r="K917" s="44"/>
      <c r="L917" s="44"/>
      <c r="M917" s="44"/>
      <c r="N917" s="44"/>
      <c r="O917" s="44"/>
      <c r="P917" s="44"/>
      <c r="Q917" s="44"/>
      <c r="R917" s="44"/>
      <c r="S917" s="44"/>
      <c r="T917" s="44"/>
      <c r="U917" s="44"/>
      <c r="V917" s="44"/>
      <c r="W917" s="44"/>
      <c r="X917" s="44"/>
      <c r="Y917" s="44"/>
      <c r="Z917" s="44"/>
    </row>
    <row r="918" spans="1:26" ht="12.75" customHeight="1" x14ac:dyDescent="0.25">
      <c r="A918" s="44"/>
      <c r="B918" s="45"/>
      <c r="C918" s="46"/>
      <c r="D918" s="47"/>
      <c r="E918" s="48"/>
      <c r="F918" s="48"/>
      <c r="G918" s="44"/>
      <c r="H918" s="44"/>
      <c r="I918" s="44"/>
      <c r="J918" s="44"/>
      <c r="K918" s="44"/>
      <c r="L918" s="44"/>
      <c r="M918" s="44"/>
      <c r="N918" s="44"/>
      <c r="O918" s="44"/>
      <c r="P918" s="44"/>
      <c r="Q918" s="44"/>
      <c r="R918" s="44"/>
      <c r="S918" s="44"/>
      <c r="T918" s="44"/>
      <c r="U918" s="44"/>
      <c r="V918" s="44"/>
      <c r="W918" s="44"/>
      <c r="X918" s="44"/>
      <c r="Y918" s="44"/>
      <c r="Z918" s="44"/>
    </row>
    <row r="919" spans="1:26" ht="12.75" customHeight="1" x14ac:dyDescent="0.25">
      <c r="A919" s="44"/>
      <c r="B919" s="45"/>
      <c r="C919" s="46"/>
      <c r="D919" s="47"/>
      <c r="E919" s="48"/>
      <c r="F919" s="48"/>
      <c r="G919" s="44"/>
      <c r="H919" s="44"/>
      <c r="I919" s="44"/>
      <c r="J919" s="44"/>
      <c r="K919" s="44"/>
      <c r="L919" s="44"/>
      <c r="M919" s="44"/>
      <c r="N919" s="44"/>
      <c r="O919" s="44"/>
      <c r="P919" s="44"/>
      <c r="Q919" s="44"/>
      <c r="R919" s="44"/>
      <c r="S919" s="44"/>
      <c r="T919" s="44"/>
      <c r="U919" s="44"/>
      <c r="V919" s="44"/>
      <c r="W919" s="44"/>
      <c r="X919" s="44"/>
      <c r="Y919" s="44"/>
      <c r="Z919" s="44"/>
    </row>
    <row r="920" spans="1:26" ht="12.75" customHeight="1" x14ac:dyDescent="0.25">
      <c r="A920" s="44"/>
      <c r="B920" s="45"/>
      <c r="C920" s="46"/>
      <c r="D920" s="47"/>
      <c r="E920" s="48"/>
      <c r="F920" s="48"/>
      <c r="G920" s="44"/>
      <c r="H920" s="44"/>
      <c r="I920" s="44"/>
      <c r="J920" s="44"/>
      <c r="K920" s="44"/>
      <c r="L920" s="44"/>
      <c r="M920" s="44"/>
      <c r="N920" s="44"/>
      <c r="O920" s="44"/>
      <c r="P920" s="44"/>
      <c r="Q920" s="44"/>
      <c r="R920" s="44"/>
      <c r="S920" s="44"/>
      <c r="T920" s="44"/>
      <c r="U920" s="44"/>
      <c r="V920" s="44"/>
      <c r="W920" s="44"/>
      <c r="X920" s="44"/>
      <c r="Y920" s="44"/>
      <c r="Z920" s="44"/>
    </row>
    <row r="921" spans="1:26" ht="12.75" customHeight="1" x14ac:dyDescent="0.25">
      <c r="A921" s="44"/>
      <c r="B921" s="45"/>
      <c r="C921" s="46"/>
      <c r="D921" s="47"/>
      <c r="E921" s="48"/>
      <c r="F921" s="48"/>
      <c r="G921" s="44"/>
      <c r="H921" s="44"/>
      <c r="I921" s="44"/>
      <c r="J921" s="44"/>
      <c r="K921" s="44"/>
      <c r="L921" s="44"/>
      <c r="M921" s="44"/>
      <c r="N921" s="44"/>
      <c r="O921" s="44"/>
      <c r="P921" s="44"/>
      <c r="Q921" s="44"/>
      <c r="R921" s="44"/>
      <c r="S921" s="44"/>
      <c r="T921" s="44"/>
      <c r="U921" s="44"/>
      <c r="V921" s="44"/>
      <c r="W921" s="44"/>
      <c r="X921" s="44"/>
      <c r="Y921" s="44"/>
      <c r="Z921" s="44"/>
    </row>
    <row r="922" spans="1:26" ht="12.75" customHeight="1" x14ac:dyDescent="0.25">
      <c r="A922" s="44"/>
      <c r="B922" s="45"/>
      <c r="C922" s="46"/>
      <c r="D922" s="47"/>
      <c r="E922" s="48"/>
      <c r="F922" s="48"/>
      <c r="G922" s="44"/>
      <c r="H922" s="44"/>
      <c r="I922" s="44"/>
      <c r="J922" s="44"/>
      <c r="K922" s="44"/>
      <c r="L922" s="44"/>
      <c r="M922" s="44"/>
      <c r="N922" s="44"/>
      <c r="O922" s="44"/>
      <c r="P922" s="44"/>
      <c r="Q922" s="44"/>
      <c r="R922" s="44"/>
      <c r="S922" s="44"/>
      <c r="T922" s="44"/>
      <c r="U922" s="44"/>
      <c r="V922" s="44"/>
      <c r="W922" s="44"/>
      <c r="X922" s="44"/>
      <c r="Y922" s="44"/>
      <c r="Z922" s="44"/>
    </row>
    <row r="923" spans="1:26" ht="12.75" customHeight="1" x14ac:dyDescent="0.25">
      <c r="A923" s="44"/>
      <c r="B923" s="45"/>
      <c r="C923" s="46"/>
      <c r="D923" s="47"/>
      <c r="E923" s="48"/>
      <c r="F923" s="48"/>
      <c r="G923" s="44"/>
      <c r="H923" s="44"/>
      <c r="I923" s="44"/>
      <c r="J923" s="44"/>
      <c r="K923" s="44"/>
      <c r="L923" s="44"/>
      <c r="M923" s="44"/>
      <c r="N923" s="44"/>
      <c r="O923" s="44"/>
      <c r="P923" s="44"/>
      <c r="Q923" s="44"/>
      <c r="R923" s="44"/>
      <c r="S923" s="44"/>
      <c r="T923" s="44"/>
      <c r="U923" s="44"/>
      <c r="V923" s="44"/>
      <c r="W923" s="44"/>
      <c r="X923" s="44"/>
      <c r="Y923" s="44"/>
      <c r="Z923" s="44"/>
    </row>
    <row r="924" spans="1:26" ht="12.75" customHeight="1" x14ac:dyDescent="0.25">
      <c r="A924" s="44"/>
      <c r="B924" s="45"/>
      <c r="C924" s="46"/>
      <c r="D924" s="47"/>
      <c r="E924" s="48"/>
      <c r="F924" s="48"/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4"/>
      <c r="R924" s="44"/>
      <c r="S924" s="44"/>
      <c r="T924" s="44"/>
      <c r="U924" s="44"/>
      <c r="V924" s="44"/>
      <c r="W924" s="44"/>
      <c r="X924" s="44"/>
      <c r="Y924" s="44"/>
      <c r="Z924" s="44"/>
    </row>
    <row r="925" spans="1:26" ht="12.75" customHeight="1" x14ac:dyDescent="0.25">
      <c r="A925" s="44"/>
      <c r="B925" s="45"/>
      <c r="C925" s="46"/>
      <c r="D925" s="47"/>
      <c r="E925" s="48"/>
      <c r="F925" s="48"/>
      <c r="G925" s="44"/>
      <c r="H925" s="44"/>
      <c r="I925" s="44"/>
      <c r="J925" s="44"/>
      <c r="K925" s="44"/>
      <c r="L925" s="44"/>
      <c r="M925" s="44"/>
      <c r="N925" s="44"/>
      <c r="O925" s="44"/>
      <c r="P925" s="44"/>
      <c r="Q925" s="44"/>
      <c r="R925" s="44"/>
      <c r="S925" s="44"/>
      <c r="T925" s="44"/>
      <c r="U925" s="44"/>
      <c r="V925" s="44"/>
      <c r="W925" s="44"/>
      <c r="X925" s="44"/>
      <c r="Y925" s="44"/>
      <c r="Z925" s="44"/>
    </row>
    <row r="926" spans="1:26" ht="12.75" customHeight="1" x14ac:dyDescent="0.25">
      <c r="A926" s="44"/>
      <c r="B926" s="45"/>
      <c r="C926" s="46"/>
      <c r="D926" s="47"/>
      <c r="E926" s="48"/>
      <c r="F926" s="48"/>
      <c r="G926" s="44"/>
      <c r="H926" s="44"/>
      <c r="I926" s="44"/>
      <c r="J926" s="44"/>
      <c r="K926" s="44"/>
      <c r="L926" s="44"/>
      <c r="M926" s="44"/>
      <c r="N926" s="44"/>
      <c r="O926" s="44"/>
      <c r="P926" s="44"/>
      <c r="Q926" s="44"/>
      <c r="R926" s="44"/>
      <c r="S926" s="44"/>
      <c r="T926" s="44"/>
      <c r="U926" s="44"/>
      <c r="V926" s="44"/>
      <c r="W926" s="44"/>
      <c r="X926" s="44"/>
      <c r="Y926" s="44"/>
      <c r="Z926" s="44"/>
    </row>
    <row r="927" spans="1:26" ht="12.75" customHeight="1" x14ac:dyDescent="0.25">
      <c r="A927" s="44"/>
      <c r="B927" s="45"/>
      <c r="C927" s="46"/>
      <c r="D927" s="47"/>
      <c r="E927" s="48"/>
      <c r="F927" s="48"/>
      <c r="G927" s="44"/>
      <c r="H927" s="44"/>
      <c r="I927" s="44"/>
      <c r="J927" s="44"/>
      <c r="K927" s="44"/>
      <c r="L927" s="44"/>
      <c r="M927" s="44"/>
      <c r="N927" s="44"/>
      <c r="O927" s="44"/>
      <c r="P927" s="44"/>
      <c r="Q927" s="44"/>
      <c r="R927" s="44"/>
      <c r="S927" s="44"/>
      <c r="T927" s="44"/>
      <c r="U927" s="44"/>
      <c r="V927" s="44"/>
      <c r="W927" s="44"/>
      <c r="X927" s="44"/>
      <c r="Y927" s="44"/>
      <c r="Z927" s="44"/>
    </row>
    <row r="928" spans="1:26" ht="12.75" customHeight="1" x14ac:dyDescent="0.25">
      <c r="A928" s="44"/>
      <c r="B928" s="45"/>
      <c r="C928" s="46"/>
      <c r="D928" s="47"/>
      <c r="E928" s="48"/>
      <c r="F928" s="48"/>
      <c r="G928" s="44"/>
      <c r="H928" s="44"/>
      <c r="I928" s="44"/>
      <c r="J928" s="44"/>
      <c r="K928" s="44"/>
      <c r="L928" s="44"/>
      <c r="M928" s="44"/>
      <c r="N928" s="44"/>
      <c r="O928" s="44"/>
      <c r="P928" s="44"/>
      <c r="Q928" s="44"/>
      <c r="R928" s="44"/>
      <c r="S928" s="44"/>
      <c r="T928" s="44"/>
      <c r="U928" s="44"/>
      <c r="V928" s="44"/>
      <c r="W928" s="44"/>
      <c r="X928" s="44"/>
      <c r="Y928" s="44"/>
      <c r="Z928" s="44"/>
    </row>
    <row r="929" spans="1:26" ht="12.75" customHeight="1" x14ac:dyDescent="0.25">
      <c r="A929" s="44"/>
      <c r="B929" s="45"/>
      <c r="C929" s="46"/>
      <c r="D929" s="47"/>
      <c r="E929" s="48"/>
      <c r="F929" s="48"/>
      <c r="G929" s="44"/>
      <c r="H929" s="44"/>
      <c r="I929" s="44"/>
      <c r="J929" s="44"/>
      <c r="K929" s="44"/>
      <c r="L929" s="44"/>
      <c r="M929" s="44"/>
      <c r="N929" s="44"/>
      <c r="O929" s="44"/>
      <c r="P929" s="44"/>
      <c r="Q929" s="44"/>
      <c r="R929" s="44"/>
      <c r="S929" s="44"/>
      <c r="T929" s="44"/>
      <c r="U929" s="44"/>
      <c r="V929" s="44"/>
      <c r="W929" s="44"/>
      <c r="X929" s="44"/>
      <c r="Y929" s="44"/>
      <c r="Z929" s="44"/>
    </row>
    <row r="930" spans="1:26" ht="12.75" customHeight="1" x